    <c r="E16981">
        <v>76.872496598217225</v>
      </c>
      <c r="F16981">
        <v>97</v>
      </c>
      <c r="G16981">
        <v>244.54385631723051</v>
      </c>
      <c r="H16981">
        <v>4.113628434385066</v>
      </c>
      <c r="I16981">
        <v>27.670584000000002</v>
      </c>
      <c r="J16981">
        <v>62.627694807537033</v>
      </c>
      <c r="K16981">
        <v>46521.255483303823</v>
      </c>
      <c r="L16981">
        <v>70701.19016691616</v>
      </c>
      <c r="M16981">
        <v>110089.62929799571</v>
      </c>
      <c r="N16981">
        <v>-0.1837619076741191</v>
      </c>
      <c r="O16981">
        <v>1357300.4120315921</v>
      </c>
      <c r="P16981">
        <v>0</v>
      </c>
      <c r="Q16981" t="s">
        <v>50043</v>
      </c>
      <c r="R16981" s="3">
        <v>0.45611970378698874</v>
      </c>
      <c r="S16981" t="s">
        <v>50016</v>
      </c>
      <c r="T16981" t="s">
        <v>50035</v>
      </c>
    </row>
    <row r="16982" spans="1:20" x14ac:dyDescent="0.3">
      <c r="A16982" s="1" t="s">
        <v>16996</v>
      </c>
      <c r="B16982">
        <v>692.14034704522328</v>
      </c>
      <c r="C16982">
        <v>0</v>
      </c>
      <c r="D16982">
        <v>0.81230044544113134</v>
      </c>
      <c r="E16982">
        <v>90.862781118242708</v>
      </c>
      <c r="F16982">
        <v>96.5</v>
      </c>
      <c r="G16982">
        <v>100.91060690557291</v>
      </c>
      <c r="H16982">
        <v>6.8484271904039726</v>
      </c>
      <c r="I16982">
        <v>27.670584000000002</v>
      </c>
      <c r="J16982">
        <v>9.3742363509034092</v>
      </c>
      <c r="K16982">
        <v>484118.80471935222</v>
      </c>
      <c r="L16982">
        <v>2110785.0541006108</v>
      </c>
      <c r="M16982">
        <v>1385829.7034557471</v>
      </c>
      <c r="N16982">
        <v>-0.2340013675811646</v>
      </c>
      <c r="O16982">
        <v>18070414.550673019</v>
      </c>
      <c r="P16982">
        <v>0</v>
      </c>
      <c r="Q16982" t="s">
        <v>50043</v>
      </c>
      <c r="R16982" s="3">
        <v>0.81230044544113134</v>
      </c>
      <c r="S16982" t="s">
        <v>50024</v>
      </c>
      <c r="T16982" t="s">
        <v>50040</v>
      </c>
    </row>
    <row r="16983" spans="1:20" x14ac:dyDescent="0.3">
      <c r="A16983" s="1" t="s">
        <v>16997</v>
      </c>
      <c r="B16983">
        <v>201.2906479651393</v>
      </c>
      <c r="C16983">
        <v>0</v>
      </c>
      <c r="D16983">
        <v>0.6012459684995255</v>
      </c>
      <c r="E16983">
        <v>87.493034831094491</v>
      </c>
      <c r="F16983">
        <v>97</v>
      </c>
      <c r="G16983">
        <v>200.86617832536871</v>
      </c>
      <c r="H16983">
        <v>3.5804813156881909</v>
      </c>
      <c r="I16983">
        <v>27.670584000000002</v>
      </c>
      <c r="J16983">
        <v>47.871992061251667</v>
      </c>
      <c r="K16983">
        <v>100045.7801209793</v>
      </c>
      <c r="L16983">
        <v>153092.9132532558</v>
      </c>
      <c r="M16983">
        <v>350428.50326195208</v>
      </c>
      <c r="N16983">
        <v>-0.20162014494557759</v>
      </c>
      <c r="O16983">
        <v>4585313.7699498888</v>
      </c>
      <c r="P16983">
        <v>0</v>
      </c>
      <c r="Q16983" t="s">
        <v>50043</v>
      </c>
      <c r="R16983" s="3">
        <v>0.6012459684995255</v>
      </c>
      <c r="S16983" t="s">
        <v>50016</v>
      </c>
      <c r="T16983" t="s">
        <v>50035</v>
      </c>
    </row>
    <row r="16984" spans="1:20" x14ac:dyDescent="0.3">
      <c r="A16984" s="1" t="s">
        <v>16998</v>
      </c>
      <c r="B16984">
        <v>115.379969474307</v>
      </c>
      <c r="C16984">
        <v>0</v>
      </c>
      <c r="D16984">
        <v>1.2866534458493191</v>
      </c>
      <c r="E16984">
        <v>75.888432773963871</v>
      </c>
      <c r="F16984">
        <v>97</v>
      </c>
      <c r="G16984">
        <v>141.60352999946531</v>
      </c>
      <c r="H16984">
        <v>8.1119286103312707</v>
      </c>
      <c r="I16984">
        <v>27.670584000000002</v>
      </c>
      <c r="J16984">
        <v>38.509747651076829</v>
      </c>
      <c r="K16984">
        <v>203138.21260972161</v>
      </c>
      <c r="L16984">
        <v>80556.393765086119</v>
      </c>
      <c r="M16984">
        <v>9812.7423396834838</v>
      </c>
      <c r="N16984">
        <v>-0.1117864064797822</v>
      </c>
      <c r="O16984">
        <v>1319669.3607271861</v>
      </c>
      <c r="P16984">
        <v>0</v>
      </c>
      <c r="Q16984" t="s">
        <v>50043</v>
      </c>
      <c r="R16984" s="3">
        <v>1.2866534458493186</v>
      </c>
      <c r="S16984" t="s">
        <v>50016</v>
      </c>
      <c r="T16984" t="s">
        <v>50035</v>
      </c>
    </row>
    <row r="16985" spans="1:20" x14ac:dyDescent="0.3">
      <c r="A16985" s="1" t="s">
        <v>16999</v>
      </c>
      <c r="B16985">
        <v>1228.147029744888</v>
      </c>
      <c r="C16985">
        <v>0</v>
      </c>
      <c r="D16985">
        <v>0.26641656580558931</v>
      </c>
      <c r="E16985">
        <v>85.687780719181276</v>
      </c>
      <c r="F16985">
        <v>97</v>
      </c>
      <c r="G16985">
        <v>193.4666744201493</v>
      </c>
      <c r="H16985">
        <v>7.0367350972833611</v>
      </c>
      <c r="I16985">
        <v>27.670584000000002</v>
      </c>
      <c r="J16985">
        <v>38.557272598694198</v>
      </c>
      <c r="K16985">
        <v>118833.26039958349</v>
      </c>
      <c r="L16985">
        <v>750111.25302062859</v>
      </c>
      <c r="M16985">
        <v>13049532.85252497</v>
      </c>
      <c r="N16985">
        <v>-0.20843153834371761</v>
      </c>
      <c r="O16985">
        <v>12566263.005789399</v>
      </c>
      <c r="P16985">
        <v>0</v>
      </c>
      <c r="Q16985" t="s">
        <v>50043</v>
      </c>
      <c r="R16985" s="3">
        <v>0.26641656580558931</v>
      </c>
      <c r="S16985" t="s">
        <v>50016</v>
      </c>
      <c r="T16985" t="s">
        <v>50035</v>
      </c>
    </row>
    <row r="16986" spans="1:20" x14ac:dyDescent="0.3">
      <c r="A16986" s="1" t="s">
        <v>17000</v>
      </c>
      <c r="B16986">
        <v>79.102838610458747</v>
      </c>
      <c r="C16986">
        <v>0</v>
      </c>
      <c r="D16986">
        <v>0.5966456799422023</v>
      </c>
      <c r="E16986">
        <v>72.50746095148628</v>
      </c>
      <c r="F16986">
        <v>97</v>
      </c>
      <c r="G16986">
        <v>189.4133359206667</v>
      </c>
      <c r="H16986">
        <v>6.8060087856304907</v>
      </c>
      <c r="I16986">
        <v>27.670584000000002</v>
      </c>
      <c r="J16986">
        <v>49.415391709048997</v>
      </c>
      <c r="K16986">
        <v>110331.78313996051</v>
      </c>
      <c r="L16986">
        <v>52933.284290258089</v>
      </c>
      <c r="M16986">
        <v>832403.02312764572</v>
      </c>
      <c r="N16986">
        <v>-2.9237381979737982E-2</v>
      </c>
      <c r="O16986">
        <v>887465.27646759897</v>
      </c>
      <c r="P16986">
        <v>0</v>
      </c>
      <c r="Q16986" t="s">
        <v>50043</v>
      </c>
      <c r="R16986" s="3">
        <v>0.5966456799422023</v>
      </c>
      <c r="S16986" t="s">
        <v>50016</v>
      </c>
      <c r="T16986" t="s">
        <v>50035</v>
      </c>
    </row>
    <row r="16987" spans="1:20" x14ac:dyDescent="0.3">
      <c r="A16987" s="1" t="s">
        <v>17001</v>
      </c>
      <c r="B16987">
        <v>799.52296763514187</v>
      </c>
      <c r="C16987">
        <v>0</v>
      </c>
      <c r="D16987">
        <v>0.18173513886835679</v>
      </c>
      <c r="E16987">
        <v>81.791077845132094</v>
      </c>
      <c r="F16987">
        <v>89.226821999999999</v>
      </c>
      <c r="G16987">
        <v>37.940559366479853</v>
      </c>
      <c r="H16987">
        <v>3.4106138341070689</v>
      </c>
      <c r="I16987">
        <v>27.670584000000002</v>
      </c>
      <c r="J16987">
        <v>15.42670636052152</v>
      </c>
      <c r="K16987">
        <v>29632.322129035128</v>
      </c>
      <c r="L16987">
        <v>101072.48222001</v>
      </c>
      <c r="M16987">
        <v>93448.716951985334</v>
      </c>
      <c r="N16987">
        <v>-0.9483361835832006</v>
      </c>
      <c r="O16987">
        <v>190153.16509286111</v>
      </c>
      <c r="P16987">
        <v>0</v>
      </c>
      <c r="Q16987" t="s">
        <v>50043</v>
      </c>
      <c r="R16987" s="3">
        <v>0.18173513886835679</v>
      </c>
      <c r="S16987" t="s">
        <v>50024</v>
      </c>
      <c r="T16987" t="s">
        <v>50040</v>
      </c>
    </row>
    <row r="16988" spans="1:20" x14ac:dyDescent="0.3">
      <c r="A16988" s="1" t="s">
        <v>17002</v>
      </c>
      <c r="B16988">
        <v>22703.475801072389</v>
      </c>
      <c r="C16988">
        <v>0</v>
      </c>
      <c r="D16988">
        <v>0.37725258653675547</v>
      </c>
      <c r="E16988">
        <v>83.649573519231069</v>
      </c>
      <c r="F16988">
        <v>96.75</v>
      </c>
      <c r="G16988">
        <v>167.73736154433581</v>
      </c>
      <c r="H16988">
        <v>3.5809088072456841</v>
      </c>
      <c r="I16988">
        <v>27.670584000000002</v>
      </c>
      <c r="J16988">
        <v>2.530539775400551</v>
      </c>
      <c r="K16988">
        <v>32165037.97352374</v>
      </c>
      <c r="L16988">
        <v>13611498.112682501</v>
      </c>
      <c r="M16988">
        <v>158991927.732602</v>
      </c>
      <c r="N16988">
        <v>-0.1800700480945395</v>
      </c>
      <c r="O16988">
        <v>491486506.25745052</v>
      </c>
      <c r="P16988">
        <v>0</v>
      </c>
      <c r="Q16988" t="s">
        <v>50043</v>
      </c>
      <c r="R16988" s="3">
        <v>0.37725258653675553</v>
      </c>
      <c r="S16988" t="s">
        <v>50021</v>
      </c>
      <c r="T16988" t="s">
        <v>50038</v>
      </c>
    </row>
    <row r="16989" spans="1:20" x14ac:dyDescent="0.3">
      <c r="A16989" s="1" t="s">
        <v>17003</v>
      </c>
      <c r="B16989">
        <v>37655.034170001432</v>
      </c>
      <c r="C16989">
        <v>0</v>
      </c>
      <c r="D16989">
        <v>0.32023105803205643</v>
      </c>
      <c r="E16989">
        <v>73.730725631255993</v>
      </c>
      <c r="F16989">
        <v>100</v>
      </c>
      <c r="G16989">
        <v>101.0660493708268</v>
      </c>
      <c r="H16989">
        <v>6.2398498844515027</v>
      </c>
      <c r="I16989">
        <v>27.670584000000002</v>
      </c>
      <c r="J16989">
        <v>3.0537234268957612</v>
      </c>
      <c r="K16989">
        <v>9891884.1416710336</v>
      </c>
      <c r="L16989">
        <v>50781902.412820444</v>
      </c>
      <c r="M16989">
        <v>24055239.279010858</v>
      </c>
      <c r="N16989">
        <v>-0.1863720529299478</v>
      </c>
      <c r="O16989">
        <v>423128784.9651919</v>
      </c>
      <c r="P16989">
        <v>0</v>
      </c>
      <c r="Q16989" t="s">
        <v>50043</v>
      </c>
      <c r="R16989" s="3">
        <v>0.32023105803205643</v>
      </c>
      <c r="S16989" t="s">
        <v>50021</v>
      </c>
      <c r="T16989" t="s">
        <v>50038</v>
      </c>
    </row>
    <row r="16990" spans="1:20" x14ac:dyDescent="0.3">
      <c r="A16990" s="1" t="s">
        <v>17004</v>
      </c>
      <c r="B16990">
        <v>1194.5100513725979</v>
      </c>
      <c r="C16990">
        <v>0</v>
      </c>
      <c r="D16990">
        <v>0.45510723540170689</v>
      </c>
      <c r="E16990">
        <v>90.102301102844223</v>
      </c>
      <c r="F16990">
        <v>97</v>
      </c>
      <c r="G16990">
        <v>240.8030345984601</v>
      </c>
      <c r="H16990">
        <v>2.438555290544163</v>
      </c>
      <c r="I16990">
        <v>27.670584000000002</v>
      </c>
      <c r="J16990">
        <v>41.382535590470212</v>
      </c>
      <c r="K16990">
        <v>1327613.210266625</v>
      </c>
      <c r="L16990">
        <v>1136928.056146693</v>
      </c>
      <c r="M16990">
        <v>2575701.806383681</v>
      </c>
      <c r="N16990">
        <v>-0.20872768935406791</v>
      </c>
      <c r="O16990">
        <v>17488965.41703634</v>
      </c>
      <c r="P16990">
        <v>0</v>
      </c>
      <c r="Q16990" t="s">
        <v>50043</v>
      </c>
      <c r="R16990" s="3">
        <v>0.45510723540170694</v>
      </c>
      <c r="S16990" t="s">
        <v>50016</v>
      </c>
      <c r="T16990" t="s">
        <v>50035</v>
      </c>
    </row>
    <row r="16991" spans="1:20" x14ac:dyDescent="0.3">
      <c r="A16991" s="1" t="s">
        <v>17005</v>
      </c>
      <c r="B16991">
        <v>1848.652512671023</v>
      </c>
      <c r="C16991">
        <v>0</v>
      </c>
      <c r="D16991">
        <v>2.6116895935670419</v>
      </c>
      <c r="E16991">
        <v>45.052095786510947</v>
      </c>
      <c r="F16991">
        <v>100</v>
      </c>
      <c r="G16991">
        <v>179.66360811369751</v>
      </c>
      <c r="H16991">
        <v>0</v>
      </c>
      <c r="I16991">
        <v>27.670584000000002</v>
      </c>
      <c r="J16991">
        <v>2.9161144171098439</v>
      </c>
      <c r="K16991">
        <v>2169628.514658161</v>
      </c>
      <c r="L16991">
        <v>3100557.0525956312</v>
      </c>
      <c r="M16991">
        <v>14593258.793032231</v>
      </c>
      <c r="N16991">
        <v>-0.2441883171427543</v>
      </c>
      <c r="O16991">
        <v>53776334.278450117</v>
      </c>
      <c r="P16991">
        <v>0</v>
      </c>
      <c r="Q16991" t="s">
        <v>50043</v>
      </c>
      <c r="R16991" s="3">
        <v>2.6116895935670423</v>
      </c>
      <c r="S16991" t="s">
        <v>50019</v>
      </c>
      <c r="T16991" t="s">
        <v>50035</v>
      </c>
    </row>
    <row r="16992" spans="1:20" x14ac:dyDescent="0.3">
      <c r="A16992" s="1" t="s">
        <v>17006</v>
      </c>
      <c r="B16992">
        <v>183.41451920262159</v>
      </c>
      <c r="C16992">
        <v>0</v>
      </c>
      <c r="D16992">
        <v>0.46099535012651982</v>
      </c>
      <c r="E16992">
        <v>75.267212217113396</v>
      </c>
      <c r="F16992">
        <v>97</v>
      </c>
      <c r="G16992">
        <v>282.00507902306111</v>
      </c>
      <c r="H16992">
        <v>4.3596486713477471</v>
      </c>
      <c r="I16992">
        <v>27.670584000000002</v>
      </c>
      <c r="J16992">
        <v>65.669437659770423</v>
      </c>
      <c r="K16992">
        <v>44136.543782783578</v>
      </c>
      <c r="L16992">
        <v>64988.338498739133</v>
      </c>
      <c r="M16992">
        <v>122309.88978230811</v>
      </c>
      <c r="N16992">
        <v>-0.20445234343935861</v>
      </c>
      <c r="O16992">
        <v>1409795.589965709</v>
      </c>
      <c r="P16992">
        <v>0</v>
      </c>
      <c r="Q16992" t="s">
        <v>50043</v>
      </c>
      <c r="R16992" s="3">
        <v>0.46099535012651982</v>
      </c>
      <c r="S16992" t="s">
        <v>50016</v>
      </c>
      <c r="T16992" t="s">
        <v>50035</v>
      </c>
    </row>
    <row r="16993" spans="1:20" x14ac:dyDescent="0.3">
      <c r="A16993" s="1" t="s">
        <v>17007</v>
      </c>
      <c r="B16993">
        <v>632.92770666178217</v>
      </c>
      <c r="C16993">
        <v>0</v>
      </c>
      <c r="D16993">
        <v>0.61194418167177889</v>
      </c>
      <c r="E16993">
        <v>78.45430185092431</v>
      </c>
      <c r="F16993">
        <v>97</v>
      </c>
      <c r="G16993">
        <v>168.5449661394392</v>
      </c>
      <c r="H16993">
        <v>3.8242270952715249</v>
      </c>
      <c r="I16993">
        <v>27.670584000000002</v>
      </c>
      <c r="J16993">
        <v>40.185477715531341</v>
      </c>
      <c r="K16993">
        <v>823305.51335598575</v>
      </c>
      <c r="L16993">
        <v>874012.56449112296</v>
      </c>
      <c r="M16993">
        <v>67685.957122406806</v>
      </c>
      <c r="N16993">
        <v>-1.5665985330233171E-3</v>
      </c>
      <c r="O16993">
        <v>17534927.846235</v>
      </c>
      <c r="P16993">
        <v>0</v>
      </c>
      <c r="Q16993" t="s">
        <v>50043</v>
      </c>
      <c r="R16993" s="3">
        <v>0.61194418167177889</v>
      </c>
      <c r="S16993" t="s">
        <v>50016</v>
      </c>
      <c r="T16993" t="s">
        <v>50035</v>
      </c>
    </row>
    <row r="16994" spans="1:20" x14ac:dyDescent="0.3">
      <c r="A16994" s="1" t="s">
        <v>17008</v>
      </c>
      <c r="B16994">
        <v>89.258040668809059</v>
      </c>
      <c r="C16994">
        <v>0</v>
      </c>
      <c r="D16994">
        <v>0.51265350902624873</v>
      </c>
      <c r="E16994">
        <v>75.500498961167111</v>
      </c>
      <c r="F16994">
        <v>97</v>
      </c>
      <c r="G16994">
        <v>188.46922777706001</v>
      </c>
      <c r="H16994">
        <v>7.4884704733532299</v>
      </c>
      <c r="I16994">
        <v>27.670584000000002</v>
      </c>
      <c r="J16994">
        <v>51.068232481172693</v>
      </c>
      <c r="K16994">
        <v>127177.9577151063</v>
      </c>
      <c r="L16994">
        <v>60403.804384269803</v>
      </c>
      <c r="M16994">
        <v>961510.63508535258</v>
      </c>
      <c r="N16994">
        <v>-3.1415700674809713E-2</v>
      </c>
      <c r="O16994">
        <v>867586.14570015122</v>
      </c>
      <c r="P16994">
        <v>0</v>
      </c>
      <c r="Q16994" t="s">
        <v>50043</v>
      </c>
      <c r="R16994" s="3">
        <v>0.51265350902624873</v>
      </c>
      <c r="S16994" t="s">
        <v>50016</v>
      </c>
      <c r="T16994" t="s">
        <v>50035</v>
      </c>
    </row>
    <row r="16995" spans="1:20" x14ac:dyDescent="0.3">
      <c r="A16995" s="1" t="s">
        <v>17009</v>
      </c>
      <c r="B16995">
        <v>447.28750806243289</v>
      </c>
      <c r="C16995">
        <v>0</v>
      </c>
      <c r="D16995">
        <v>0.52402133975445542</v>
      </c>
      <c r="E16995">
        <v>82.828829276308127</v>
      </c>
      <c r="F16995">
        <v>97</v>
      </c>
      <c r="G16995">
        <v>146.67361363299881</v>
      </c>
      <c r="H16995">
        <v>13.01411917791696</v>
      </c>
      <c r="I16995">
        <v>27.670584000000002</v>
      </c>
      <c r="J16995">
        <v>39.787475041876242</v>
      </c>
      <c r="K16995">
        <v>798417.68492806959</v>
      </c>
      <c r="L16995">
        <v>858333.44373425248</v>
      </c>
      <c r="M16995">
        <v>4602633.6546583967</v>
      </c>
      <c r="N16995">
        <v>-1.179643461534859E-2</v>
      </c>
      <c r="O16995">
        <v>10369437.835181011</v>
      </c>
      <c r="P16995">
        <v>0</v>
      </c>
      <c r="Q16995" t="s">
        <v>50043</v>
      </c>
      <c r="R16995" s="3">
        <v>0.52402133975445542</v>
      </c>
      <c r="S16995" t="s">
        <v>50016</v>
      </c>
      <c r="T16995" t="s">
        <v>50035</v>
      </c>
    </row>
    <row r="16996" spans="1:20" x14ac:dyDescent="0.3">
      <c r="A16996" s="1" t="s">
        <v>17010</v>
      </c>
      <c r="B16996">
        <v>46.745389944581717</v>
      </c>
      <c r="C16996">
        <v>0</v>
      </c>
      <c r="D16996">
        <v>1.737598510619671</v>
      </c>
      <c r="E16996">
        <v>80.376660368487919</v>
      </c>
      <c r="F16996">
        <v>97</v>
      </c>
      <c r="G16996">
        <v>108.1528883232031</v>
      </c>
      <c r="H16996">
        <v>8.5404755894398487</v>
      </c>
      <c r="I16996">
        <v>27.670584000000002</v>
      </c>
      <c r="J16996">
        <v>23.200913570002751</v>
      </c>
      <c r="K16996">
        <v>111595.8703458383</v>
      </c>
      <c r="L16996">
        <v>46182.699255347019</v>
      </c>
      <c r="M16996">
        <v>252285.31130406179</v>
      </c>
      <c r="N16996">
        <v>-0.4598760437647843</v>
      </c>
      <c r="O16996">
        <v>172306.75483421469</v>
      </c>
      <c r="P16996">
        <v>0</v>
      </c>
      <c r="Q16996" t="s">
        <v>50043</v>
      </c>
      <c r="R16996" s="3">
        <v>1.737598510619671</v>
      </c>
      <c r="S16996" t="s">
        <v>50016</v>
      </c>
      <c r="T16996" t="s">
        <v>50035</v>
      </c>
    </row>
    <row r="16997" spans="1:20" x14ac:dyDescent="0.3">
      <c r="A16997" s="1" t="s">
        <v>17011</v>
      </c>
      <c r="B16997">
        <v>23216.602183359639</v>
      </c>
      <c r="C16997">
        <v>0</v>
      </c>
      <c r="D16997">
        <v>0.38691165048390619</v>
      </c>
      <c r="E16997">
        <v>91.554501367845376</v>
      </c>
      <c r="F16997">
        <v>96.75</v>
      </c>
      <c r="G16997">
        <v>173.53635154355649</v>
      </c>
      <c r="H16997">
        <v>3.31776205000119</v>
      </c>
      <c r="I16997">
        <v>27.670584000000002</v>
      </c>
      <c r="J16997">
        <v>2.3894848270545181</v>
      </c>
      <c r="K16997">
        <v>33642395.948411152</v>
      </c>
      <c r="L16997">
        <v>14116534.256335139</v>
      </c>
      <c r="M16997">
        <v>174251641.16079181</v>
      </c>
      <c r="N16997">
        <v>-0.18998555431127159</v>
      </c>
      <c r="O16997">
        <v>454210304.24768692</v>
      </c>
      <c r="P16997">
        <v>0</v>
      </c>
      <c r="Q16997" t="s">
        <v>50043</v>
      </c>
      <c r="R16997" s="3">
        <v>0.38691165048390624</v>
      </c>
      <c r="S16997" t="s">
        <v>50021</v>
      </c>
      <c r="T16997" t="s">
        <v>50038</v>
      </c>
    </row>
    <row r="16998" spans="1:20" x14ac:dyDescent="0.3">
      <c r="A16998" s="1" t="s">
        <v>17012</v>
      </c>
      <c r="B16998">
        <v>27534.538328695529</v>
      </c>
      <c r="C16998">
        <v>0</v>
      </c>
      <c r="D16998">
        <v>0.42894212750486621</v>
      </c>
      <c r="E16998">
        <v>84.487579386337075</v>
      </c>
      <c r="F16998">
        <v>92.831435999999997</v>
      </c>
      <c r="G16998">
        <v>69.000521122764866</v>
      </c>
      <c r="H16998">
        <v>7.94107317213005</v>
      </c>
      <c r="I16998">
        <v>27.670584000000002</v>
      </c>
      <c r="J16998">
        <v>21.059679070018429</v>
      </c>
      <c r="K16998">
        <v>18024736.34127545</v>
      </c>
      <c r="L16998">
        <v>19725990.409234028</v>
      </c>
      <c r="M16998">
        <v>622049179.25108624</v>
      </c>
      <c r="N16998">
        <v>-0.2448596925473997</v>
      </c>
      <c r="O16998">
        <v>89953089.237548828</v>
      </c>
      <c r="P16998">
        <v>0</v>
      </c>
      <c r="Q16998" t="s">
        <v>50043</v>
      </c>
      <c r="R16998" s="3">
        <v>0.42894212750486621</v>
      </c>
      <c r="S16998" t="s">
        <v>50020</v>
      </c>
      <c r="T16998" t="s">
        <v>50035</v>
      </c>
    </row>
    <row r="16999" spans="1:20" x14ac:dyDescent="0.3">
      <c r="A16999" s="1" t="s">
        <v>17013</v>
      </c>
      <c r="B16999">
        <v>87.405426810972443</v>
      </c>
      <c r="C16999">
        <v>0</v>
      </c>
      <c r="D16999">
        <v>0.56269357276921761</v>
      </c>
      <c r="E16999">
        <v>86.382549363752062</v>
      </c>
      <c r="F16999">
        <v>97</v>
      </c>
      <c r="G16999">
        <v>160.62390650362681</v>
      </c>
      <c r="H16999">
        <v>7.1377760044274972</v>
      </c>
      <c r="I16999">
        <v>27.670584000000002</v>
      </c>
      <c r="J16999">
        <v>48.076703332896798</v>
      </c>
      <c r="K16999">
        <v>113400.58979890399</v>
      </c>
      <c r="L16999">
        <v>59551.721473535603</v>
      </c>
      <c r="M16999">
        <v>823494.13777830615</v>
      </c>
      <c r="N16999">
        <v>-3.2857458185320057E-2</v>
      </c>
      <c r="O16999">
        <v>941004.15441482933</v>
      </c>
      <c r="P16999">
        <v>0</v>
      </c>
      <c r="Q16999" t="s">
        <v>50043</v>
      </c>
      <c r="R16999" s="3">
        <v>0.56269357276921761</v>
      </c>
      <c r="S16999" t="s">
        <v>50016</v>
      </c>
      <c r="T16999" t="s">
        <v>50035</v>
      </c>
    </row>
    <row r="17000" spans="1:20" x14ac:dyDescent="0.3">
      <c r="A17000" s="1" t="s">
        <v>17014</v>
      </c>
      <c r="B17000">
        <v>44442.570220299967</v>
      </c>
      <c r="C17000">
        <v>0</v>
      </c>
      <c r="D17000">
        <v>0.30181301197463828</v>
      </c>
      <c r="E17000">
        <v>86.511039185138813</v>
      </c>
      <c r="F17000">
        <v>97</v>
      </c>
      <c r="G17000">
        <v>141.53417962784951</v>
      </c>
      <c r="H17000">
        <v>14.19424494797263</v>
      </c>
      <c r="I17000">
        <v>27.670584000000002</v>
      </c>
      <c r="J17000">
        <v>0</v>
      </c>
      <c r="K17000">
        <v>43969595.77728837</v>
      </c>
      <c r="L17000">
        <v>72228490.433410376</v>
      </c>
      <c r="M17000">
        <v>11018385.05170293</v>
      </c>
      <c r="N17000">
        <v>-0.11120152983954711</v>
      </c>
      <c r="O17000">
        <v>1376991768.8508959</v>
      </c>
      <c r="P17000">
        <v>0</v>
      </c>
      <c r="Q17000" t="s">
        <v>50043</v>
      </c>
      <c r="R17000" s="3">
        <v>0.30181301197463833</v>
      </c>
      <c r="S17000" t="s">
        <v>50021</v>
      </c>
      <c r="T17000" t="s">
        <v>50038</v>
      </c>
    </row>
    <row r="17001" spans="1:20" x14ac:dyDescent="0.3">
      <c r="A17001" s="1" t="s">
        <v>17015</v>
      </c>
      <c r="B17001">
        <v>56.32483879580812</v>
      </c>
      <c r="C17001">
        <v>0</v>
      </c>
      <c r="D17001">
        <v>0.91284671266469053</v>
      </c>
      <c r="E17001">
        <v>97.523831147903508</v>
      </c>
      <c r="F17001">
        <v>97</v>
      </c>
      <c r="G17001">
        <v>194.31843508349911</v>
      </c>
      <c r="H17001">
        <v>2.4278438910842071</v>
      </c>
      <c r="I17001">
        <v>27.670584000000002</v>
      </c>
      <c r="J17001">
        <v>43.184622512456073</v>
      </c>
      <c r="K17001">
        <v>18455.689783661379</v>
      </c>
      <c r="L17001">
        <v>8537.2710088479198</v>
      </c>
      <c r="M17001">
        <v>102469.92547536069</v>
      </c>
      <c r="N17001">
        <v>-7.2512313984007939E-2</v>
      </c>
      <c r="O17001">
        <v>128189.9316625983</v>
      </c>
      <c r="P17001">
        <v>0</v>
      </c>
      <c r="Q17001" t="s">
        <v>50043</v>
      </c>
      <c r="R17001" s="3">
        <v>0.91284671266469053</v>
      </c>
      <c r="S17001" t="s">
        <v>50016</v>
      </c>
      <c r="T17001" t="s">
        <v>50035</v>
      </c>
    </row>
    <row r="17002" spans="1:20" x14ac:dyDescent="0.3">
      <c r="A17002" s="1" t="s">
        <v>17016</v>
      </c>
      <c r="B17002">
        <v>270.83339189225728</v>
      </c>
      <c r="C17002">
        <v>0</v>
      </c>
      <c r="D17002">
        <v>0.19192450744180051</v>
      </c>
      <c r="E17002">
        <v>83.903075742790534</v>
      </c>
      <c r="F17002">
        <v>97</v>
      </c>
      <c r="G17002">
        <v>291.10039908578221</v>
      </c>
      <c r="H17002">
        <v>3.497852214711771</v>
      </c>
      <c r="I17002">
        <v>27.670584000000002</v>
      </c>
      <c r="J17002">
        <v>38.424672803463878</v>
      </c>
      <c r="K17002">
        <v>64232.173847179343</v>
      </c>
      <c r="L17002">
        <v>26807.278535156929</v>
      </c>
      <c r="M17002">
        <v>143718.15163088229</v>
      </c>
      <c r="N17002">
        <v>-0.19168605212215969</v>
      </c>
      <c r="O17002">
        <v>452319.4807455113</v>
      </c>
      <c r="P17002">
        <v>0</v>
      </c>
      <c r="Q17002" t="s">
        <v>50043</v>
      </c>
      <c r="R17002" s="3">
        <v>0.19192450744180053</v>
      </c>
      <c r="S17002" t="s">
        <v>50016</v>
      </c>
      <c r="T17002" t="s">
        <v>50035</v>
      </c>
    </row>
    <row r="17003" spans="1:20" x14ac:dyDescent="0.3">
      <c r="A17003" s="1" t="s">
        <v>17017</v>
      </c>
      <c r="B17003">
        <v>96.16251707657959</v>
      </c>
      <c r="C17003">
        <v>0</v>
      </c>
      <c r="D17003">
        <v>0.67183553893264625</v>
      </c>
      <c r="E17003">
        <v>96.485632766954666</v>
      </c>
      <c r="F17003">
        <v>97</v>
      </c>
      <c r="G17003">
        <v>130.24138333482691</v>
      </c>
      <c r="H17003">
        <v>4.0676728174868551</v>
      </c>
      <c r="I17003">
        <v>27.670584000000002</v>
      </c>
      <c r="J17003">
        <v>32.66845217649692</v>
      </c>
      <c r="K17003">
        <v>135539.38742591269</v>
      </c>
      <c r="L17003">
        <v>173299.89021345909</v>
      </c>
      <c r="M17003">
        <v>112860.7319791778</v>
      </c>
      <c r="N17003">
        <v>-0.25012088278430611</v>
      </c>
      <c r="O17003">
        <v>2909679.884121222</v>
      </c>
      <c r="P17003">
        <v>0</v>
      </c>
      <c r="Q17003" t="s">
        <v>50043</v>
      </c>
      <c r="R17003" s="3">
        <v>0.67183553893264625</v>
      </c>
      <c r="S17003" t="s">
        <v>50016</v>
      </c>
      <c r="T17003" t="s">
        <v>50035</v>
      </c>
    </row>
    <row r="17004" spans="1:20" x14ac:dyDescent="0.3">
      <c r="A17004" s="1" t="s">
        <v>17018</v>
      </c>
      <c r="B17004">
        <v>182.87878073398969</v>
      </c>
      <c r="C17004">
        <v>0</v>
      </c>
      <c r="D17004">
        <v>0.21864080230583249</v>
      </c>
      <c r="E17004">
        <v>89.185336707962961</v>
      </c>
      <c r="F17004">
        <v>97</v>
      </c>
      <c r="G17004">
        <v>135.30164552171331</v>
      </c>
      <c r="H17004">
        <v>32.684307990811142</v>
      </c>
      <c r="I17004">
        <v>27.670584000000002</v>
      </c>
      <c r="J17004">
        <v>57.261543974055193</v>
      </c>
      <c r="K17004">
        <v>85419.25409910825</v>
      </c>
      <c r="L17004">
        <v>49393.888522805668</v>
      </c>
      <c r="M17004">
        <v>1968121.6994701489</v>
      </c>
      <c r="N17004">
        <v>-8.2690416427340253E-3</v>
      </c>
      <c r="O17004">
        <v>529228.51481052104</v>
      </c>
      <c r="P17004">
        <v>0</v>
      </c>
      <c r="Q17004" t="s">
        <v>50043</v>
      </c>
      <c r="R17004" s="3">
        <v>0.21864080230583255</v>
      </c>
      <c r="S17004" t="s">
        <v>50016</v>
      </c>
      <c r="T17004" t="s">
        <v>50035</v>
      </c>
    </row>
    <row r="17005" spans="1:20" x14ac:dyDescent="0.3">
      <c r="A17005" s="1" t="s">
        <v>17019</v>
      </c>
      <c r="B17005">
        <v>1831.3722845895979</v>
      </c>
      <c r="C17005">
        <v>0</v>
      </c>
      <c r="D17005">
        <v>0.28485881815805031</v>
      </c>
      <c r="E17005">
        <v>88.384383459044685</v>
      </c>
      <c r="F17005">
        <v>97</v>
      </c>
      <c r="G17005">
        <v>272.38077893789279</v>
      </c>
      <c r="H17005">
        <v>10.16929418272526</v>
      </c>
      <c r="I17005">
        <v>27.670584000000002</v>
      </c>
      <c r="J17005">
        <v>52.72276507346146</v>
      </c>
      <c r="K17005">
        <v>493728.11106206971</v>
      </c>
      <c r="L17005">
        <v>379087.10727092839</v>
      </c>
      <c r="M17005">
        <v>1390253.605262154</v>
      </c>
      <c r="N17005">
        <v>-0.2032761357828409</v>
      </c>
      <c r="O17005">
        <v>7123986.0743017066</v>
      </c>
      <c r="P17005">
        <v>0</v>
      </c>
      <c r="Q17005" t="s">
        <v>50043</v>
      </c>
      <c r="R17005" s="3">
        <v>0.28485881815805031</v>
      </c>
      <c r="S17005" t="s">
        <v>50016</v>
      </c>
      <c r="T17005" t="s">
        <v>50035</v>
      </c>
    </row>
    <row r="17006" spans="1:20" x14ac:dyDescent="0.3">
      <c r="A17006" s="1" t="s">
        <v>17020</v>
      </c>
      <c r="B17006">
        <v>110.1620690295214</v>
      </c>
      <c r="C17006">
        <v>0</v>
      </c>
      <c r="D17006">
        <v>1.354508163211358</v>
      </c>
      <c r="E17006">
        <v>89.631768365266538</v>
      </c>
      <c r="F17006">
        <v>97</v>
      </c>
      <c r="G17006">
        <v>96.642342027084339</v>
      </c>
      <c r="H17006">
        <v>5.2216396076279477</v>
      </c>
      <c r="I17006">
        <v>27.670584000000002</v>
      </c>
      <c r="J17006">
        <v>39.390468862351632</v>
      </c>
      <c r="K17006">
        <v>199135.72155028241</v>
      </c>
      <c r="L17006">
        <v>197679.91269837529</v>
      </c>
      <c r="M17006">
        <v>30372.574532943629</v>
      </c>
      <c r="N17006">
        <v>-0.69454814478131122</v>
      </c>
      <c r="O17006">
        <v>15096636.442206699</v>
      </c>
      <c r="P17006">
        <v>0</v>
      </c>
      <c r="Q17006" t="s">
        <v>50043</v>
      </c>
      <c r="R17006" s="3">
        <v>1.3545081632113578</v>
      </c>
      <c r="S17006" t="s">
        <v>50016</v>
      </c>
      <c r="T17006" t="s">
        <v>50035</v>
      </c>
    </row>
    <row r="17007" spans="1:20" x14ac:dyDescent="0.3">
      <c r="A17007" s="1" t="s">
        <v>17021</v>
      </c>
      <c r="B17007">
        <v>8362.3537317117425</v>
      </c>
      <c r="C17007">
        <v>0</v>
      </c>
      <c r="D17007">
        <v>0.55088849421105479</v>
      </c>
      <c r="E17007">
        <v>88.359522442646181</v>
      </c>
      <c r="F17007">
        <v>97</v>
      </c>
      <c r="G17007">
        <v>281.13312693694422</v>
      </c>
      <c r="H17007">
        <v>2.7584115062168348</v>
      </c>
      <c r="I17007">
        <v>27.670584000000002</v>
      </c>
      <c r="J17007">
        <v>38.488367345717222</v>
      </c>
      <c r="K17007">
        <v>3847216.363409773</v>
      </c>
      <c r="L17007">
        <v>6742694.4552138904</v>
      </c>
      <c r="M17007">
        <v>189643875.3280367</v>
      </c>
      <c r="N17007">
        <v>-0.18534117824642879</v>
      </c>
      <c r="O17007">
        <v>38486854.296859168</v>
      </c>
      <c r="P17007">
        <v>0</v>
      </c>
      <c r="Q17007" t="s">
        <v>50043</v>
      </c>
      <c r="R17007" s="3">
        <v>0.55088849421105479</v>
      </c>
      <c r="S17007" t="s">
        <v>50016</v>
      </c>
      <c r="T17007" t="s">
        <v>50035</v>
      </c>
    </row>
    <row r="17008" spans="1:20" x14ac:dyDescent="0.3">
      <c r="A17008" s="1" t="s">
        <v>17022</v>
      </c>
      <c r="B17008">
        <v>1630.824989454967</v>
      </c>
      <c r="C17008">
        <v>0</v>
      </c>
      <c r="D17008">
        <v>0.5062519838922116</v>
      </c>
      <c r="E17008">
        <v>79.169745489123798</v>
      </c>
      <c r="F17008">
        <v>97</v>
      </c>
      <c r="G17008">
        <v>152.0572060858423</v>
      </c>
      <c r="H17008">
        <v>3.2754868510719279</v>
      </c>
      <c r="I17008">
        <v>27.670584000000002</v>
      </c>
      <c r="J17008">
        <v>28.83533570936369</v>
      </c>
      <c r="K17008">
        <v>1453425.9675576659</v>
      </c>
      <c r="L17008">
        <v>1089123.688106569</v>
      </c>
      <c r="M17008">
        <v>1284158.978428277</v>
      </c>
      <c r="N17008">
        <v>-0.1189728762539711</v>
      </c>
      <c r="O17008">
        <v>11071299.481506029</v>
      </c>
      <c r="P17008">
        <v>0</v>
      </c>
      <c r="Q17008" t="s">
        <v>50043</v>
      </c>
      <c r="R17008" s="3">
        <v>0.5062519838922116</v>
      </c>
      <c r="S17008" t="s">
        <v>50016</v>
      </c>
      <c r="T17008" t="s">
        <v>50035</v>
      </c>
    </row>
    <row r="17009" spans="1:20" x14ac:dyDescent="0.3">
      <c r="A17009" s="1" t="s">
        <v>17023</v>
      </c>
      <c r="B17009">
        <v>1430.2492642112379</v>
      </c>
      <c r="C17009">
        <v>0</v>
      </c>
      <c r="D17009">
        <v>0.51867605659276128</v>
      </c>
      <c r="E17009">
        <v>92.429307699407573</v>
      </c>
      <c r="F17009">
        <v>97</v>
      </c>
      <c r="G17009">
        <v>138.59590190651889</v>
      </c>
      <c r="H17009">
        <v>31.844099073758439</v>
      </c>
      <c r="I17009">
        <v>27.670584000000002</v>
      </c>
      <c r="J17009">
        <v>47.180556637267493</v>
      </c>
      <c r="K17009">
        <v>1529897.812787638</v>
      </c>
      <c r="L17009">
        <v>501588.8382203551</v>
      </c>
      <c r="M17009">
        <v>4816906.7479679417</v>
      </c>
      <c r="N17009">
        <v>-6.1018641096185391E-2</v>
      </c>
      <c r="O17009">
        <v>9998918.0399140082</v>
      </c>
      <c r="P17009">
        <v>0</v>
      </c>
      <c r="Q17009" t="s">
        <v>50043</v>
      </c>
      <c r="R17009" s="3">
        <v>0.51867605659276128</v>
      </c>
      <c r="S17009" t="s">
        <v>50016</v>
      </c>
      <c r="T17009" t="s">
        <v>50035</v>
      </c>
    </row>
    <row r="17010" spans="1:20" x14ac:dyDescent="0.3">
      <c r="A17010" s="1" t="s">
        <v>17024</v>
      </c>
      <c r="B17010">
        <v>13139.076955007289</v>
      </c>
      <c r="C17010">
        <v>0</v>
      </c>
      <c r="D17010">
        <v>0.45530957904542763</v>
      </c>
      <c r="E17010">
        <v>91.880422106717305</v>
      </c>
      <c r="F17010">
        <v>97</v>
      </c>
      <c r="G17010">
        <v>216.29624313261681</v>
      </c>
      <c r="H17010">
        <v>2.8583154741822421</v>
      </c>
      <c r="I17010">
        <v>27.670584000000002</v>
      </c>
      <c r="J17010">
        <v>41.528956585832823</v>
      </c>
      <c r="K17010">
        <v>3176040.2524159271</v>
      </c>
      <c r="L17010">
        <v>6611690.8733058283</v>
      </c>
      <c r="M17010">
        <v>23051.321333749162</v>
      </c>
      <c r="N17010">
        <v>-0.20825429869493201</v>
      </c>
      <c r="O17010">
        <v>112766871.71556979</v>
      </c>
      <c r="P17010">
        <v>0</v>
      </c>
      <c r="Q17010" t="s">
        <v>50043</v>
      </c>
      <c r="R17010" s="3">
        <v>0.45530957904542757</v>
      </c>
      <c r="S17010" t="s">
        <v>50016</v>
      </c>
      <c r="T17010" t="s">
        <v>50035</v>
      </c>
    </row>
    <row r="17011" spans="1:20" x14ac:dyDescent="0.3">
      <c r="A17011" s="1" t="s">
        <v>17025</v>
      </c>
      <c r="B17011">
        <v>32791.861918201837</v>
      </c>
      <c r="C17011">
        <v>0</v>
      </c>
      <c r="D17011">
        <v>0.41518387228906573</v>
      </c>
      <c r="E17011">
        <v>83.005326301170385</v>
      </c>
      <c r="F17011">
        <v>92.831435999999997</v>
      </c>
      <c r="G17011">
        <v>68.228923667930545</v>
      </c>
      <c r="H17011">
        <v>7.6250856325474361</v>
      </c>
      <c r="I17011">
        <v>27.670584000000002</v>
      </c>
      <c r="J17011">
        <v>21.5964564900518</v>
      </c>
      <c r="K17011">
        <v>19725436.628885798</v>
      </c>
      <c r="L17011">
        <v>17813363.658173472</v>
      </c>
      <c r="M17011">
        <v>615859798.15280902</v>
      </c>
      <c r="N17011">
        <v>-0.28913319631990442</v>
      </c>
      <c r="O17011">
        <v>100143612.4719314</v>
      </c>
      <c r="P17011">
        <v>0</v>
      </c>
      <c r="Q17011" t="s">
        <v>50043</v>
      </c>
      <c r="R17011" s="3">
        <v>0.41518387228906567</v>
      </c>
      <c r="S17011" t="s">
        <v>50020</v>
      </c>
      <c r="T17011" t="s">
        <v>50035</v>
      </c>
    </row>
    <row r="17012" spans="1:20" x14ac:dyDescent="0.3">
      <c r="A17012" s="1" t="s">
        <v>17026</v>
      </c>
      <c r="B17012">
        <v>2900.8680077083181</v>
      </c>
      <c r="C17012">
        <v>0</v>
      </c>
      <c r="D17012">
        <v>2.775467521063232</v>
      </c>
      <c r="E17012">
        <v>89.934321579386477</v>
      </c>
      <c r="F17012">
        <v>97</v>
      </c>
      <c r="G17012">
        <v>225.89867795398291</v>
      </c>
      <c r="H17012">
        <v>4.5260554323851716</v>
      </c>
      <c r="I17012">
        <v>27.670584000000002</v>
      </c>
      <c r="J17012">
        <v>18.161874743755231</v>
      </c>
      <c r="K17012">
        <v>7312510.5886158189</v>
      </c>
      <c r="L17012">
        <v>20140521.02522504</v>
      </c>
      <c r="M17012">
        <v>4678368.5555786118</v>
      </c>
      <c r="N17012">
        <v>-0.18821478785435561</v>
      </c>
      <c r="O17012">
        <v>269989709.65054172</v>
      </c>
      <c r="P17012">
        <v>0</v>
      </c>
      <c r="Q17012" t="s">
        <v>50043</v>
      </c>
      <c r="R17012" s="3">
        <v>2.775467521063232</v>
      </c>
      <c r="S17012" t="s">
        <v>50031</v>
      </c>
      <c r="T17012" t="s">
        <v>50036</v>
      </c>
    </row>
    <row r="17013" spans="1:20" x14ac:dyDescent="0.3">
      <c r="A17013" s="1" t="s">
        <v>17027</v>
      </c>
      <c r="B17013">
        <v>169.35446298877531</v>
      </c>
      <c r="C17013">
        <v>0</v>
      </c>
      <c r="D17013">
        <v>0.40690202660253982</v>
      </c>
      <c r="E17013">
        <v>76.628315968717018</v>
      </c>
      <c r="F17013">
        <v>97</v>
      </c>
      <c r="G17013">
        <v>244.6540634741101</v>
      </c>
      <c r="H17013">
        <v>4.4288813539860534</v>
      </c>
      <c r="I17013">
        <v>27.670584000000002</v>
      </c>
      <c r="J17013">
        <v>59.875351457411242</v>
      </c>
      <c r="K17013">
        <v>42473.707301329181</v>
      </c>
      <c r="L17013">
        <v>70961.718610463853</v>
      </c>
      <c r="M17013">
        <v>123498.4451875525</v>
      </c>
      <c r="N17013">
        <v>-0.2036659733228616</v>
      </c>
      <c r="O17013">
        <v>1332086.621622887</v>
      </c>
      <c r="P17013">
        <v>0</v>
      </c>
      <c r="Q17013" t="s">
        <v>50043</v>
      </c>
      <c r="R17013" s="3">
        <v>0.40690202660253977</v>
      </c>
      <c r="S17013" t="s">
        <v>50016</v>
      </c>
      <c r="T17013" t="s">
        <v>50035</v>
      </c>
    </row>
    <row r="17014" spans="1:20" x14ac:dyDescent="0.3">
      <c r="A17014" s="1" t="s">
        <v>17028</v>
      </c>
      <c r="B17014">
        <v>788.67354646483602</v>
      </c>
      <c r="C17014">
        <v>0</v>
      </c>
      <c r="D17014">
        <v>0.68606310584344765</v>
      </c>
      <c r="E17014">
        <v>90.881085288436154</v>
      </c>
      <c r="F17014">
        <v>97</v>
      </c>
      <c r="G17014">
        <v>159.49738531527689</v>
      </c>
      <c r="H17014">
        <v>1.785112617417099</v>
      </c>
      <c r="I17014">
        <v>27.670584000000002</v>
      </c>
      <c r="J17014">
        <v>25.950357941613799</v>
      </c>
      <c r="K17014">
        <v>411202.05185273028</v>
      </c>
      <c r="L17014">
        <v>675819.85860262171</v>
      </c>
      <c r="M17014">
        <v>718091.95723169495</v>
      </c>
      <c r="N17014">
        <v>-0.11650810703933009</v>
      </c>
      <c r="O17014">
        <v>9707798.4533081986</v>
      </c>
      <c r="P17014">
        <v>0</v>
      </c>
      <c r="Q17014" t="s">
        <v>50043</v>
      </c>
      <c r="R17014" s="3">
        <v>0.68606310584344765</v>
      </c>
      <c r="S17014" t="s">
        <v>50016</v>
      </c>
      <c r="T17014" t="s">
        <v>50035</v>
      </c>
    </row>
    <row r="17015" spans="1:20" x14ac:dyDescent="0.3">
      <c r="A17015" s="1" t="s">
        <v>17029</v>
      </c>
      <c r="B17015">
        <v>1034.300021201846</v>
      </c>
      <c r="C17015">
        <v>0</v>
      </c>
      <c r="D17015">
        <v>0.62214989190732639</v>
      </c>
      <c r="E17015">
        <v>97.290607503762146</v>
      </c>
      <c r="F17015">
        <v>97</v>
      </c>
      <c r="G17015">
        <v>162.70419581415689</v>
      </c>
      <c r="H17015">
        <v>8.1044059976312877</v>
      </c>
      <c r="I17015">
        <v>27.670584000000002</v>
      </c>
      <c r="J17015">
        <v>35.491419563991542</v>
      </c>
      <c r="K17015">
        <v>1960248.111864062</v>
      </c>
      <c r="L17015">
        <v>739665.44027388038</v>
      </c>
      <c r="M17015">
        <v>281883.80532369262</v>
      </c>
      <c r="N17015">
        <v>-8.7409057293720116E-2</v>
      </c>
      <c r="O17015">
        <v>13849200.40826001</v>
      </c>
      <c r="P17015">
        <v>0</v>
      </c>
      <c r="Q17015" t="s">
        <v>50043</v>
      </c>
      <c r="R17015" s="3">
        <v>0.62214989190732639</v>
      </c>
      <c r="S17015" t="s">
        <v>50016</v>
      </c>
      <c r="T17015" t="s">
        <v>50035</v>
      </c>
    </row>
    <row r="17016" spans="1:20" x14ac:dyDescent="0.3">
      <c r="A17016" s="1" t="s">
        <v>17030</v>
      </c>
      <c r="B17016">
        <v>4792.5640960808914</v>
      </c>
      <c r="C17016">
        <v>0</v>
      </c>
      <c r="D17016">
        <v>0.96127246548056056</v>
      </c>
      <c r="E17016">
        <v>86.56972527028806</v>
      </c>
      <c r="F17016">
        <v>97</v>
      </c>
      <c r="G17016">
        <v>70.368342872608039</v>
      </c>
      <c r="H17016">
        <v>13.11828330081722</v>
      </c>
      <c r="I17016">
        <v>27.670584000000002</v>
      </c>
      <c r="J17016">
        <v>10.398761764750921</v>
      </c>
      <c r="K17016">
        <v>6627598.969644147</v>
      </c>
      <c r="L17016">
        <v>7740644.6821546704</v>
      </c>
      <c r="M17016">
        <v>6381031.3507428542</v>
      </c>
      <c r="N17016">
        <v>-0.38745064190074913</v>
      </c>
      <c r="O17016">
        <v>14968715.141593371</v>
      </c>
      <c r="P17016">
        <v>0</v>
      </c>
      <c r="Q17016" t="s">
        <v>50043</v>
      </c>
      <c r="R17016" s="3">
        <v>0.96127246548056056</v>
      </c>
      <c r="S17016" t="s">
        <v>50016</v>
      </c>
      <c r="T17016" t="s">
        <v>50035</v>
      </c>
    </row>
    <row r="17017" spans="1:20" x14ac:dyDescent="0.3">
      <c r="A17017" s="1" t="s">
        <v>17031</v>
      </c>
      <c r="B17017">
        <v>1220.7073347246619</v>
      </c>
      <c r="C17017">
        <v>0</v>
      </c>
      <c r="D17017">
        <v>4.8909275169807911</v>
      </c>
      <c r="E17017">
        <v>95.525225704207031</v>
      </c>
      <c r="F17017">
        <v>95.813782000000003</v>
      </c>
      <c r="G17017">
        <v>42.247875247833221</v>
      </c>
      <c r="H17017">
        <v>35.698300996794117</v>
      </c>
      <c r="I17017">
        <v>27.670584000000002</v>
      </c>
      <c r="J17017">
        <v>6.5686087126118728</v>
      </c>
      <c r="K17017">
        <v>6137997.0635707956</v>
      </c>
      <c r="L17017">
        <v>7271531.543265841</v>
      </c>
      <c r="M17017">
        <v>19059453.178658709</v>
      </c>
      <c r="N17017">
        <v>-0.43027586467511031</v>
      </c>
      <c r="O17017">
        <v>234770334.45396781</v>
      </c>
      <c r="P17017">
        <v>0</v>
      </c>
      <c r="Q17017" t="s">
        <v>50043</v>
      </c>
      <c r="R17017" s="3">
        <v>4.8909275169807911</v>
      </c>
      <c r="S17017" t="s">
        <v>50017</v>
      </c>
      <c r="T17017" t="s">
        <v>50036</v>
      </c>
    </row>
    <row r="17018" spans="1:20" x14ac:dyDescent="0.3">
      <c r="A17018" s="1" t="s">
        <v>17032</v>
      </c>
      <c r="B17018">
        <v>261.03794927394529</v>
      </c>
      <c r="C17018">
        <v>0</v>
      </c>
      <c r="D17018">
        <v>1.474308123872405</v>
      </c>
      <c r="E17018">
        <v>88.99742020179734</v>
      </c>
      <c r="F17018">
        <v>97</v>
      </c>
      <c r="G17018">
        <v>74.174018985603652</v>
      </c>
      <c r="H17018">
        <v>6.2402960790194637</v>
      </c>
      <c r="I17018">
        <v>27.670584000000002</v>
      </c>
      <c r="J17018">
        <v>34.856132254198002</v>
      </c>
      <c r="K17018">
        <v>76182.092243860956</v>
      </c>
      <c r="L17018">
        <v>43979.46756134613</v>
      </c>
      <c r="M17018">
        <v>128293.8861346194</v>
      </c>
      <c r="N17018">
        <v>-0.61146423057126831</v>
      </c>
      <c r="O17018">
        <v>682105.07134273555</v>
      </c>
      <c r="P17018">
        <v>0</v>
      </c>
      <c r="Q17018" t="s">
        <v>50043</v>
      </c>
      <c r="R17018" s="3">
        <v>1.474308123872405</v>
      </c>
      <c r="S17018" t="s">
        <v>50016</v>
      </c>
      <c r="T17018" t="s">
        <v>50035</v>
      </c>
    </row>
    <row r="17019" spans="1:20" x14ac:dyDescent="0.3">
      <c r="A17019" s="1" t="s">
        <v>17033</v>
      </c>
      <c r="B17019">
        <v>353.57469537135671</v>
      </c>
      <c r="C17019">
        <v>0</v>
      </c>
      <c r="D17019">
        <v>0.46232131389115783</v>
      </c>
      <c r="E17019">
        <v>89.642515032177499</v>
      </c>
      <c r="F17019">
        <v>97</v>
      </c>
      <c r="G17019">
        <v>152.662779727718</v>
      </c>
      <c r="H17019">
        <v>3.0204786732985069</v>
      </c>
      <c r="I17019">
        <v>27.670584000000002</v>
      </c>
      <c r="J17019">
        <v>37.990799133640721</v>
      </c>
      <c r="K17019">
        <v>305801.07807484199</v>
      </c>
      <c r="L17019">
        <v>217171.0263599359</v>
      </c>
      <c r="M17019">
        <v>527496.86513881187</v>
      </c>
      <c r="N17019">
        <v>-0.1020968007806845</v>
      </c>
      <c r="O17019">
        <v>1933105.0285875611</v>
      </c>
      <c r="P17019">
        <v>0</v>
      </c>
      <c r="Q17019" t="s">
        <v>50043</v>
      </c>
      <c r="R17019" s="3">
        <v>0.46232131389115783</v>
      </c>
      <c r="S17019" t="s">
        <v>50016</v>
      </c>
      <c r="T17019" t="s">
        <v>50035</v>
      </c>
    </row>
    <row r="17020" spans="1:20" x14ac:dyDescent="0.3">
      <c r="A17020" s="1" t="s">
        <v>17034</v>
      </c>
      <c r="B17020">
        <v>791.39746347722337</v>
      </c>
      <c r="C17020">
        <v>0</v>
      </c>
      <c r="D17020">
        <v>0.87943570270660176</v>
      </c>
      <c r="E17020">
        <v>90.891913842446897</v>
      </c>
      <c r="F17020">
        <v>97</v>
      </c>
      <c r="G17020">
        <v>147.3168498013286</v>
      </c>
      <c r="H17020">
        <v>1.247504025534379</v>
      </c>
      <c r="I17020">
        <v>27.670584000000002</v>
      </c>
      <c r="J17020">
        <v>42.190609181955622</v>
      </c>
      <c r="K17020">
        <v>2254719.2149323178</v>
      </c>
      <c r="L17020">
        <v>1149753.394979049</v>
      </c>
      <c r="M17020">
        <v>1494563.9067734589</v>
      </c>
      <c r="N17020">
        <v>-0.148347423065703</v>
      </c>
      <c r="O17020">
        <v>11451748.18303868</v>
      </c>
      <c r="P17020">
        <v>0</v>
      </c>
      <c r="Q17020" t="s">
        <v>50043</v>
      </c>
      <c r="R17020" s="3">
        <v>0.87943570270660176</v>
      </c>
      <c r="S17020" t="s">
        <v>50016</v>
      </c>
      <c r="T17020" t="s">
        <v>50035</v>
      </c>
    </row>
    <row r="17021" spans="1:20" x14ac:dyDescent="0.3">
      <c r="A17021" s="1" t="s">
        <v>17035</v>
      </c>
      <c r="B17021">
        <v>719.50565822473482</v>
      </c>
      <c r="C17021">
        <v>0</v>
      </c>
      <c r="D17021">
        <v>0.87398756278311129</v>
      </c>
      <c r="E17021">
        <v>90.527554564315267</v>
      </c>
      <c r="F17021">
        <v>97</v>
      </c>
      <c r="G17021">
        <v>123.3506006034055</v>
      </c>
      <c r="H17021">
        <v>1.176358357795952</v>
      </c>
      <c r="I17021">
        <v>27.670584000000002</v>
      </c>
      <c r="J17021">
        <v>40.101661379859273</v>
      </c>
      <c r="K17021">
        <v>2363491.4017432411</v>
      </c>
      <c r="L17021">
        <v>1092639.253671905</v>
      </c>
      <c r="M17021">
        <v>1486421.0301105401</v>
      </c>
      <c r="N17021">
        <v>-0.15598775436894929</v>
      </c>
      <c r="O17021">
        <v>12643576.024422551</v>
      </c>
      <c r="P17021">
        <v>0</v>
      </c>
      <c r="Q17021" t="s">
        <v>50043</v>
      </c>
      <c r="R17021" s="3">
        <v>0.87398756278311129</v>
      </c>
      <c r="S17021" t="s">
        <v>50016</v>
      </c>
      <c r="T17021" t="s">
        <v>50035</v>
      </c>
    </row>
    <row r="17022" spans="1:20" x14ac:dyDescent="0.3">
      <c r="A17022" s="1" t="s">
        <v>17036</v>
      </c>
      <c r="B17022">
        <v>59.50346379101434</v>
      </c>
      <c r="C17022">
        <v>0</v>
      </c>
      <c r="D17022">
        <v>0.74236646812631069</v>
      </c>
      <c r="E17022">
        <v>89.03864821668644</v>
      </c>
      <c r="F17022">
        <v>97</v>
      </c>
      <c r="G17022">
        <v>173.49675250402481</v>
      </c>
      <c r="H17022">
        <v>1.81881296987359</v>
      </c>
      <c r="I17022">
        <v>27.670584000000002</v>
      </c>
      <c r="J17022">
        <v>39.2827525058254</v>
      </c>
      <c r="K17022">
        <v>74847.583309075038</v>
      </c>
      <c r="L17022">
        <v>38693.9438973664</v>
      </c>
      <c r="M17022">
        <v>17024.50974513543</v>
      </c>
      <c r="N17022">
        <v>-0.1160417894879205</v>
      </c>
      <c r="O17022">
        <v>469001.80257683998</v>
      </c>
      <c r="P17022">
        <v>0</v>
      </c>
      <c r="Q17022" t="s">
        <v>50043</v>
      </c>
      <c r="R17022" s="3">
        <v>0.74236646812631069</v>
      </c>
      <c r="S17022" t="s">
        <v>50016</v>
      </c>
      <c r="T17022" t="s">
        <v>50035</v>
      </c>
    </row>
    <row r="17023" spans="1:20" x14ac:dyDescent="0.3">
      <c r="A17023" s="1" t="s">
        <v>17037</v>
      </c>
      <c r="B17023">
        <v>383.89341292324912</v>
      </c>
      <c r="C17023">
        <v>0</v>
      </c>
      <c r="D17023">
        <v>0.90230470025591858</v>
      </c>
      <c r="E17023">
        <v>85.086091520694509</v>
      </c>
      <c r="F17023">
        <v>97</v>
      </c>
      <c r="G17023">
        <v>99.23276001183234</v>
      </c>
      <c r="H17023">
        <v>4.2095088409833146</v>
      </c>
      <c r="I17023">
        <v>27.670584000000002</v>
      </c>
      <c r="J17023">
        <v>29.10292423188044</v>
      </c>
      <c r="K17023">
        <v>837035.99850985</v>
      </c>
      <c r="L17023">
        <v>213447.5032932602</v>
      </c>
      <c r="M17023">
        <v>268266.58868201228</v>
      </c>
      <c r="N17023">
        <v>-0.26598724244142602</v>
      </c>
      <c r="O17023">
        <v>4118912.4080235921</v>
      </c>
      <c r="P17023">
        <v>0</v>
      </c>
      <c r="Q17023" t="s">
        <v>50043</v>
      </c>
      <c r="R17023" s="3">
        <v>0.90230470025591858</v>
      </c>
      <c r="S17023" t="s">
        <v>50016</v>
      </c>
      <c r="T17023" t="s">
        <v>50035</v>
      </c>
    </row>
    <row r="17024" spans="1:20" x14ac:dyDescent="0.3">
      <c r="A17024" s="1" t="s">
        <v>17038</v>
      </c>
      <c r="B17024">
        <v>3388.7798269150908</v>
      </c>
      <c r="C17024">
        <v>0</v>
      </c>
      <c r="D17024">
        <v>0.66266996668367617</v>
      </c>
      <c r="E17024">
        <v>81.540568387733884</v>
      </c>
      <c r="F17024">
        <v>94.384888000000004</v>
      </c>
      <c r="G17024">
        <v>108.2724153359402</v>
      </c>
      <c r="H17024">
        <v>2.385732239004799</v>
      </c>
      <c r="I17024">
        <v>27.670584000000002</v>
      </c>
      <c r="J17024">
        <v>5.4959851295799886</v>
      </c>
      <c r="K17024">
        <v>456169.49118446792</v>
      </c>
      <c r="L17024">
        <v>1094093.7290418239</v>
      </c>
      <c r="M17024">
        <v>1042002.142495062</v>
      </c>
      <c r="N17024">
        <v>-0.33767593018315928</v>
      </c>
      <c r="O17024">
        <v>23610326.062197421</v>
      </c>
      <c r="P17024">
        <v>0</v>
      </c>
      <c r="Q17024" t="s">
        <v>50043</v>
      </c>
      <c r="R17024" s="3">
        <v>0.66266996668367617</v>
      </c>
      <c r="S17024" t="s">
        <v>50033</v>
      </c>
      <c r="T17024" t="s">
        <v>50039</v>
      </c>
    </row>
    <row r="17025" spans="1:20" x14ac:dyDescent="0.3">
      <c r="A17025" s="1" t="s">
        <v>17039</v>
      </c>
      <c r="B17025">
        <v>86.217260892103027</v>
      </c>
      <c r="C17025">
        <v>0</v>
      </c>
      <c r="D17025">
        <v>0.82206269598505111</v>
      </c>
      <c r="E17025">
        <v>72.179088487094305</v>
      </c>
      <c r="F17025">
        <v>97</v>
      </c>
      <c r="G17025">
        <v>77.627341473537172</v>
      </c>
      <c r="H17025">
        <v>4.5693051626967431</v>
      </c>
      <c r="I17025">
        <v>27.670584000000002</v>
      </c>
      <c r="J17025">
        <v>10.18085991797339</v>
      </c>
      <c r="K17025">
        <v>7715.7624682651358</v>
      </c>
      <c r="L17025">
        <v>47212.012741505081</v>
      </c>
      <c r="M17025">
        <v>77256.067484668354</v>
      </c>
      <c r="N17025">
        <v>-0.33706522426508939</v>
      </c>
      <c r="O17025">
        <v>401198.78383306909</v>
      </c>
      <c r="P17025">
        <v>0</v>
      </c>
      <c r="Q17025" t="s">
        <v>50043</v>
      </c>
      <c r="R17025" s="3">
        <v>0.82206269598505111</v>
      </c>
      <c r="S17025" t="s">
        <v>50016</v>
      </c>
      <c r="T17025" t="s">
        <v>50035</v>
      </c>
    </row>
    <row r="17026" spans="1:20" x14ac:dyDescent="0.3">
      <c r="A17026" s="1" t="s">
        <v>17040</v>
      </c>
      <c r="B17026">
        <v>339.80409929446711</v>
      </c>
      <c r="C17026">
        <v>0</v>
      </c>
      <c r="D17026">
        <v>0.60838412513885032</v>
      </c>
      <c r="E17026">
        <v>89.590753449271489</v>
      </c>
      <c r="F17026">
        <v>97</v>
      </c>
      <c r="G17026">
        <v>160.2394081842495</v>
      </c>
      <c r="H17026">
        <v>6.3709391374302609</v>
      </c>
      <c r="I17026">
        <v>27.670584000000002</v>
      </c>
      <c r="J17026">
        <v>55.089391432625902</v>
      </c>
      <c r="K17026">
        <v>359983.47900111158</v>
      </c>
      <c r="L17026">
        <v>242463.32263859059</v>
      </c>
      <c r="M17026">
        <v>1554396.172357728</v>
      </c>
      <c r="N17026">
        <v>-8.1576020596680038E-2</v>
      </c>
      <c r="O17026">
        <v>1907739.360403287</v>
      </c>
      <c r="P17026">
        <v>0</v>
      </c>
      <c r="Q17026" t="s">
        <v>50043</v>
      </c>
      <c r="R17026" s="3">
        <v>0.60838412513885032</v>
      </c>
      <c r="S17026" t="s">
        <v>50016</v>
      </c>
      <c r="T17026" t="s">
        <v>50035</v>
      </c>
    </row>
    <row r="17027" spans="1:20" x14ac:dyDescent="0.3">
      <c r="A17027" s="1" t="s">
        <v>17041</v>
      </c>
      <c r="B17027">
        <v>261.43418193036263</v>
      </c>
      <c r="C17027">
        <v>0</v>
      </c>
      <c r="D17027">
        <v>0.50811545475052156</v>
      </c>
      <c r="E17027">
        <v>92.67711219030987</v>
      </c>
      <c r="F17027">
        <v>97</v>
      </c>
      <c r="G17027">
        <v>191.07341722217859</v>
      </c>
      <c r="H17027">
        <v>24.035239178290841</v>
      </c>
      <c r="I17027">
        <v>27.670584000000002</v>
      </c>
      <c r="J17027">
        <v>37.736226029084321</v>
      </c>
      <c r="K17027">
        <v>190279.98540920549</v>
      </c>
      <c r="L17027">
        <v>126260.2787983633</v>
      </c>
      <c r="M17027">
        <v>907334.47897758277</v>
      </c>
      <c r="N17027">
        <v>-0.1809759954755206</v>
      </c>
      <c r="O17027">
        <v>8543612.5211099293</v>
      </c>
      <c r="P17027">
        <v>0</v>
      </c>
      <c r="Q17027" t="s">
        <v>50043</v>
      </c>
      <c r="R17027" s="3">
        <v>0.50811545475052156</v>
      </c>
      <c r="S17027" t="s">
        <v>50016</v>
      </c>
      <c r="T17027" t="s">
        <v>50035</v>
      </c>
    </row>
    <row r="17028" spans="1:20" x14ac:dyDescent="0.3">
      <c r="A17028" s="1" t="s">
        <v>17042</v>
      </c>
      <c r="B17028">
        <v>10542.42080673913</v>
      </c>
      <c r="C17028">
        <v>0</v>
      </c>
      <c r="D17028">
        <v>0.66234764281215586</v>
      </c>
      <c r="E17028">
        <v>88.204074084663716</v>
      </c>
      <c r="F17028">
        <v>97</v>
      </c>
      <c r="G17028">
        <v>148.12953819275319</v>
      </c>
      <c r="H17028">
        <v>17.95400894889498</v>
      </c>
      <c r="I17028">
        <v>27.670584000000002</v>
      </c>
      <c r="J17028">
        <v>15.9486033695324</v>
      </c>
      <c r="K17028">
        <v>11100128.377497749</v>
      </c>
      <c r="L17028">
        <v>31801410.78621183</v>
      </c>
      <c r="M17028">
        <v>2970413.9473473029</v>
      </c>
      <c r="N17028">
        <v>-4.6190788446226358E-2</v>
      </c>
      <c r="O17028">
        <v>315025717.99021661</v>
      </c>
      <c r="P17028">
        <v>0</v>
      </c>
      <c r="Q17028" t="s">
        <v>50043</v>
      </c>
      <c r="R17028" s="3">
        <v>0.66234764281215586</v>
      </c>
      <c r="S17028" t="s">
        <v>50018</v>
      </c>
      <c r="T17028" t="s">
        <v>50037</v>
      </c>
    </row>
    <row r="17029" spans="1:20" x14ac:dyDescent="0.3">
      <c r="A17029" s="1" t="s">
        <v>17043</v>
      </c>
      <c r="B17029">
        <v>1317.7802720389909</v>
      </c>
      <c r="C17029">
        <v>0</v>
      </c>
      <c r="D17029">
        <v>0.50158801921533314</v>
      </c>
      <c r="E17029">
        <v>81.509083144492067</v>
      </c>
      <c r="F17029">
        <v>97</v>
      </c>
      <c r="G17029">
        <v>150.64971587332761</v>
      </c>
      <c r="H17029">
        <v>2.849673938103976</v>
      </c>
      <c r="I17029">
        <v>27.670584000000002</v>
      </c>
      <c r="J17029">
        <v>36.018673573376297</v>
      </c>
      <c r="K17029">
        <v>773567.17334446078</v>
      </c>
      <c r="L17029">
        <v>823249.72050311032</v>
      </c>
      <c r="M17029">
        <v>14051052.85017783</v>
      </c>
      <c r="N17029">
        <v>-0.12279976105187369</v>
      </c>
      <c r="O17029">
        <v>18395496.581907641</v>
      </c>
      <c r="P17029">
        <v>0</v>
      </c>
      <c r="Q17029" t="s">
        <v>50043</v>
      </c>
      <c r="R17029" s="3">
        <v>0.50158801921533314</v>
      </c>
      <c r="S17029" t="s">
        <v>50016</v>
      </c>
      <c r="T17029" t="s">
        <v>50035</v>
      </c>
    </row>
    <row r="17030" spans="1:20" x14ac:dyDescent="0.3">
      <c r="A17030" s="1" t="s">
        <v>17044</v>
      </c>
      <c r="B17030">
        <v>89.875309736391912</v>
      </c>
      <c r="C17030">
        <v>0</v>
      </c>
      <c r="D17030">
        <v>0.6417448390362992</v>
      </c>
      <c r="E17030">
        <v>90.994080045188994</v>
      </c>
      <c r="F17030">
        <v>97</v>
      </c>
      <c r="G17030">
        <v>198.54359339189631</v>
      </c>
      <c r="H17030">
        <v>1.608122874801958</v>
      </c>
      <c r="I17030">
        <v>27.670584000000002</v>
      </c>
      <c r="J17030">
        <v>37.409325525378883</v>
      </c>
      <c r="K17030">
        <v>64812.051458869188</v>
      </c>
      <c r="L17030">
        <v>48139.502227129728</v>
      </c>
      <c r="M17030">
        <v>13302.071148212901</v>
      </c>
      <c r="N17030">
        <v>-0.2003172229483309</v>
      </c>
      <c r="O17030">
        <v>887423.14650919265</v>
      </c>
      <c r="P17030">
        <v>0</v>
      </c>
      <c r="Q17030" t="s">
        <v>50043</v>
      </c>
      <c r="R17030" s="3">
        <v>0.6417448390362992</v>
      </c>
      <c r="S17030" t="s">
        <v>50016</v>
      </c>
      <c r="T17030" t="s">
        <v>50035</v>
      </c>
    </row>
    <row r="17031" spans="1:20" x14ac:dyDescent="0.3">
      <c r="A17031" s="1" t="s">
        <v>17045</v>
      </c>
      <c r="B17031">
        <v>255.17078439040731</v>
      </c>
      <c r="C17031">
        <v>0</v>
      </c>
      <c r="D17031">
        <v>0.63013569968508898</v>
      </c>
      <c r="E17031">
        <v>90.342807125397144</v>
      </c>
      <c r="F17031">
        <v>97</v>
      </c>
      <c r="G17031">
        <v>208.58323340404871</v>
      </c>
      <c r="H17031">
        <v>2.5413998194802918</v>
      </c>
      <c r="I17031">
        <v>27.670584000000002</v>
      </c>
      <c r="J17031">
        <v>34.906220944158463</v>
      </c>
      <c r="K17031">
        <v>164030.81920317811</v>
      </c>
      <c r="L17031">
        <v>100794.6044218514</v>
      </c>
      <c r="M17031">
        <v>2875098.0145229711</v>
      </c>
      <c r="N17031">
        <v>-0.196663535697123</v>
      </c>
      <c r="O17031">
        <v>2026312.153381699</v>
      </c>
      <c r="P17031">
        <v>0</v>
      </c>
      <c r="Q17031" t="s">
        <v>50043</v>
      </c>
      <c r="R17031" s="3">
        <v>0.63013569968508898</v>
      </c>
      <c r="S17031" t="s">
        <v>50016</v>
      </c>
      <c r="T17031" t="s">
        <v>50035</v>
      </c>
    </row>
    <row r="17032" spans="1:20" x14ac:dyDescent="0.3">
      <c r="A17032" s="1" t="s">
        <v>17046</v>
      </c>
      <c r="B17032">
        <v>287.5221905883642</v>
      </c>
      <c r="C17032">
        <v>0</v>
      </c>
      <c r="D17032">
        <v>0.4163471993193068</v>
      </c>
      <c r="E17032">
        <v>98.615049122597441</v>
      </c>
      <c r="F17032">
        <v>97</v>
      </c>
      <c r="G17032">
        <v>199.88463205129921</v>
      </c>
      <c r="H17032">
        <v>6.1398978056470463</v>
      </c>
      <c r="I17032">
        <v>27.670584000000002</v>
      </c>
      <c r="J17032">
        <v>55.294945034791823</v>
      </c>
      <c r="K17032">
        <v>204324.58228315931</v>
      </c>
      <c r="L17032">
        <v>59846.048549761603</v>
      </c>
      <c r="M17032">
        <v>36489.683059910167</v>
      </c>
      <c r="N17032">
        <v>-0.1844362185074904</v>
      </c>
      <c r="O17032">
        <v>452459.63141125231</v>
      </c>
      <c r="P17032">
        <v>0</v>
      </c>
      <c r="Q17032" t="s">
        <v>50043</v>
      </c>
      <c r="R17032" s="3">
        <v>0.4163471993193068</v>
      </c>
      <c r="S17032" t="s">
        <v>50016</v>
      </c>
      <c r="T17032" t="s">
        <v>50035</v>
      </c>
    </row>
    <row r="17033" spans="1:20" x14ac:dyDescent="0.3">
      <c r="A17033" s="1" t="s">
        <v>17047</v>
      </c>
      <c r="B17033">
        <v>126.6777353259929</v>
      </c>
      <c r="C17033">
        <v>0</v>
      </c>
      <c r="D17033">
        <v>0.45122363124226289</v>
      </c>
      <c r="E17033">
        <v>82.590734185745632</v>
      </c>
      <c r="F17033">
        <v>97</v>
      </c>
      <c r="G17033">
        <v>256.13845643510462</v>
      </c>
      <c r="H17033">
        <v>3.8656505042086202</v>
      </c>
      <c r="I17033">
        <v>27.670584000000002</v>
      </c>
      <c r="J17033">
        <v>60.342083071381857</v>
      </c>
      <c r="K17033">
        <v>43992.119192018807</v>
      </c>
      <c r="L17033">
        <v>47356.422114148743</v>
      </c>
      <c r="M17033">
        <v>3375.203496535682</v>
      </c>
      <c r="N17033">
        <v>-0.1993942851836627</v>
      </c>
      <c r="O17033">
        <v>3869096.564088962</v>
      </c>
      <c r="P17033">
        <v>0</v>
      </c>
      <c r="Q17033" t="s">
        <v>50043</v>
      </c>
      <c r="R17033" s="3">
        <v>0.45122363124226289</v>
      </c>
      <c r="S17033" t="s">
        <v>50016</v>
      </c>
      <c r="T17033" t="s">
        <v>50035</v>
      </c>
    </row>
    <row r="17034" spans="1:20" x14ac:dyDescent="0.3">
      <c r="A17034" s="1" t="s">
        <v>17048</v>
      </c>
      <c r="B17034">
        <v>1874.2671729635031</v>
      </c>
      <c r="C17034">
        <v>0</v>
      </c>
      <c r="D17034">
        <v>0.73772222999537418</v>
      </c>
      <c r="E17034">
        <v>80.121304214614895</v>
      </c>
      <c r="F17034">
        <v>97</v>
      </c>
      <c r="G17034">
        <v>104.3925718624527</v>
      </c>
      <c r="H17034">
        <v>6.6238799349259727</v>
      </c>
      <c r="I17034">
        <v>27.670584000000002</v>
      </c>
      <c r="J17034">
        <v>11.89389431503758</v>
      </c>
      <c r="K17034">
        <v>1871099.10044044</v>
      </c>
      <c r="L17034">
        <v>2216020.3003163859</v>
      </c>
      <c r="M17034">
        <v>488025.84187866031</v>
      </c>
      <c r="N17034">
        <v>-0.2222115504786859</v>
      </c>
      <c r="O17034">
        <v>40909396.673197553</v>
      </c>
      <c r="P17034">
        <v>0</v>
      </c>
      <c r="Q17034" t="s">
        <v>50043</v>
      </c>
      <c r="R17034" s="3">
        <v>0.73772222999537418</v>
      </c>
      <c r="S17034" t="s">
        <v>50016</v>
      </c>
      <c r="T17034" t="s">
        <v>50035</v>
      </c>
    </row>
    <row r="17035" spans="1:20" x14ac:dyDescent="0.3">
      <c r="A17035" s="1" t="s">
        <v>17049</v>
      </c>
      <c r="B17035">
        <v>1225.9359745634249</v>
      </c>
      <c r="C17035">
        <v>0</v>
      </c>
      <c r="D17035">
        <v>0.68872604374989299</v>
      </c>
      <c r="E17035">
        <v>76.854772781019506</v>
      </c>
      <c r="F17035">
        <v>97</v>
      </c>
      <c r="G17035">
        <v>195.29768313545279</v>
      </c>
      <c r="H17035">
        <v>3.8448480211943838</v>
      </c>
      <c r="I17035">
        <v>27.670584000000002</v>
      </c>
      <c r="J17035">
        <v>54.95653253970913</v>
      </c>
      <c r="K17035">
        <v>1350384.1353665341</v>
      </c>
      <c r="L17035">
        <v>3065356.6731928559</v>
      </c>
      <c r="M17035">
        <v>4502536.7218982903</v>
      </c>
      <c r="N17035">
        <v>-0.19713438155757171</v>
      </c>
      <c r="O17035">
        <v>86522512.950998992</v>
      </c>
      <c r="P17035">
        <v>0</v>
      </c>
      <c r="Q17035" t="s">
        <v>50043</v>
      </c>
      <c r="R17035" s="3">
        <v>0.68872604374989299</v>
      </c>
      <c r="S17035" t="s">
        <v>50016</v>
      </c>
      <c r="T17035" t="s">
        <v>50035</v>
      </c>
    </row>
    <row r="17036" spans="1:20" x14ac:dyDescent="0.3">
      <c r="A17036" s="1" t="s">
        <v>17050</v>
      </c>
      <c r="B17036">
        <v>2102.8684373164701</v>
      </c>
      <c r="C17036">
        <v>0</v>
      </c>
      <c r="D17036">
        <v>0.78529845562007417</v>
      </c>
      <c r="E17036">
        <v>91.225565428232514</v>
      </c>
      <c r="F17036">
        <v>97</v>
      </c>
      <c r="G17036">
        <v>122.18092441673519</v>
      </c>
      <c r="H17036">
        <v>6.0341124692404247</v>
      </c>
      <c r="I17036">
        <v>27.670584000000002</v>
      </c>
      <c r="J17036">
        <v>10.219792191676699</v>
      </c>
      <c r="K17036">
        <v>1910916.398718026</v>
      </c>
      <c r="L17036">
        <v>1892368.6468013241</v>
      </c>
      <c r="M17036">
        <v>493203.68678323372</v>
      </c>
      <c r="N17036">
        <v>-0.221533535801201</v>
      </c>
      <c r="O17036">
        <v>40423343.249979079</v>
      </c>
      <c r="P17036">
        <v>0</v>
      </c>
      <c r="Q17036" t="s">
        <v>50043</v>
      </c>
      <c r="R17036" s="3">
        <v>0.78529845562007417</v>
      </c>
      <c r="S17036" t="s">
        <v>50016</v>
      </c>
      <c r="T17036" t="s">
        <v>50035</v>
      </c>
    </row>
    <row r="17037" spans="1:20" x14ac:dyDescent="0.3">
      <c r="A17037" s="1" t="s">
        <v>17051</v>
      </c>
      <c r="B17037">
        <v>695.79012501302736</v>
      </c>
      <c r="C17037">
        <v>0</v>
      </c>
      <c r="D17037">
        <v>0.4771702015616538</v>
      </c>
      <c r="E17037">
        <v>89.5628724817023</v>
      </c>
      <c r="F17037">
        <v>97</v>
      </c>
      <c r="G17037">
        <v>307.82227224843831</v>
      </c>
      <c r="H17037">
        <v>0</v>
      </c>
      <c r="I17037">
        <v>27.670584000000002</v>
      </c>
      <c r="J17037">
        <v>44.540538582515943</v>
      </c>
      <c r="K17037">
        <v>265853.64411376428</v>
      </c>
      <c r="L17037">
        <v>181523.7153956852</v>
      </c>
      <c r="M17037">
        <v>36580.018642335497</v>
      </c>
      <c r="N17037">
        <v>-0.19291122131691221</v>
      </c>
      <c r="O17037">
        <v>1647855.4023651599</v>
      </c>
      <c r="P17037">
        <v>0</v>
      </c>
      <c r="Q17037" t="s">
        <v>50043</v>
      </c>
      <c r="R17037" s="3">
        <v>0.4771702015616538</v>
      </c>
      <c r="S17037" t="s">
        <v>50016</v>
      </c>
      <c r="T17037" t="s">
        <v>50035</v>
      </c>
    </row>
    <row r="17038" spans="1:20" x14ac:dyDescent="0.3">
      <c r="A17038" s="1" t="s">
        <v>17052</v>
      </c>
      <c r="B17038">
        <v>102.55678051932929</v>
      </c>
      <c r="C17038">
        <v>0</v>
      </c>
      <c r="D17038">
        <v>1.347685548560424</v>
      </c>
      <c r="E17038">
        <v>84.643633344311155</v>
      </c>
      <c r="F17038">
        <v>97</v>
      </c>
      <c r="G17038">
        <v>105.5156500805339</v>
      </c>
      <c r="H17038">
        <v>5.4868368686342697</v>
      </c>
      <c r="I17038">
        <v>27.670584000000002</v>
      </c>
      <c r="J17038">
        <v>34.613181981006868</v>
      </c>
      <c r="K17038">
        <v>216133.86615942069</v>
      </c>
      <c r="L17038">
        <v>184349.95503040031</v>
      </c>
      <c r="M17038">
        <v>28013.12339610912</v>
      </c>
      <c r="N17038">
        <v>-0.7449333921850787</v>
      </c>
      <c r="O17038">
        <v>16788836.549764618</v>
      </c>
      <c r="P17038">
        <v>0</v>
      </c>
      <c r="Q17038" t="s">
        <v>50043</v>
      </c>
      <c r="R17038" s="3">
        <v>1.3476855485604244</v>
      </c>
      <c r="S17038" t="s">
        <v>50016</v>
      </c>
      <c r="T17038" t="s">
        <v>50035</v>
      </c>
    </row>
    <row r="17039" spans="1:20" x14ac:dyDescent="0.3">
      <c r="A17039" s="1" t="s">
        <v>17053</v>
      </c>
      <c r="B17039">
        <v>47.31667497011491</v>
      </c>
      <c r="C17039">
        <v>0</v>
      </c>
      <c r="D17039">
        <v>1.8338170068383319</v>
      </c>
      <c r="E17039">
        <v>95.371265555782685</v>
      </c>
      <c r="F17039">
        <v>97</v>
      </c>
      <c r="G17039">
        <v>90.702121569013215</v>
      </c>
      <c r="H17039">
        <v>7.5614882821100187</v>
      </c>
      <c r="I17039">
        <v>27.670584000000002</v>
      </c>
      <c r="J17039">
        <v>24.10529546590594</v>
      </c>
      <c r="K17039">
        <v>111982.60077194399</v>
      </c>
      <c r="L17039">
        <v>40060.517270989767</v>
      </c>
      <c r="M17039">
        <v>230654.8575177372</v>
      </c>
      <c r="N17039">
        <v>-0.53125102887530995</v>
      </c>
      <c r="O17039">
        <v>176944.27554949641</v>
      </c>
      <c r="P17039">
        <v>0</v>
      </c>
      <c r="Q17039" t="s">
        <v>50043</v>
      </c>
      <c r="R17039" s="3">
        <v>1.8338170068383319</v>
      </c>
      <c r="S17039" t="s">
        <v>50016</v>
      </c>
      <c r="T17039" t="s">
        <v>50035</v>
      </c>
    </row>
    <row r="17040" spans="1:20" x14ac:dyDescent="0.3">
      <c r="A17040" s="1" t="s">
        <v>17054</v>
      </c>
      <c r="B17040">
        <v>1180.932150256913</v>
      </c>
      <c r="C17040">
        <v>0</v>
      </c>
      <c r="D17040">
        <v>0.82526642803971939</v>
      </c>
      <c r="E17040">
        <v>90.819217942214735</v>
      </c>
      <c r="F17040">
        <v>97</v>
      </c>
      <c r="G17040">
        <v>205.69067232217179</v>
      </c>
      <c r="H17040">
        <v>2.267716016576987</v>
      </c>
      <c r="I17040">
        <v>27.670584000000002</v>
      </c>
      <c r="J17040">
        <v>33.780319947588822</v>
      </c>
      <c r="K17040">
        <v>341086.54700031341</v>
      </c>
      <c r="L17040">
        <v>879090.16499212477</v>
      </c>
      <c r="M17040">
        <v>57907.99714174393</v>
      </c>
      <c r="N17040">
        <v>-5.2733036285177587E-2</v>
      </c>
      <c r="O17040">
        <v>10207258.72337768</v>
      </c>
      <c r="P17040">
        <v>0</v>
      </c>
      <c r="Q17040" t="s">
        <v>50043</v>
      </c>
      <c r="R17040" s="3">
        <v>0.82526642803971939</v>
      </c>
      <c r="S17040" t="s">
        <v>50016</v>
      </c>
      <c r="T17040" t="s">
        <v>50035</v>
      </c>
    </row>
    <row r="17041" spans="1:20" x14ac:dyDescent="0.3">
      <c r="A17041" s="1" t="s">
        <v>17055</v>
      </c>
      <c r="B17041">
        <v>647.82557385784128</v>
      </c>
      <c r="C17041">
        <v>0</v>
      </c>
      <c r="D17041">
        <v>0.44129511827328932</v>
      </c>
      <c r="E17041">
        <v>77.28352723707367</v>
      </c>
      <c r="F17041">
        <v>97</v>
      </c>
      <c r="G17041">
        <v>217.10046034570411</v>
      </c>
      <c r="H17041">
        <v>10.25098202093394</v>
      </c>
      <c r="I17041">
        <v>27.670584000000002</v>
      </c>
      <c r="J17041">
        <v>40.439485862438538</v>
      </c>
      <c r="K17041">
        <v>325600.39204635337</v>
      </c>
      <c r="L17041">
        <v>314220.55415065167</v>
      </c>
      <c r="M17041">
        <v>4988332.6511536473</v>
      </c>
      <c r="N17041">
        <v>-0.19476638282832651</v>
      </c>
      <c r="O17041">
        <v>28630236.527862791</v>
      </c>
      <c r="P17041">
        <v>0</v>
      </c>
      <c r="Q17041" t="s">
        <v>50043</v>
      </c>
      <c r="R17041" s="3">
        <v>0.44129511827328932</v>
      </c>
      <c r="S17041" t="s">
        <v>50016</v>
      </c>
      <c r="T17041" t="s">
        <v>50035</v>
      </c>
    </row>
    <row r="17042" spans="1:20" x14ac:dyDescent="0.3">
      <c r="A17042" s="1" t="s">
        <v>17056</v>
      </c>
      <c r="B17042">
        <v>421.85187815403629</v>
      </c>
      <c r="C17042">
        <v>0</v>
      </c>
      <c r="D17042">
        <v>0.89579089604833328</v>
      </c>
      <c r="E17042">
        <v>81.038011197618815</v>
      </c>
      <c r="F17042">
        <v>97</v>
      </c>
      <c r="G17042">
        <v>121.4192568062345</v>
      </c>
      <c r="H17042">
        <v>12.7114530096189</v>
      </c>
      <c r="I17042">
        <v>27.670584000000002</v>
      </c>
      <c r="J17042">
        <v>33.50473329287491</v>
      </c>
      <c r="K17042">
        <v>265912.30448365118</v>
      </c>
      <c r="L17042">
        <v>611330.83769671316</v>
      </c>
      <c r="M17042">
        <v>333619.2621301866</v>
      </c>
      <c r="N17042">
        <v>-0.29093040164962791</v>
      </c>
      <c r="O17042">
        <v>10543104.68445373</v>
      </c>
      <c r="P17042">
        <v>0</v>
      </c>
      <c r="Q17042" t="s">
        <v>50043</v>
      </c>
      <c r="R17042" s="3">
        <v>0.89579089604833328</v>
      </c>
      <c r="S17042" t="s">
        <v>50016</v>
      </c>
      <c r="T17042" t="s">
        <v>50035</v>
      </c>
    </row>
    <row r="17043" spans="1:20" x14ac:dyDescent="0.3">
      <c r="A17043" s="1" t="s">
        <v>17057</v>
      </c>
      <c r="B17043">
        <v>175.01420946242041</v>
      </c>
      <c r="C17043">
        <v>0</v>
      </c>
      <c r="D17043">
        <v>0.42956421606615791</v>
      </c>
      <c r="E17043">
        <v>72.756440754760931</v>
      </c>
      <c r="F17043">
        <v>97</v>
      </c>
      <c r="G17043">
        <v>245.66926454065219</v>
      </c>
      <c r="H17043">
        <v>2.1051132014949578</v>
      </c>
      <c r="I17043">
        <v>27.670584000000002</v>
      </c>
      <c r="J17043">
        <v>47.465312133920953</v>
      </c>
      <c r="K17043">
        <v>2863.941551990526</v>
      </c>
      <c r="L17043">
        <v>63199.64871690479</v>
      </c>
      <c r="M17043">
        <v>197206.46856174519</v>
      </c>
      <c r="N17043">
        <v>-0.1817974519587775</v>
      </c>
      <c r="O17043">
        <v>407237.31167252059</v>
      </c>
      <c r="P17043">
        <v>0</v>
      </c>
      <c r="Q17043" t="s">
        <v>50043</v>
      </c>
      <c r="R17043" s="3">
        <v>0.42956421606615786</v>
      </c>
      <c r="S17043" t="s">
        <v>50016</v>
      </c>
      <c r="T17043" t="s">
        <v>50035</v>
      </c>
    </row>
    <row r="17044" spans="1:20" x14ac:dyDescent="0.3">
      <c r="A17044" s="1" t="s">
        <v>17058</v>
      </c>
      <c r="B17044">
        <v>35019.437969643986</v>
      </c>
      <c r="C17044">
        <v>0</v>
      </c>
      <c r="D17044">
        <v>0.53509217216197436</v>
      </c>
      <c r="E17044">
        <v>74.127933979161469</v>
      </c>
      <c r="F17044">
        <v>94.188698000000002</v>
      </c>
      <c r="G17044">
        <v>118.5698871980676</v>
      </c>
      <c r="H17044">
        <v>16.698066935461348</v>
      </c>
      <c r="I17044">
        <v>27.670584000000002</v>
      </c>
      <c r="J17044">
        <v>5.4494655246158521</v>
      </c>
      <c r="K17044">
        <v>22324630.29175245</v>
      </c>
      <c r="L17044">
        <v>58911600.609888963</v>
      </c>
      <c r="M17044">
        <v>32753306.567778721</v>
      </c>
      <c r="N17044">
        <v>-0.2040032061454182</v>
      </c>
      <c r="O17044">
        <v>464171224.09421992</v>
      </c>
      <c r="P17044">
        <v>0</v>
      </c>
      <c r="Q17044" t="s">
        <v>50043</v>
      </c>
      <c r="R17044" s="3">
        <v>0.53509217216197436</v>
      </c>
      <c r="S17044" t="s">
        <v>50026</v>
      </c>
      <c r="T17044" t="s">
        <v>50038</v>
      </c>
    </row>
    <row r="17045" spans="1:20" x14ac:dyDescent="0.3">
      <c r="A17045" s="1" t="s">
        <v>17059</v>
      </c>
      <c r="B17045">
        <v>152.72011733990769</v>
      </c>
      <c r="C17045">
        <v>0</v>
      </c>
      <c r="D17045">
        <v>0.49456140639028989</v>
      </c>
      <c r="E17045">
        <v>93.252892763442134</v>
      </c>
      <c r="F17045">
        <v>97</v>
      </c>
      <c r="G17045">
        <v>163.32186376052701</v>
      </c>
      <c r="H17045">
        <v>3.2171567907120751</v>
      </c>
      <c r="I17045">
        <v>27.670584000000002</v>
      </c>
      <c r="J17045">
        <v>51.050090511949122</v>
      </c>
      <c r="K17045">
        <v>81175.739260089147</v>
      </c>
      <c r="L17045">
        <v>103758.6698406144</v>
      </c>
      <c r="M17045">
        <v>164270.54094597159</v>
      </c>
      <c r="N17045">
        <v>-6.0933079976919408E-2</v>
      </c>
      <c r="O17045">
        <v>866974.20344778185</v>
      </c>
      <c r="P17045">
        <v>0</v>
      </c>
      <c r="Q17045" t="s">
        <v>50043</v>
      </c>
      <c r="R17045" s="3">
        <v>0.49456140639028989</v>
      </c>
      <c r="S17045" t="s">
        <v>50016</v>
      </c>
      <c r="T17045" t="s">
        <v>50035</v>
      </c>
    </row>
    <row r="17046" spans="1:20" x14ac:dyDescent="0.3">
      <c r="A17046" s="1" t="s">
        <v>17060</v>
      </c>
      <c r="B17046">
        <v>766.15612385872453</v>
      </c>
      <c r="C17046">
        <v>0</v>
      </c>
      <c r="D17046">
        <v>0.27285619516571291</v>
      </c>
      <c r="E17046">
        <v>59.015444853176092</v>
      </c>
      <c r="F17046">
        <v>97</v>
      </c>
      <c r="G17046">
        <v>186.12362739286971</v>
      </c>
      <c r="H17046">
        <v>3.1260277650309609</v>
      </c>
      <c r="I17046">
        <v>27.670584000000002</v>
      </c>
      <c r="J17046">
        <v>57.124539774574657</v>
      </c>
      <c r="K17046">
        <v>241421.6373498727</v>
      </c>
      <c r="L17046">
        <v>70967.685892747162</v>
      </c>
      <c r="M17046">
        <v>71797.417828955906</v>
      </c>
      <c r="N17046">
        <v>-4.6111498458909746E-3</v>
      </c>
      <c r="O17046">
        <v>2515062.8157140422</v>
      </c>
      <c r="P17046">
        <v>0</v>
      </c>
      <c r="Q17046" t="s">
        <v>50043</v>
      </c>
      <c r="R17046" s="3">
        <v>0.27285619516571291</v>
      </c>
      <c r="S17046" t="s">
        <v>50016</v>
      </c>
      <c r="T17046" t="s">
        <v>50035</v>
      </c>
    </row>
    <row r="17047" spans="1:20" x14ac:dyDescent="0.3">
      <c r="A17047" s="1" t="s">
        <v>17061</v>
      </c>
      <c r="B17047">
        <v>888.19521106017635</v>
      </c>
      <c r="C17047">
        <v>0</v>
      </c>
      <c r="D17047">
        <v>0.61463891349301403</v>
      </c>
      <c r="E17047">
        <v>100</v>
      </c>
      <c r="F17047">
        <v>97</v>
      </c>
      <c r="G17047">
        <v>153.8945408180013</v>
      </c>
      <c r="H17047">
        <v>8.108016680315556</v>
      </c>
      <c r="I17047">
        <v>27.670584000000002</v>
      </c>
      <c r="J17047">
        <v>34.891405821972903</v>
      </c>
      <c r="K17047">
        <v>1754299.22901728</v>
      </c>
      <c r="L17047">
        <v>774396.40484037122</v>
      </c>
      <c r="M17047">
        <v>280944.73715812358</v>
      </c>
      <c r="N17047">
        <v>-8.3089446584815596E-2</v>
      </c>
      <c r="O17047">
        <v>12092008.924387589</v>
      </c>
      <c r="P17047">
        <v>0</v>
      </c>
      <c r="Q17047" t="s">
        <v>50043</v>
      </c>
      <c r="R17047" s="3">
        <v>0.61463891349301403</v>
      </c>
      <c r="S17047" t="s">
        <v>50016</v>
      </c>
      <c r="T17047" t="s">
        <v>50035</v>
      </c>
    </row>
    <row r="17048" spans="1:20" x14ac:dyDescent="0.3">
      <c r="A17048" s="1" t="s">
        <v>17062</v>
      </c>
      <c r="B17048">
        <v>19210.148250447379</v>
      </c>
      <c r="C17048">
        <v>0</v>
      </c>
      <c r="D17048">
        <v>2.5457115902939949</v>
      </c>
      <c r="E17048">
        <v>70.485599244691514</v>
      </c>
      <c r="F17048">
        <v>100</v>
      </c>
      <c r="G17048">
        <v>128.00081661102439</v>
      </c>
      <c r="H17048">
        <v>9.9675075407124591</v>
      </c>
      <c r="I17048">
        <v>27.670584000000002</v>
      </c>
      <c r="J17048">
        <v>15.58337809911156</v>
      </c>
      <c r="K17048">
        <v>9476945.0589193981</v>
      </c>
      <c r="L17048">
        <v>79436272.622645423</v>
      </c>
      <c r="M17048">
        <v>56733430.621816494</v>
      </c>
      <c r="N17048">
        <v>-0.25299742254739022</v>
      </c>
      <c r="O17048">
        <v>4834114713.4901447</v>
      </c>
      <c r="P17048">
        <v>0</v>
      </c>
      <c r="Q17048" t="s">
        <v>50043</v>
      </c>
      <c r="R17048" s="3">
        <v>2.5457115902939953</v>
      </c>
      <c r="S17048" t="s">
        <v>50017</v>
      </c>
      <c r="T17048" t="s">
        <v>50036</v>
      </c>
    </row>
    <row r="17049" spans="1:20" x14ac:dyDescent="0.3">
      <c r="A17049" s="1" t="s">
        <v>17063</v>
      </c>
      <c r="B17049">
        <v>49.304045939778092</v>
      </c>
      <c r="C17049">
        <v>0</v>
      </c>
      <c r="D17049">
        <v>1.8077199325748341</v>
      </c>
      <c r="E17049">
        <v>90.000835859861894</v>
      </c>
      <c r="F17049">
        <v>97</v>
      </c>
      <c r="G17049">
        <v>100.73434268216219</v>
      </c>
      <c r="H17049">
        <v>7.6231485228068427</v>
      </c>
      <c r="I17049">
        <v>27.670584000000002</v>
      </c>
      <c r="J17049">
        <v>26.07356012568787</v>
      </c>
      <c r="K17049">
        <v>134027.2111240575</v>
      </c>
      <c r="L17049">
        <v>43290.52017852931</v>
      </c>
      <c r="M17049">
        <v>256140.60853149381</v>
      </c>
      <c r="N17049">
        <v>-0.51002660288382562</v>
      </c>
      <c r="O17049">
        <v>169406.16889492559</v>
      </c>
      <c r="P17049">
        <v>0</v>
      </c>
      <c r="Q17049" t="s">
        <v>50043</v>
      </c>
      <c r="R17049" s="3">
        <v>1.8077199325748339</v>
      </c>
      <c r="S17049" t="s">
        <v>50016</v>
      </c>
      <c r="T17049" t="s">
        <v>50035</v>
      </c>
    </row>
    <row r="17050" spans="1:20" x14ac:dyDescent="0.3">
      <c r="A17050" s="1" t="s">
        <v>17064</v>
      </c>
      <c r="B17050">
        <v>625.27824688160172</v>
      </c>
      <c r="C17050">
        <v>0</v>
      </c>
      <c r="D17050">
        <v>0.67580181607143008</v>
      </c>
      <c r="E17050">
        <v>76.875982263061374</v>
      </c>
      <c r="F17050">
        <v>97</v>
      </c>
      <c r="G17050">
        <v>189.9360707626158</v>
      </c>
      <c r="H17050">
        <v>4.0387146031965893</v>
      </c>
      <c r="I17050">
        <v>27.670584000000002</v>
      </c>
      <c r="J17050">
        <v>41.606817434763407</v>
      </c>
      <c r="K17050">
        <v>760951.92474782991</v>
      </c>
      <c r="L17050">
        <v>904861.56153185794</v>
      </c>
      <c r="M17050">
        <v>63831.727586530083</v>
      </c>
      <c r="N17050">
        <v>-1.5337596525970549E-3</v>
      </c>
      <c r="O17050">
        <v>17152546.95943553</v>
      </c>
      <c r="P17050">
        <v>0</v>
      </c>
      <c r="Q17050" t="s">
        <v>50043</v>
      </c>
      <c r="R17050" s="3">
        <v>0.67580181607143008</v>
      </c>
      <c r="S17050" t="s">
        <v>50016</v>
      </c>
      <c r="T17050" t="s">
        <v>50035</v>
      </c>
    </row>
    <row r="17051" spans="1:20" x14ac:dyDescent="0.3">
      <c r="A17051" s="1" t="s">
        <v>17065</v>
      </c>
      <c r="B17051">
        <v>1153.2109997531161</v>
      </c>
      <c r="C17051">
        <v>0</v>
      </c>
      <c r="D17051">
        <v>0.44692769625093259</v>
      </c>
      <c r="E17051">
        <v>93.496854372107691</v>
      </c>
      <c r="F17051">
        <v>97</v>
      </c>
      <c r="G17051">
        <v>214.7081711614625</v>
      </c>
      <c r="H17051">
        <v>2.1683018751289591</v>
      </c>
      <c r="I17051">
        <v>27.670584000000002</v>
      </c>
      <c r="J17051">
        <v>41.999849600099523</v>
      </c>
      <c r="K17051">
        <v>1201955.0250515109</v>
      </c>
      <c r="L17051">
        <v>1037944.104922673</v>
      </c>
      <c r="M17051">
        <v>2374120.4312692848</v>
      </c>
      <c r="N17051">
        <v>-0.19853680970943369</v>
      </c>
      <c r="O17051">
        <v>18160724.04122198</v>
      </c>
      <c r="P17051">
        <v>0</v>
      </c>
      <c r="Q17051" t="s">
        <v>50043</v>
      </c>
      <c r="R17051" s="3">
        <v>0.44692769625093265</v>
      </c>
      <c r="S17051" t="s">
        <v>50016</v>
      </c>
      <c r="T17051" t="s">
        <v>50035</v>
      </c>
    </row>
    <row r="17052" spans="1:20" x14ac:dyDescent="0.3">
      <c r="A17052" s="1" t="s">
        <v>17066</v>
      </c>
      <c r="B17052">
        <v>108.9253833281907</v>
      </c>
      <c r="C17052">
        <v>0</v>
      </c>
      <c r="D17052">
        <v>0.70765390683724405</v>
      </c>
      <c r="E17052">
        <v>53.2615048484817</v>
      </c>
      <c r="F17052">
        <v>97</v>
      </c>
      <c r="G17052">
        <v>285.60906697968852</v>
      </c>
      <c r="H17052">
        <v>2.2431039967186699</v>
      </c>
      <c r="I17052">
        <v>27.670584000000002</v>
      </c>
      <c r="J17052">
        <v>40.521244682869828</v>
      </c>
      <c r="K17052">
        <v>50714.934991141177</v>
      </c>
      <c r="L17052">
        <v>67067.085611783696</v>
      </c>
      <c r="M17052">
        <v>1131923.7998044819</v>
      </c>
      <c r="N17052">
        <v>-0.18758209931628059</v>
      </c>
      <c r="O17052">
        <v>3702331.0011306591</v>
      </c>
      <c r="P17052">
        <v>0</v>
      </c>
      <c r="Q17052" t="s">
        <v>50043</v>
      </c>
      <c r="R17052" s="3">
        <v>0.70765390683724405</v>
      </c>
      <c r="S17052" t="s">
        <v>50016</v>
      </c>
      <c r="T17052" t="s">
        <v>50035</v>
      </c>
    </row>
    <row r="17053" spans="1:20" x14ac:dyDescent="0.3">
      <c r="A17053" s="1" t="s">
        <v>17067</v>
      </c>
      <c r="B17053">
        <v>359.46213579836427</v>
      </c>
      <c r="C17053">
        <v>0</v>
      </c>
      <c r="D17053">
        <v>0.97135630894992508</v>
      </c>
      <c r="E17053">
        <v>75.012961315047008</v>
      </c>
      <c r="F17053">
        <v>97</v>
      </c>
      <c r="G17053">
        <v>152.36228352496141</v>
      </c>
      <c r="H17053">
        <v>3.7560305564323402</v>
      </c>
      <c r="I17053">
        <v>27.670584000000002</v>
      </c>
      <c r="J17053">
        <v>48.932804316416039</v>
      </c>
      <c r="K17053">
        <v>288358.87963338179</v>
      </c>
      <c r="L17053">
        <v>372957.16146949562</v>
      </c>
      <c r="M17053">
        <v>7669771.0885406872</v>
      </c>
      <c r="N17053">
        <v>-0.1155653045332881</v>
      </c>
      <c r="O17053">
        <v>25361233.34474571</v>
      </c>
      <c r="P17053">
        <v>0</v>
      </c>
      <c r="Q17053" t="s">
        <v>50043</v>
      </c>
      <c r="R17053" s="3">
        <v>0.97135630894992508</v>
      </c>
      <c r="S17053" t="s">
        <v>50016</v>
      </c>
      <c r="T17053" t="s">
        <v>50035</v>
      </c>
    </row>
    <row r="17054" spans="1:20" x14ac:dyDescent="0.3">
      <c r="A17054" s="1" t="s">
        <v>17068</v>
      </c>
      <c r="B17054">
        <v>517.46032110994554</v>
      </c>
      <c r="C17054">
        <v>0</v>
      </c>
      <c r="D17054">
        <v>0.45990211087404959</v>
      </c>
      <c r="E17054">
        <v>93.244181517543623</v>
      </c>
      <c r="F17054">
        <v>97</v>
      </c>
      <c r="G17054">
        <v>158.56004648398351</v>
      </c>
      <c r="H17054">
        <v>13.21017577395606</v>
      </c>
      <c r="I17054">
        <v>27.670584000000002</v>
      </c>
      <c r="J17054">
        <v>40.044406493754337</v>
      </c>
      <c r="K17054">
        <v>823030.13755118335</v>
      </c>
      <c r="L17054">
        <v>867696.46935410425</v>
      </c>
      <c r="M17054">
        <v>4697041.5943395002</v>
      </c>
      <c r="N17054">
        <v>-1.306374509668648E-2</v>
      </c>
      <c r="O17054">
        <v>10040644.65599858</v>
      </c>
      <c r="P17054">
        <v>0</v>
      </c>
      <c r="Q17054" t="s">
        <v>50043</v>
      </c>
      <c r="R17054" s="3">
        <v>0.45990211087404959</v>
      </c>
      <c r="S17054" t="s">
        <v>50016</v>
      </c>
      <c r="T17054" t="s">
        <v>50035</v>
      </c>
    </row>
    <row r="17055" spans="1:20" x14ac:dyDescent="0.3">
      <c r="A17055" s="1" t="s">
        <v>17069</v>
      </c>
      <c r="B17055">
        <v>1152.7387029866759</v>
      </c>
      <c r="C17055">
        <v>0</v>
      </c>
      <c r="D17055">
        <v>0.5265443003038085</v>
      </c>
      <c r="E17055">
        <v>83.909286366169297</v>
      </c>
      <c r="F17055">
        <v>97</v>
      </c>
      <c r="G17055">
        <v>165.7522449941132</v>
      </c>
      <c r="H17055">
        <v>2.63901920424333</v>
      </c>
      <c r="I17055">
        <v>27.670584000000002</v>
      </c>
      <c r="J17055">
        <v>37.659277612903459</v>
      </c>
      <c r="K17055">
        <v>754437.38075667934</v>
      </c>
      <c r="L17055">
        <v>861435.16513936315</v>
      </c>
      <c r="M17055">
        <v>13055054.73009437</v>
      </c>
      <c r="N17055">
        <v>-0.1241391611628285</v>
      </c>
      <c r="O17055">
        <v>18800513.491838761</v>
      </c>
      <c r="P17055">
        <v>0</v>
      </c>
      <c r="Q17055" t="s">
        <v>50043</v>
      </c>
      <c r="R17055" s="3">
        <v>0.5265443003038085</v>
      </c>
      <c r="S17055" t="s">
        <v>50016</v>
      </c>
      <c r="T17055" t="s">
        <v>50035</v>
      </c>
    </row>
    <row r="17056" spans="1:20" x14ac:dyDescent="0.3">
      <c r="A17056" s="1" t="s">
        <v>17070</v>
      </c>
      <c r="B17056">
        <v>131.3489449894619</v>
      </c>
      <c r="C17056">
        <v>0</v>
      </c>
      <c r="D17056">
        <v>0.36748997549060852</v>
      </c>
      <c r="E17056">
        <v>80.011750695736353</v>
      </c>
      <c r="F17056">
        <v>97</v>
      </c>
      <c r="G17056">
        <v>233.41745706483451</v>
      </c>
      <c r="H17056">
        <v>4.6617049272344753</v>
      </c>
      <c r="I17056">
        <v>27.670584000000002</v>
      </c>
      <c r="J17056">
        <v>56.469481262138757</v>
      </c>
      <c r="K17056">
        <v>30341.454830908391</v>
      </c>
      <c r="L17056">
        <v>52755.983572898149</v>
      </c>
      <c r="M17056">
        <v>68156.912484816625</v>
      </c>
      <c r="N17056">
        <v>-0.19825014702037699</v>
      </c>
      <c r="O17056">
        <v>721070.29876444081</v>
      </c>
      <c r="P17056">
        <v>0</v>
      </c>
      <c r="Q17056" t="s">
        <v>50043</v>
      </c>
      <c r="R17056" s="3">
        <v>0.36748997549060847</v>
      </c>
      <c r="S17056" t="s">
        <v>50016</v>
      </c>
      <c r="T17056" t="s">
        <v>50035</v>
      </c>
    </row>
    <row r="17057" spans="1:20" x14ac:dyDescent="0.3">
      <c r="A17057" s="1" t="s">
        <v>17071</v>
      </c>
      <c r="B17057">
        <v>7627.5475394556843</v>
      </c>
      <c r="C17057">
        <v>0</v>
      </c>
      <c r="D17057">
        <v>0.58604627545313115</v>
      </c>
      <c r="E17057">
        <v>95.071585646548982</v>
      </c>
      <c r="F17057">
        <v>97</v>
      </c>
      <c r="G17057">
        <v>156.4018751300666</v>
      </c>
      <c r="H17057">
        <v>5.6067915563556703</v>
      </c>
      <c r="I17057">
        <v>27.670584000000002</v>
      </c>
      <c r="J17057">
        <v>38.349871639507093</v>
      </c>
      <c r="K17057">
        <v>7494997.0292227305</v>
      </c>
      <c r="L17057">
        <v>3049544.268121324</v>
      </c>
      <c r="M17057">
        <v>18225615.213531941</v>
      </c>
      <c r="N17057">
        <v>-0.1163710332381642</v>
      </c>
      <c r="O17057">
        <v>33804220.059668519</v>
      </c>
      <c r="P17057">
        <v>0</v>
      </c>
      <c r="Q17057" t="s">
        <v>50043</v>
      </c>
      <c r="R17057" s="3">
        <v>0.58604627545313115</v>
      </c>
      <c r="S17057" t="s">
        <v>50016</v>
      </c>
      <c r="T17057" t="s">
        <v>50035</v>
      </c>
    </row>
    <row r="17058" spans="1:20" x14ac:dyDescent="0.3">
      <c r="A17058" s="1" t="s">
        <v>17072</v>
      </c>
      <c r="B17058">
        <v>42686.399118219131</v>
      </c>
      <c r="C17058">
        <v>0</v>
      </c>
      <c r="D17058">
        <v>0.69164327476477372</v>
      </c>
      <c r="E17058">
        <v>87.909981682677866</v>
      </c>
      <c r="F17058">
        <v>95.800003000000004</v>
      </c>
      <c r="G17058">
        <v>82.365553263064271</v>
      </c>
      <c r="H17058">
        <v>19.819420113998579</v>
      </c>
      <c r="I17058">
        <v>27.670584000000002</v>
      </c>
      <c r="J17058">
        <v>3.5903642887912901</v>
      </c>
      <c r="K17058">
        <v>15396661.487873459</v>
      </c>
      <c r="L17058">
        <v>35673398.227080889</v>
      </c>
      <c r="M17058">
        <v>12007059.279567581</v>
      </c>
      <c r="N17058">
        <v>-0.26699093586427319</v>
      </c>
      <c r="O17058">
        <v>293820059.76836741</v>
      </c>
      <c r="P17058">
        <v>0</v>
      </c>
      <c r="Q17058" t="s">
        <v>50043</v>
      </c>
      <c r="R17058" s="3">
        <v>0.69164327476477372</v>
      </c>
      <c r="S17058" t="s">
        <v>50026</v>
      </c>
      <c r="T17058" t="s">
        <v>50038</v>
      </c>
    </row>
    <row r="17059" spans="1:20" x14ac:dyDescent="0.3">
      <c r="A17059" s="1" t="s">
        <v>17073</v>
      </c>
      <c r="B17059">
        <v>5550.2768362942352</v>
      </c>
      <c r="C17059">
        <v>0</v>
      </c>
      <c r="D17059">
        <v>1.1559561041157951</v>
      </c>
      <c r="E17059">
        <v>77.210210841246351</v>
      </c>
      <c r="F17059">
        <v>97</v>
      </c>
      <c r="G17059">
        <v>63.549697205602669</v>
      </c>
      <c r="H17059">
        <v>12.641574120212461</v>
      </c>
      <c r="I17059">
        <v>27.670584000000002</v>
      </c>
      <c r="J17059">
        <v>11.0655368337969</v>
      </c>
      <c r="K17059">
        <v>6515023.549116075</v>
      </c>
      <c r="L17059">
        <v>7883187.8760386873</v>
      </c>
      <c r="M17059">
        <v>5536516.5220837668</v>
      </c>
      <c r="N17059">
        <v>-0.4322190375412519</v>
      </c>
      <c r="O17059">
        <v>17009549.84094039</v>
      </c>
      <c r="P17059">
        <v>0</v>
      </c>
      <c r="Q17059" t="s">
        <v>50043</v>
      </c>
      <c r="R17059" s="3">
        <v>1.1559561041157946</v>
      </c>
      <c r="S17059" t="s">
        <v>50016</v>
      </c>
      <c r="T17059" t="s">
        <v>50035</v>
      </c>
    </row>
    <row r="17060" spans="1:20" x14ac:dyDescent="0.3">
      <c r="A17060" s="1" t="s">
        <v>17074</v>
      </c>
      <c r="B17060">
        <v>1980.861709529067</v>
      </c>
      <c r="C17060">
        <v>0</v>
      </c>
      <c r="D17060">
        <v>2.9848652602583101</v>
      </c>
      <c r="E17060">
        <v>81.95172297010663</v>
      </c>
      <c r="F17060">
        <v>96.5</v>
      </c>
      <c r="G17060">
        <v>156.4198525594806</v>
      </c>
      <c r="H17060">
        <v>1.466242780560099</v>
      </c>
      <c r="I17060">
        <v>27.670584000000002</v>
      </c>
      <c r="J17060">
        <v>8.6076840846096214</v>
      </c>
      <c r="K17060">
        <v>1977518.0676394331</v>
      </c>
      <c r="L17060">
        <v>29946310.748629369</v>
      </c>
      <c r="M17060">
        <v>4000325.5753479139</v>
      </c>
      <c r="N17060">
        <v>-0.1045622034322969</v>
      </c>
      <c r="O17060">
        <v>552118893.32523036</v>
      </c>
      <c r="P17060">
        <v>0</v>
      </c>
      <c r="Q17060" t="s">
        <v>50043</v>
      </c>
      <c r="R17060" s="3">
        <v>2.9848652602583097</v>
      </c>
      <c r="S17060" t="s">
        <v>50027</v>
      </c>
      <c r="T17060" t="s">
        <v>50035</v>
      </c>
    </row>
    <row r="17061" spans="1:20" x14ac:dyDescent="0.3">
      <c r="A17061" s="1" t="s">
        <v>17075</v>
      </c>
      <c r="B17061">
        <v>188.04503653236151</v>
      </c>
      <c r="C17061">
        <v>0</v>
      </c>
      <c r="D17061">
        <v>0.79566163780620747</v>
      </c>
      <c r="E17061">
        <v>95.39310647307552</v>
      </c>
      <c r="F17061">
        <v>97</v>
      </c>
      <c r="G17061">
        <v>126.0476400439443</v>
      </c>
      <c r="H17061">
        <v>9.1028338882539401</v>
      </c>
      <c r="I17061">
        <v>27.670584000000002</v>
      </c>
      <c r="J17061">
        <v>54.311075785549733</v>
      </c>
      <c r="K17061">
        <v>158963.6668634206</v>
      </c>
      <c r="L17061">
        <v>161554.22842335931</v>
      </c>
      <c r="M17061">
        <v>1889847.595217797</v>
      </c>
      <c r="N17061">
        <v>-0.1842452831752652</v>
      </c>
      <c r="O17061">
        <v>1466796.240500028</v>
      </c>
      <c r="P17061">
        <v>0</v>
      </c>
      <c r="Q17061" t="s">
        <v>50043</v>
      </c>
      <c r="R17061" s="3">
        <v>0.79566163780620747</v>
      </c>
      <c r="S17061" t="s">
        <v>50016</v>
      </c>
      <c r="T17061" t="s">
        <v>50035</v>
      </c>
    </row>
    <row r="17062" spans="1:20" x14ac:dyDescent="0.3">
      <c r="A17062" s="1" t="s">
        <v>17076</v>
      </c>
      <c r="B17062">
        <v>779.38335650107467</v>
      </c>
      <c r="C17062">
        <v>0</v>
      </c>
      <c r="D17062">
        <v>4.3007486436018176</v>
      </c>
      <c r="E17062">
        <v>100</v>
      </c>
      <c r="F17062">
        <v>95.153548999999998</v>
      </c>
      <c r="G17062">
        <v>89.078974791513176</v>
      </c>
      <c r="H17062">
        <v>5.3663359251574061</v>
      </c>
      <c r="I17062">
        <v>27.670584000000002</v>
      </c>
      <c r="J17062">
        <v>20.05191805374119</v>
      </c>
      <c r="K17062">
        <v>1011484.312981829</v>
      </c>
      <c r="L17062">
        <v>2659412.8189556352</v>
      </c>
      <c r="M17062">
        <v>9352008.965433754</v>
      </c>
      <c r="N17062">
        <v>-0.63779260080113642</v>
      </c>
      <c r="O17062">
        <v>11729833.94077877</v>
      </c>
      <c r="P17062">
        <v>0</v>
      </c>
      <c r="Q17062" t="s">
        <v>50043</v>
      </c>
      <c r="R17062" s="3">
        <v>4.3007486436018176</v>
      </c>
      <c r="S17062" t="s">
        <v>50023</v>
      </c>
      <c r="T17062" t="s">
        <v>50039</v>
      </c>
    </row>
    <row r="17063" spans="1:20" x14ac:dyDescent="0.3">
      <c r="A17063" s="1" t="s">
        <v>17077</v>
      </c>
      <c r="B17063">
        <v>1454.704861393481</v>
      </c>
      <c r="C17063">
        <v>0</v>
      </c>
      <c r="D17063">
        <v>0.97095426379929173</v>
      </c>
      <c r="E17063">
        <v>80.811463775139856</v>
      </c>
      <c r="F17063">
        <v>94.480682000000002</v>
      </c>
      <c r="G17063">
        <v>136.83196758096071</v>
      </c>
      <c r="H17063">
        <v>2.7973531912802851</v>
      </c>
      <c r="I17063">
        <v>27.670584000000002</v>
      </c>
      <c r="J17063">
        <v>9.0940275104270238</v>
      </c>
      <c r="K17063">
        <v>165998.32276592741</v>
      </c>
      <c r="L17063">
        <v>4806483.5427720407</v>
      </c>
      <c r="M17063">
        <v>6813498.329106655</v>
      </c>
      <c r="N17063">
        <v>-0.27144649249986652</v>
      </c>
      <c r="O17063">
        <v>272505399.46794069</v>
      </c>
      <c r="P17063">
        <v>0</v>
      </c>
      <c r="Q17063" t="s">
        <v>50043</v>
      </c>
      <c r="R17063" s="3">
        <v>0.97095426379929173</v>
      </c>
      <c r="S17063" t="s">
        <v>50025</v>
      </c>
      <c r="T17063" t="s">
        <v>50039</v>
      </c>
    </row>
    <row r="17064" spans="1:20" x14ac:dyDescent="0.3">
      <c r="A17064" s="1" t="s">
        <v>17078</v>
      </c>
      <c r="B17064">
        <v>127.2854456523757</v>
      </c>
      <c r="C17064">
        <v>0</v>
      </c>
      <c r="D17064">
        <v>1.8241194541245691</v>
      </c>
      <c r="E17064">
        <v>99.503716813727053</v>
      </c>
      <c r="F17064">
        <v>97</v>
      </c>
      <c r="G17064">
        <v>80.695481229364148</v>
      </c>
      <c r="H17064">
        <v>5.8151525366930894</v>
      </c>
      <c r="I17064">
        <v>27.670584000000002</v>
      </c>
      <c r="J17064">
        <v>30.593055306192689</v>
      </c>
      <c r="K17064">
        <v>287770.56232326041</v>
      </c>
      <c r="L17064">
        <v>347190.72266188182</v>
      </c>
      <c r="M17064">
        <v>147029.68248681261</v>
      </c>
      <c r="N17064">
        <v>-0.6195982322991046</v>
      </c>
      <c r="O17064">
        <v>5400566.6782285934</v>
      </c>
      <c r="P17064">
        <v>0</v>
      </c>
      <c r="Q17064" t="s">
        <v>50043</v>
      </c>
      <c r="R17064" s="3">
        <v>1.8241194541245691</v>
      </c>
      <c r="S17064" t="s">
        <v>50016</v>
      </c>
      <c r="T17064" t="s">
        <v>50035</v>
      </c>
    </row>
    <row r="17065" spans="1:20" x14ac:dyDescent="0.3">
      <c r="A17065" s="1" t="s">
        <v>17079</v>
      </c>
      <c r="B17065">
        <v>1289.784647069308</v>
      </c>
      <c r="C17065">
        <v>0</v>
      </c>
      <c r="D17065">
        <v>0.72309654317812344</v>
      </c>
      <c r="E17065">
        <v>83.191051979087973</v>
      </c>
      <c r="F17065">
        <v>97</v>
      </c>
      <c r="G17065">
        <v>215.9947185933876</v>
      </c>
      <c r="H17065">
        <v>3.4677193613821489</v>
      </c>
      <c r="I17065">
        <v>27.670584000000002</v>
      </c>
      <c r="J17065">
        <v>56.018741669082388</v>
      </c>
      <c r="K17065">
        <v>1329959.261029772</v>
      </c>
      <c r="L17065">
        <v>3163301.360737836</v>
      </c>
      <c r="M17065">
        <v>4380276.3729059044</v>
      </c>
      <c r="N17065">
        <v>-0.1915614415660056</v>
      </c>
      <c r="O17065">
        <v>79653556.57814531</v>
      </c>
      <c r="P17065">
        <v>0</v>
      </c>
      <c r="Q17065" t="s">
        <v>50043</v>
      </c>
      <c r="R17065" s="3">
        <v>0.72309654317812344</v>
      </c>
      <c r="S17065" t="s">
        <v>50016</v>
      </c>
      <c r="T17065" t="s">
        <v>50035</v>
      </c>
    </row>
    <row r="17066" spans="1:20" x14ac:dyDescent="0.3">
      <c r="A17066" s="1" t="s">
        <v>17080</v>
      </c>
      <c r="B17066">
        <v>6558.447980557029</v>
      </c>
      <c r="C17066">
        <v>0</v>
      </c>
      <c r="D17066">
        <v>1.374670616644468</v>
      </c>
      <c r="E17066">
        <v>90.011773682436569</v>
      </c>
      <c r="F17066">
        <v>96.5</v>
      </c>
      <c r="G17066">
        <v>73.995800330416429</v>
      </c>
      <c r="H17066">
        <v>0</v>
      </c>
      <c r="I17066">
        <v>27.670584000000002</v>
      </c>
      <c r="J17066">
        <v>8.2703407286732791</v>
      </c>
      <c r="K17066">
        <v>15396558.57659504</v>
      </c>
      <c r="L17066">
        <v>32237712.924167279</v>
      </c>
      <c r="M17066">
        <v>392068.44655869261</v>
      </c>
      <c r="N17066">
        <v>-0.21603392941830549</v>
      </c>
      <c r="O17066">
        <v>229308923.85356829</v>
      </c>
      <c r="P17066">
        <v>0</v>
      </c>
      <c r="Q17066" t="s">
        <v>50043</v>
      </c>
      <c r="R17066" s="3">
        <v>1.3746706166444675</v>
      </c>
      <c r="S17066" t="s">
        <v>50016</v>
      </c>
      <c r="T17066" t="s">
        <v>50035</v>
      </c>
    </row>
    <row r="17067" spans="1:20" x14ac:dyDescent="0.3">
      <c r="A17067" s="1" t="s">
        <v>17081</v>
      </c>
      <c r="B17067">
        <v>1070.3417954246229</v>
      </c>
      <c r="C17067">
        <v>0</v>
      </c>
      <c r="D17067">
        <v>0.4651970435872595</v>
      </c>
      <c r="E17067">
        <v>95.52020823691673</v>
      </c>
      <c r="F17067">
        <v>97</v>
      </c>
      <c r="G17067">
        <v>198.3366828279498</v>
      </c>
      <c r="H17067">
        <v>7.3350527612762448</v>
      </c>
      <c r="I17067">
        <v>27.670584000000002</v>
      </c>
      <c r="J17067">
        <v>38.610266453992843</v>
      </c>
      <c r="K17067">
        <v>858861.35194337845</v>
      </c>
      <c r="L17067">
        <v>1163376.574963996</v>
      </c>
      <c r="M17067">
        <v>1110390.309551945</v>
      </c>
      <c r="N17067">
        <v>-0.19235629074305419</v>
      </c>
      <c r="O17067">
        <v>5662920.729966037</v>
      </c>
      <c r="P17067">
        <v>0</v>
      </c>
      <c r="Q17067" t="s">
        <v>50043</v>
      </c>
      <c r="R17067" s="3">
        <v>0.4651970435872595</v>
      </c>
      <c r="S17067" t="s">
        <v>50016</v>
      </c>
      <c r="T17067" t="s">
        <v>50035</v>
      </c>
    </row>
    <row r="17068" spans="1:20" x14ac:dyDescent="0.3">
      <c r="A17068" s="1" t="s">
        <v>17082</v>
      </c>
      <c r="B17068">
        <v>1918.547078975042</v>
      </c>
      <c r="C17068">
        <v>0</v>
      </c>
      <c r="D17068">
        <v>2.440584127662635</v>
      </c>
      <c r="E17068">
        <v>49.338087384704878</v>
      </c>
      <c r="F17068">
        <v>100</v>
      </c>
      <c r="G17068">
        <v>163.89647648768661</v>
      </c>
      <c r="H17068">
        <v>0</v>
      </c>
      <c r="I17068">
        <v>27.670584000000002</v>
      </c>
      <c r="J17068">
        <v>3.2850105520450992</v>
      </c>
      <c r="K17068">
        <v>2108680.1032832409</v>
      </c>
      <c r="L17068">
        <v>2738116.493329504</v>
      </c>
      <c r="M17068">
        <v>14506595.27906543</v>
      </c>
      <c r="N17068">
        <v>-0.24604037393843459</v>
      </c>
      <c r="O17068">
        <v>55220887.36654672</v>
      </c>
      <c r="P17068">
        <v>0</v>
      </c>
      <c r="Q17068" t="s">
        <v>50043</v>
      </c>
      <c r="R17068" s="3">
        <v>2.4405841276626354</v>
      </c>
      <c r="S17068" t="s">
        <v>50019</v>
      </c>
      <c r="T17068" t="s">
        <v>50035</v>
      </c>
    </row>
    <row r="17069" spans="1:20" x14ac:dyDescent="0.3">
      <c r="A17069" s="1" t="s">
        <v>17083</v>
      </c>
      <c r="B17069">
        <v>995.79586336135583</v>
      </c>
      <c r="C17069">
        <v>0</v>
      </c>
      <c r="D17069">
        <v>0.59281817840768725</v>
      </c>
      <c r="E17069">
        <v>92.73653695032354</v>
      </c>
      <c r="F17069">
        <v>97</v>
      </c>
      <c r="G17069">
        <v>196.89411976474261</v>
      </c>
      <c r="H17069">
        <v>7.7037623790983147</v>
      </c>
      <c r="I17069">
        <v>27.670584000000002</v>
      </c>
      <c r="J17069">
        <v>50.816750102855352</v>
      </c>
      <c r="K17069">
        <v>1467538.451321933</v>
      </c>
      <c r="L17069">
        <v>489566.43546050618</v>
      </c>
      <c r="M17069">
        <v>1215531.917437702</v>
      </c>
      <c r="N17069">
        <v>-0.20974109671810409</v>
      </c>
      <c r="O17069">
        <v>2392739.8084235098</v>
      </c>
      <c r="P17069">
        <v>0</v>
      </c>
      <c r="Q17069" t="s">
        <v>50043</v>
      </c>
      <c r="R17069" s="3">
        <v>0.59281817840768725</v>
      </c>
      <c r="S17069" t="s">
        <v>50016</v>
      </c>
      <c r="T17069" t="s">
        <v>50035</v>
      </c>
    </row>
    <row r="17070" spans="1:20" x14ac:dyDescent="0.3">
      <c r="A17070" s="1" t="s">
        <v>17084</v>
      </c>
      <c r="B17070">
        <v>7205.7454454649378</v>
      </c>
      <c r="C17070">
        <v>0</v>
      </c>
      <c r="D17070">
        <v>0.44406076021524388</v>
      </c>
      <c r="E17070">
        <v>78.152562589925481</v>
      </c>
      <c r="F17070">
        <v>97</v>
      </c>
      <c r="G17070">
        <v>125.247571653107</v>
      </c>
      <c r="H17070">
        <v>11.061452752185151</v>
      </c>
      <c r="I17070">
        <v>27.670584000000002</v>
      </c>
      <c r="J17070">
        <v>11.91853765221817</v>
      </c>
      <c r="K17070">
        <v>15245823.80122466</v>
      </c>
      <c r="L17070">
        <v>9325970.0622223578</v>
      </c>
      <c r="M17070">
        <v>7765198.8382920884</v>
      </c>
      <c r="N17070">
        <v>-6.2285149681832887E-2</v>
      </c>
      <c r="O17070">
        <v>71502087.411628649</v>
      </c>
      <c r="P17070">
        <v>0</v>
      </c>
      <c r="Q17070" t="s">
        <v>50043</v>
      </c>
      <c r="R17070" s="3">
        <v>0.44406076021524388</v>
      </c>
      <c r="S17070" t="s">
        <v>50016</v>
      </c>
      <c r="T17070" t="s">
        <v>50035</v>
      </c>
    </row>
    <row r="17071" spans="1:20" x14ac:dyDescent="0.3">
      <c r="A17071" s="1" t="s">
        <v>17085</v>
      </c>
      <c r="B17071">
        <v>709.91894934460754</v>
      </c>
      <c r="C17071">
        <v>0</v>
      </c>
      <c r="D17071">
        <v>0.79341308718859493</v>
      </c>
      <c r="E17071">
        <v>88.223657106633567</v>
      </c>
      <c r="F17071">
        <v>97</v>
      </c>
      <c r="G17071">
        <v>132.32422556650761</v>
      </c>
      <c r="H17071">
        <v>1.6155906333554151</v>
      </c>
      <c r="I17071">
        <v>27.670584000000002</v>
      </c>
      <c r="J17071">
        <v>47.916989666022253</v>
      </c>
      <c r="K17071">
        <v>1195814.5735885</v>
      </c>
      <c r="L17071">
        <v>811526.03378949279</v>
      </c>
      <c r="M17071">
        <v>1615178.2706813889</v>
      </c>
      <c r="N17071">
        <v>-0.1095676293043269</v>
      </c>
      <c r="O17071">
        <v>5842053.2719940292</v>
      </c>
      <c r="P17071">
        <v>0</v>
      </c>
      <c r="Q17071" t="s">
        <v>50043</v>
      </c>
      <c r="R17071" s="3">
        <v>0.79341308718859493</v>
      </c>
      <c r="S17071" t="s">
        <v>50016</v>
      </c>
      <c r="T17071" t="s">
        <v>50035</v>
      </c>
    </row>
    <row r="17072" spans="1:20" x14ac:dyDescent="0.3">
      <c r="A17072" s="1" t="s">
        <v>17086</v>
      </c>
      <c r="B17072">
        <v>96.898358938166936</v>
      </c>
      <c r="C17072">
        <v>0</v>
      </c>
      <c r="D17072">
        <v>0.66696850119624962</v>
      </c>
      <c r="E17072">
        <v>93.096133695814657</v>
      </c>
      <c r="F17072">
        <v>97</v>
      </c>
      <c r="G17072">
        <v>121.60671674484129</v>
      </c>
      <c r="H17072">
        <v>3.8332408617916771</v>
      </c>
      <c r="I17072">
        <v>27.670584000000002</v>
      </c>
      <c r="J17072">
        <v>27.832093781443909</v>
      </c>
      <c r="K17072">
        <v>131942.29557463271</v>
      </c>
      <c r="L17072">
        <v>176060.49238769029</v>
      </c>
      <c r="M17072">
        <v>110888.2182190437</v>
      </c>
      <c r="N17072">
        <v>-0.2484158429653601</v>
      </c>
      <c r="O17072">
        <v>3390682.4376094942</v>
      </c>
      <c r="P17072">
        <v>0</v>
      </c>
      <c r="Q17072" t="s">
        <v>50043</v>
      </c>
      <c r="R17072" s="3">
        <v>0.66696850119624962</v>
      </c>
      <c r="S17072" t="s">
        <v>50016</v>
      </c>
      <c r="T17072" t="s">
        <v>50035</v>
      </c>
    </row>
    <row r="17073" spans="1:20" x14ac:dyDescent="0.3">
      <c r="A17073" s="1" t="s">
        <v>17087</v>
      </c>
      <c r="B17073">
        <v>160.10125056946271</v>
      </c>
      <c r="C17073">
        <v>0</v>
      </c>
      <c r="D17073">
        <v>0.85176757895560828</v>
      </c>
      <c r="E17073">
        <v>86.46050695589831</v>
      </c>
      <c r="F17073">
        <v>97</v>
      </c>
      <c r="G17073">
        <v>176.64260270969601</v>
      </c>
      <c r="H17073">
        <v>1.753915955488889</v>
      </c>
      <c r="I17073">
        <v>27.670584000000002</v>
      </c>
      <c r="J17073">
        <v>40.360866360541053</v>
      </c>
      <c r="K17073">
        <v>181298.31783964019</v>
      </c>
      <c r="L17073">
        <v>167529.91560654389</v>
      </c>
      <c r="M17073">
        <v>1611993.7523921819</v>
      </c>
      <c r="N17073">
        <v>-1.2415937746884039E-2</v>
      </c>
      <c r="O17073">
        <v>1854554.896692147</v>
      </c>
      <c r="P17073">
        <v>0</v>
      </c>
      <c r="Q17073" t="s">
        <v>50043</v>
      </c>
      <c r="R17073" s="3">
        <v>0.85176757895560828</v>
      </c>
      <c r="S17073" t="s">
        <v>50016</v>
      </c>
      <c r="T17073" t="s">
        <v>50035</v>
      </c>
    </row>
    <row r="17074" spans="1:20" x14ac:dyDescent="0.3">
      <c r="A17074" s="1" t="s">
        <v>17088</v>
      </c>
      <c r="B17074">
        <v>255.91191958128829</v>
      </c>
      <c r="C17074">
        <v>0</v>
      </c>
      <c r="D17074">
        <v>1.6656316492448999</v>
      </c>
      <c r="E17074">
        <v>87.145763876853039</v>
      </c>
      <c r="F17074">
        <v>97</v>
      </c>
      <c r="G17074">
        <v>85.594848329422831</v>
      </c>
      <c r="H17074">
        <v>5.5781731584283829</v>
      </c>
      <c r="I17074">
        <v>27.670584000000002</v>
      </c>
      <c r="J17074">
        <v>32.625184721645518</v>
      </c>
      <c r="K17074">
        <v>85804.872543683698</v>
      </c>
      <c r="L17074">
        <v>37488.73308266572</v>
      </c>
      <c r="M17074">
        <v>127274.8867056405</v>
      </c>
      <c r="N17074">
        <v>-0.65252571947210269</v>
      </c>
      <c r="O17074">
        <v>744487.14749719284</v>
      </c>
      <c r="P17074">
        <v>0</v>
      </c>
      <c r="Q17074" t="s">
        <v>50043</v>
      </c>
      <c r="R17074" s="3">
        <v>1.6656316492448997</v>
      </c>
      <c r="S17074" t="s">
        <v>50016</v>
      </c>
      <c r="T17074" t="s">
        <v>50035</v>
      </c>
    </row>
    <row r="17075" spans="1:20" x14ac:dyDescent="0.3">
      <c r="A17075" s="1" t="s">
        <v>17089</v>
      </c>
      <c r="B17075">
        <v>33076.784894248733</v>
      </c>
      <c r="C17075">
        <v>0</v>
      </c>
      <c r="D17075">
        <v>0.45159470861422601</v>
      </c>
      <c r="E17075">
        <v>95.014397416164044</v>
      </c>
      <c r="F17075">
        <v>92.831435999999997</v>
      </c>
      <c r="G17075">
        <v>71.397482540465219</v>
      </c>
      <c r="H17075">
        <v>8.2380733621817726</v>
      </c>
      <c r="I17075">
        <v>27.670584000000002</v>
      </c>
      <c r="J17075">
        <v>20.71282314068301</v>
      </c>
      <c r="K17075">
        <v>20438081.34393834</v>
      </c>
      <c r="L17075">
        <v>19905804.975171361</v>
      </c>
      <c r="M17075">
        <v>675744258.88146651</v>
      </c>
      <c r="N17075">
        <v>-0.26916082828807059</v>
      </c>
      <c r="O17075">
        <v>90135649.457779378</v>
      </c>
      <c r="P17075">
        <v>0</v>
      </c>
      <c r="Q17075" t="s">
        <v>50043</v>
      </c>
      <c r="R17075" s="3">
        <v>0.45159470861422596</v>
      </c>
      <c r="S17075" t="s">
        <v>50020</v>
      </c>
      <c r="T17075" t="s">
        <v>50035</v>
      </c>
    </row>
    <row r="17076" spans="1:20" x14ac:dyDescent="0.3">
      <c r="A17076" s="1" t="s">
        <v>17090</v>
      </c>
      <c r="B17076">
        <v>781.5225313379583</v>
      </c>
      <c r="C17076">
        <v>0</v>
      </c>
      <c r="D17076">
        <v>0.27240375363237701</v>
      </c>
      <c r="E17076">
        <v>58.854733036745913</v>
      </c>
      <c r="F17076">
        <v>97</v>
      </c>
      <c r="G17076">
        <v>194.0177715478921</v>
      </c>
      <c r="H17076">
        <v>3.5123905398178219</v>
      </c>
      <c r="I17076">
        <v>27.670584000000002</v>
      </c>
      <c r="J17076">
        <v>59.302491159937382</v>
      </c>
      <c r="K17076">
        <v>214782.34691321399</v>
      </c>
      <c r="L17076">
        <v>71849.483533655613</v>
      </c>
      <c r="M17076">
        <v>68341.803397633412</v>
      </c>
      <c r="N17076">
        <v>-5.0293777723241636E-3</v>
      </c>
      <c r="O17076">
        <v>2498326.778488318</v>
      </c>
      <c r="P17076">
        <v>0</v>
      </c>
      <c r="Q17076" t="s">
        <v>50043</v>
      </c>
      <c r="R17076" s="3">
        <v>0.27240375363237701</v>
      </c>
      <c r="S17076" t="s">
        <v>50016</v>
      </c>
      <c r="T17076" t="s">
        <v>50035</v>
      </c>
    </row>
    <row r="17077" spans="1:20" x14ac:dyDescent="0.3">
      <c r="A17077" s="1" t="s">
        <v>17091</v>
      </c>
      <c r="B17077">
        <v>3420.446064932024</v>
      </c>
      <c r="C17077">
        <v>0</v>
      </c>
      <c r="D17077">
        <v>0.37160178336045668</v>
      </c>
      <c r="E17077">
        <v>88.554437759267515</v>
      </c>
      <c r="F17077">
        <v>97</v>
      </c>
      <c r="G17077">
        <v>166.43278181347671</v>
      </c>
      <c r="H17077">
        <v>17.332440434360471</v>
      </c>
      <c r="I17077">
        <v>27.670584000000002</v>
      </c>
      <c r="J17077">
        <v>11.103563830866619</v>
      </c>
      <c r="K17077">
        <v>2918937.1812572768</v>
      </c>
      <c r="L17077">
        <v>3394639.4714877531</v>
      </c>
      <c r="M17077">
        <v>1562313.5229079749</v>
      </c>
      <c r="N17077">
        <v>-5.6056037330336893E-2</v>
      </c>
      <c r="O17077">
        <v>33321690.81878503</v>
      </c>
      <c r="P17077">
        <v>0</v>
      </c>
      <c r="Q17077" t="s">
        <v>50043</v>
      </c>
      <c r="R17077" s="3">
        <v>0.37160178336045668</v>
      </c>
      <c r="S17077" t="s">
        <v>50016</v>
      </c>
      <c r="T17077" t="s">
        <v>50035</v>
      </c>
    </row>
    <row r="17078" spans="1:20" x14ac:dyDescent="0.3">
      <c r="A17078" s="1" t="s">
        <v>17092</v>
      </c>
      <c r="B17078">
        <v>562.87985858913441</v>
      </c>
      <c r="C17078">
        <v>0</v>
      </c>
      <c r="D17078">
        <v>0.36730183489606327</v>
      </c>
      <c r="E17078">
        <v>70.959856445293298</v>
      </c>
      <c r="F17078">
        <v>97</v>
      </c>
      <c r="G17078">
        <v>173.49590991654031</v>
      </c>
      <c r="H17078">
        <v>25.969974638017909</v>
      </c>
      <c r="I17078">
        <v>27.670584000000002</v>
      </c>
      <c r="J17078">
        <v>54.718912581434751</v>
      </c>
      <c r="K17078">
        <v>58237.190288922982</v>
      </c>
      <c r="L17078">
        <v>101472.9905994283</v>
      </c>
      <c r="M17078">
        <v>3469612.0509794219</v>
      </c>
      <c r="N17078">
        <v>-0.20138724841425229</v>
      </c>
      <c r="O17078">
        <v>1803940.274120891</v>
      </c>
      <c r="P17078">
        <v>0</v>
      </c>
      <c r="Q17078" t="s">
        <v>50043</v>
      </c>
      <c r="R17078" s="3">
        <v>0.36730183489606333</v>
      </c>
      <c r="S17078" t="s">
        <v>50016</v>
      </c>
      <c r="T17078" t="s">
        <v>50035</v>
      </c>
    </row>
    <row r="17079" spans="1:20" x14ac:dyDescent="0.3">
      <c r="A17079" s="1" t="s">
        <v>17093</v>
      </c>
      <c r="B17079">
        <v>58.614151007575572</v>
      </c>
      <c r="C17079">
        <v>0</v>
      </c>
      <c r="D17079">
        <v>0.68589480435141792</v>
      </c>
      <c r="E17079">
        <v>86.563045637656558</v>
      </c>
      <c r="F17079">
        <v>97</v>
      </c>
      <c r="G17079">
        <v>156.9075400794288</v>
      </c>
      <c r="H17079">
        <v>2.07476483924078</v>
      </c>
      <c r="I17079">
        <v>27.670584000000002</v>
      </c>
      <c r="J17079">
        <v>37.288739777231193</v>
      </c>
      <c r="K17079">
        <v>66306.663560635148</v>
      </c>
      <c r="L17079">
        <v>39416.373708091531</v>
      </c>
      <c r="M17079">
        <v>16471.062622833069</v>
      </c>
      <c r="N17079">
        <v>-0.1172434154135323</v>
      </c>
      <c r="O17079">
        <v>399580.37540713412</v>
      </c>
      <c r="P17079">
        <v>0</v>
      </c>
      <c r="Q17079" t="s">
        <v>50043</v>
      </c>
      <c r="R17079" s="3">
        <v>0.68589480435141792</v>
      </c>
      <c r="S17079" t="s">
        <v>50016</v>
      </c>
      <c r="T17079" t="s">
        <v>50035</v>
      </c>
    </row>
    <row r="17080" spans="1:20" x14ac:dyDescent="0.3">
      <c r="A17080" s="1" t="s">
        <v>17094</v>
      </c>
      <c r="B17080">
        <v>638.00774578733888</v>
      </c>
      <c r="C17080">
        <v>0</v>
      </c>
      <c r="D17080">
        <v>2.347518381060115</v>
      </c>
      <c r="E17080">
        <v>81.135855284402453</v>
      </c>
      <c r="F17080">
        <v>97</v>
      </c>
      <c r="G17080">
        <v>37.339929663283073</v>
      </c>
      <c r="H17080">
        <v>3.6979066738937458</v>
      </c>
      <c r="I17080">
        <v>27.670584000000002</v>
      </c>
      <c r="J17080">
        <v>12.58625067364042</v>
      </c>
      <c r="K17080">
        <v>639953.85705632449</v>
      </c>
      <c r="L17080">
        <v>598505.68407978409</v>
      </c>
      <c r="M17080">
        <v>189140.77473706959</v>
      </c>
      <c r="N17080">
        <v>-0.50542956504882652</v>
      </c>
      <c r="O17080">
        <v>4888053.804082578</v>
      </c>
      <c r="P17080">
        <v>0</v>
      </c>
      <c r="Q17080" t="s">
        <v>50043</v>
      </c>
      <c r="R17080" s="3">
        <v>2.3475183810601155</v>
      </c>
      <c r="S17080" t="s">
        <v>50016</v>
      </c>
      <c r="T17080" t="s">
        <v>50035</v>
      </c>
    </row>
    <row r="17081" spans="1:20" x14ac:dyDescent="0.3">
      <c r="A17081" s="1" t="s">
        <v>17095</v>
      </c>
      <c r="B17081">
        <v>36597.178732211207</v>
      </c>
      <c r="C17081">
        <v>0</v>
      </c>
      <c r="D17081">
        <v>0.32229406033040919</v>
      </c>
      <c r="E17081">
        <v>67.678315396472684</v>
      </c>
      <c r="F17081">
        <v>100</v>
      </c>
      <c r="G17081">
        <v>115.02618838629139</v>
      </c>
      <c r="H17081">
        <v>7.1325209461194756</v>
      </c>
      <c r="I17081">
        <v>27.670584000000002</v>
      </c>
      <c r="J17081">
        <v>3.109060306818904</v>
      </c>
      <c r="K17081">
        <v>8305820.1274289116</v>
      </c>
      <c r="L17081">
        <v>57877588.889782749</v>
      </c>
      <c r="M17081">
        <v>27151678.060942359</v>
      </c>
      <c r="N17081">
        <v>-0.19808822576988491</v>
      </c>
      <c r="O17081">
        <v>428093689.28468961</v>
      </c>
      <c r="P17081">
        <v>0</v>
      </c>
      <c r="Q17081" t="s">
        <v>50043</v>
      </c>
      <c r="R17081" s="3">
        <v>0.32229406033040925</v>
      </c>
      <c r="S17081" t="s">
        <v>50021</v>
      </c>
      <c r="T17081" t="s">
        <v>50038</v>
      </c>
    </row>
    <row r="17082" spans="1:20" x14ac:dyDescent="0.3">
      <c r="A17082" s="1" t="s">
        <v>17096</v>
      </c>
      <c r="B17082">
        <v>11075.33813536713</v>
      </c>
      <c r="C17082">
        <v>0</v>
      </c>
      <c r="D17082">
        <v>0.43310647351107251</v>
      </c>
      <c r="E17082">
        <v>77.90488137659122</v>
      </c>
      <c r="F17082">
        <v>95.769233999999997</v>
      </c>
      <c r="G17082">
        <v>156.66816246869271</v>
      </c>
      <c r="H17082">
        <v>5.9565540010468911</v>
      </c>
      <c r="I17082">
        <v>27.670584000000002</v>
      </c>
      <c r="J17082">
        <v>2.4942337365217422</v>
      </c>
      <c r="K17082">
        <v>1629124.618531201</v>
      </c>
      <c r="L17082">
        <v>12217100.5541743</v>
      </c>
      <c r="M17082">
        <v>2913181.0461081532</v>
      </c>
      <c r="N17082">
        <v>-0.17497655589067279</v>
      </c>
      <c r="O17082">
        <v>467651814.43790889</v>
      </c>
      <c r="P17082">
        <v>0</v>
      </c>
      <c r="Q17082" t="s">
        <v>50043</v>
      </c>
      <c r="R17082" s="3">
        <v>0.43310647351107245</v>
      </c>
      <c r="S17082" t="s">
        <v>50025</v>
      </c>
      <c r="T17082" t="s">
        <v>50039</v>
      </c>
    </row>
    <row r="17083" spans="1:20" x14ac:dyDescent="0.3">
      <c r="A17083" s="1" t="s">
        <v>17097</v>
      </c>
      <c r="B17083">
        <v>8843.0632986883793</v>
      </c>
      <c r="C17083">
        <v>0</v>
      </c>
      <c r="D17083">
        <v>8.2180367007111815E-2</v>
      </c>
      <c r="E17083">
        <v>19.443506134299319</v>
      </c>
      <c r="F17083">
        <v>90</v>
      </c>
      <c r="G17083">
        <v>206.47045694937779</v>
      </c>
      <c r="H17083">
        <v>0.98589014789864682</v>
      </c>
      <c r="I17083">
        <v>27.670584000000002</v>
      </c>
      <c r="J17083">
        <v>1.3193873434528289</v>
      </c>
      <c r="K17083">
        <v>169687.03634166409</v>
      </c>
      <c r="L17083">
        <v>50292.762493055343</v>
      </c>
      <c r="M17083">
        <v>16064441.20681509</v>
      </c>
      <c r="N17083">
        <v>-0.2081667513780687</v>
      </c>
      <c r="O17083">
        <v>1005363.386064425</v>
      </c>
      <c r="P17083">
        <v>0</v>
      </c>
      <c r="Q17083" t="s">
        <v>50043</v>
      </c>
      <c r="R17083" s="3">
        <v>8.2180367007111815E-2</v>
      </c>
      <c r="S17083" t="s">
        <v>50032</v>
      </c>
      <c r="T17083" t="s">
        <v>50036</v>
      </c>
    </row>
    <row r="17084" spans="1:20" x14ac:dyDescent="0.3">
      <c r="A17084" s="1" t="s">
        <v>17098</v>
      </c>
      <c r="B17084">
        <v>84.130614033105402</v>
      </c>
      <c r="C17084">
        <v>0</v>
      </c>
      <c r="D17084">
        <v>0.71581026488433985</v>
      </c>
      <c r="E17084">
        <v>100</v>
      </c>
      <c r="F17084">
        <v>97</v>
      </c>
      <c r="G17084">
        <v>130.9936942178673</v>
      </c>
      <c r="H17084">
        <v>4.2816704907347507</v>
      </c>
      <c r="I17084">
        <v>27.670584000000002</v>
      </c>
      <c r="J17084">
        <v>29.284513437521049</v>
      </c>
      <c r="K17084">
        <v>153351.1754496225</v>
      </c>
      <c r="L17084">
        <v>189734.59764618959</v>
      </c>
      <c r="M17084">
        <v>123213.877202952</v>
      </c>
      <c r="N17084">
        <v>-0.24421900450640441</v>
      </c>
      <c r="O17084">
        <v>2978298.982267824</v>
      </c>
      <c r="P17084">
        <v>0</v>
      </c>
      <c r="Q17084" t="s">
        <v>50043</v>
      </c>
      <c r="R17084" s="3">
        <v>0.71581026488433985</v>
      </c>
      <c r="S17084" t="s">
        <v>50016</v>
      </c>
      <c r="T17084" t="s">
        <v>50035</v>
      </c>
    </row>
    <row r="17085" spans="1:20" x14ac:dyDescent="0.3">
      <c r="A17085" s="1" t="s">
        <v>17099</v>
      </c>
      <c r="B17085">
        <v>1331.5045258553339</v>
      </c>
      <c r="C17085">
        <v>0</v>
      </c>
      <c r="D17085">
        <v>0.6765258604337645</v>
      </c>
      <c r="E17085">
        <v>88.17755663713254</v>
      </c>
      <c r="F17085">
        <v>97</v>
      </c>
      <c r="G17085">
        <v>192.19320144119629</v>
      </c>
      <c r="H17085">
        <v>3.643117609198427</v>
      </c>
      <c r="I17085">
        <v>27.670584000000002</v>
      </c>
      <c r="J17085">
        <v>53.306564139512602</v>
      </c>
      <c r="K17085">
        <v>1185010.333082713</v>
      </c>
      <c r="L17085">
        <v>3168343.2341209012</v>
      </c>
      <c r="M17085">
        <v>4717997.7896303833</v>
      </c>
      <c r="N17085">
        <v>-0.17562808092553789</v>
      </c>
      <c r="O17085">
        <v>78999300.844287142</v>
      </c>
      <c r="P17085">
        <v>0</v>
      </c>
      <c r="Q17085" t="s">
        <v>50043</v>
      </c>
      <c r="R17085" s="3">
        <v>0.6765258604337645</v>
      </c>
      <c r="S17085" t="s">
        <v>50016</v>
      </c>
      <c r="T17085" t="s">
        <v>50035</v>
      </c>
    </row>
    <row r="17086" spans="1:20" x14ac:dyDescent="0.3">
      <c r="A17086" s="1" t="s">
        <v>17100</v>
      </c>
      <c r="B17086">
        <v>34590.56621980451</v>
      </c>
      <c r="C17086">
        <v>0</v>
      </c>
      <c r="D17086">
        <v>0.33931643905176251</v>
      </c>
      <c r="E17086">
        <v>69.940356402650167</v>
      </c>
      <c r="F17086">
        <v>100</v>
      </c>
      <c r="G17086">
        <v>120.8360837906832</v>
      </c>
      <c r="H17086">
        <v>6.939263628421644</v>
      </c>
      <c r="I17086">
        <v>27.670584000000002</v>
      </c>
      <c r="J17086">
        <v>3.0568737226877629</v>
      </c>
      <c r="K17086">
        <v>8198877.2544394881</v>
      </c>
      <c r="L17086">
        <v>52656068.515267283</v>
      </c>
      <c r="M17086">
        <v>24038140.375500292</v>
      </c>
      <c r="N17086">
        <v>-0.1755149669488546</v>
      </c>
      <c r="O17086">
        <v>445561527.84019852</v>
      </c>
      <c r="P17086">
        <v>0</v>
      </c>
      <c r="Q17086" t="s">
        <v>50043</v>
      </c>
      <c r="R17086" s="3">
        <v>0.33931643905176245</v>
      </c>
      <c r="S17086" t="s">
        <v>50021</v>
      </c>
      <c r="T17086" t="s">
        <v>50038</v>
      </c>
    </row>
    <row r="17087" spans="1:20" x14ac:dyDescent="0.3">
      <c r="A17087" s="1" t="s">
        <v>17101</v>
      </c>
      <c r="B17087">
        <v>268.9592370139838</v>
      </c>
      <c r="C17087">
        <v>0</v>
      </c>
      <c r="D17087">
        <v>0.19473566658207281</v>
      </c>
      <c r="E17087">
        <v>84.147464899436059</v>
      </c>
      <c r="F17087">
        <v>97</v>
      </c>
      <c r="G17087">
        <v>290.26801148684268</v>
      </c>
      <c r="H17087">
        <v>2.9897687241290711</v>
      </c>
      <c r="I17087">
        <v>27.670584000000002</v>
      </c>
      <c r="J17087">
        <v>34.326193178673677</v>
      </c>
      <c r="K17087">
        <v>66738.38027514526</v>
      </c>
      <c r="L17087">
        <v>26908.77207728674</v>
      </c>
      <c r="M17087">
        <v>148233.3257584571</v>
      </c>
      <c r="N17087">
        <v>-0.1893927434771224</v>
      </c>
      <c r="O17087">
        <v>477246.51005451678</v>
      </c>
      <c r="P17087">
        <v>0</v>
      </c>
      <c r="Q17087" t="s">
        <v>50043</v>
      </c>
      <c r="R17087" s="3">
        <v>0.19473566658207275</v>
      </c>
      <c r="S17087" t="s">
        <v>50016</v>
      </c>
      <c r="T17087" t="s">
        <v>50035</v>
      </c>
    </row>
    <row r="17088" spans="1:20" x14ac:dyDescent="0.3">
      <c r="A17088" s="1" t="s">
        <v>17102</v>
      </c>
      <c r="B17088">
        <v>488.77614646911383</v>
      </c>
      <c r="C17088">
        <v>0</v>
      </c>
      <c r="D17088">
        <v>0.40305361975561832</v>
      </c>
      <c r="E17088">
        <v>62.387620446595243</v>
      </c>
      <c r="F17088">
        <v>97</v>
      </c>
      <c r="G17088">
        <v>186.80891154411651</v>
      </c>
      <c r="H17088">
        <v>23.144571599044461</v>
      </c>
      <c r="I17088">
        <v>27.670584000000002</v>
      </c>
      <c r="J17088">
        <v>48.175190567921618</v>
      </c>
      <c r="K17088">
        <v>55498.845156302647</v>
      </c>
      <c r="L17088">
        <v>98899.881428861103</v>
      </c>
      <c r="M17088">
        <v>3805519.7750241519</v>
      </c>
      <c r="N17088">
        <v>-0.19799567802056051</v>
      </c>
      <c r="O17088">
        <v>1731717.0779307231</v>
      </c>
      <c r="P17088">
        <v>0</v>
      </c>
      <c r="Q17088" t="s">
        <v>50043</v>
      </c>
      <c r="R17088" s="3">
        <v>0.40305361975561832</v>
      </c>
      <c r="S17088" t="s">
        <v>50016</v>
      </c>
      <c r="T17088" t="s">
        <v>50035</v>
      </c>
    </row>
    <row r="17089" spans="1:20" x14ac:dyDescent="0.3">
      <c r="A17089" s="1" t="s">
        <v>17103</v>
      </c>
      <c r="B17089">
        <v>120.00466350712129</v>
      </c>
      <c r="C17089">
        <v>0</v>
      </c>
      <c r="D17089">
        <v>0.48078173957440862</v>
      </c>
      <c r="E17089">
        <v>75.193045486865046</v>
      </c>
      <c r="F17089">
        <v>97</v>
      </c>
      <c r="G17089">
        <v>234.60446235719601</v>
      </c>
      <c r="H17089">
        <v>3.6174068339179168</v>
      </c>
      <c r="I17089">
        <v>27.670584000000002</v>
      </c>
      <c r="J17089">
        <v>51.800588491158379</v>
      </c>
      <c r="K17089">
        <v>48876.929111955687</v>
      </c>
      <c r="L17089">
        <v>41221.106924193933</v>
      </c>
      <c r="M17089">
        <v>3930.8024993203849</v>
      </c>
      <c r="N17089">
        <v>-0.19169658404896181</v>
      </c>
      <c r="O17089">
        <v>3773591.7137055062</v>
      </c>
      <c r="P17089">
        <v>0</v>
      </c>
      <c r="Q17089" t="s">
        <v>50043</v>
      </c>
      <c r="R17089" s="3">
        <v>0.48078173957440856</v>
      </c>
      <c r="S17089" t="s">
        <v>50016</v>
      </c>
      <c r="T17089" t="s">
        <v>50035</v>
      </c>
    </row>
    <row r="17090" spans="1:20" x14ac:dyDescent="0.3">
      <c r="A17090" s="1" t="s">
        <v>17104</v>
      </c>
      <c r="B17090">
        <v>42854.783713096738</v>
      </c>
      <c r="C17090">
        <v>0</v>
      </c>
      <c r="D17090">
        <v>0.34060129607048317</v>
      </c>
      <c r="E17090">
        <v>89.738250634363766</v>
      </c>
      <c r="F17090">
        <v>97</v>
      </c>
      <c r="G17090">
        <v>139.80861866871581</v>
      </c>
      <c r="H17090">
        <v>14.033431965670919</v>
      </c>
      <c r="I17090">
        <v>27.670584000000002</v>
      </c>
      <c r="J17090">
        <v>0</v>
      </c>
      <c r="K17090">
        <v>46281602.375265412</v>
      </c>
      <c r="L17090">
        <v>72790836.485506982</v>
      </c>
      <c r="M17090">
        <v>10244347.992249349</v>
      </c>
      <c r="N17090">
        <v>-9.8019593052482437E-2</v>
      </c>
      <c r="O17090">
        <v>1279065501.12708</v>
      </c>
      <c r="P17090">
        <v>0</v>
      </c>
      <c r="Q17090" t="s">
        <v>50043</v>
      </c>
      <c r="R17090" s="3">
        <v>0.34060129607048323</v>
      </c>
      <c r="S17090" t="s">
        <v>50021</v>
      </c>
      <c r="T17090" t="s">
        <v>50038</v>
      </c>
    </row>
    <row r="17091" spans="1:20" x14ac:dyDescent="0.3">
      <c r="A17091" s="1" t="s">
        <v>17105</v>
      </c>
      <c r="B17091">
        <v>495.95905750315222</v>
      </c>
      <c r="C17091">
        <v>0</v>
      </c>
      <c r="D17091">
        <v>0.50835865203343977</v>
      </c>
      <c r="E17091">
        <v>86.202990556693507</v>
      </c>
      <c r="F17091">
        <v>97</v>
      </c>
      <c r="G17091">
        <v>138.03520947026581</v>
      </c>
      <c r="H17091">
        <v>10.3950519332033</v>
      </c>
      <c r="I17091">
        <v>27.670584000000002</v>
      </c>
      <c r="J17091">
        <v>28.639338738175869</v>
      </c>
      <c r="K17091">
        <v>570843.31257946359</v>
      </c>
      <c r="L17091">
        <v>643507.79600706068</v>
      </c>
      <c r="M17091">
        <v>454128.63119726849</v>
      </c>
      <c r="N17091">
        <v>-0.111612189571217</v>
      </c>
      <c r="O17091">
        <v>7970720.7724809218</v>
      </c>
      <c r="P17091">
        <v>0</v>
      </c>
      <c r="Q17091" t="s">
        <v>50043</v>
      </c>
      <c r="R17091" s="3">
        <v>0.50835865203343977</v>
      </c>
      <c r="S17091" t="s">
        <v>50016</v>
      </c>
      <c r="T17091" t="s">
        <v>50035</v>
      </c>
    </row>
    <row r="17092" spans="1:20" x14ac:dyDescent="0.3">
      <c r="A17092" s="1" t="s">
        <v>17106</v>
      </c>
      <c r="B17092">
        <v>160.03354420253001</v>
      </c>
      <c r="C17092">
        <v>0</v>
      </c>
      <c r="D17092">
        <v>0.398490212010217</v>
      </c>
      <c r="E17092">
        <v>81.672766088981504</v>
      </c>
      <c r="F17092">
        <v>97</v>
      </c>
      <c r="G17092">
        <v>275.89503194767963</v>
      </c>
      <c r="H17092">
        <v>4.2522776497362491</v>
      </c>
      <c r="I17092">
        <v>27.670584000000002</v>
      </c>
      <c r="J17092">
        <v>57.262797394623448</v>
      </c>
      <c r="K17092">
        <v>45877.625797130517</v>
      </c>
      <c r="L17092">
        <v>69921.97368069338</v>
      </c>
      <c r="M17092">
        <v>128837.6544396042</v>
      </c>
      <c r="N17092">
        <v>-0.18094587768089659</v>
      </c>
      <c r="O17092">
        <v>1436133.2500259159</v>
      </c>
      <c r="P17092">
        <v>0</v>
      </c>
      <c r="Q17092" t="s">
        <v>50043</v>
      </c>
      <c r="R17092" s="3">
        <v>0.398490212010217</v>
      </c>
      <c r="S17092" t="s">
        <v>50016</v>
      </c>
      <c r="T17092" t="s">
        <v>50035</v>
      </c>
    </row>
    <row r="17093" spans="1:20" x14ac:dyDescent="0.3">
      <c r="A17093" s="1" t="s">
        <v>17107</v>
      </c>
      <c r="B17093">
        <v>232.6712414396444</v>
      </c>
      <c r="C17093">
        <v>0</v>
      </c>
      <c r="D17093">
        <v>0.52485329861808028</v>
      </c>
      <c r="E17093">
        <v>90.400313380335362</v>
      </c>
      <c r="F17093">
        <v>97</v>
      </c>
      <c r="G17093">
        <v>198.00148360846421</v>
      </c>
      <c r="H17093">
        <v>2.5847534709788289</v>
      </c>
      <c r="I17093">
        <v>27.670584000000002</v>
      </c>
      <c r="J17093">
        <v>42.741321342450817</v>
      </c>
      <c r="K17093">
        <v>126814.94633953689</v>
      </c>
      <c r="L17093">
        <v>402822.43291540269</v>
      </c>
      <c r="M17093">
        <v>2535508.4863467189</v>
      </c>
      <c r="N17093">
        <v>-0.1873081591114871</v>
      </c>
      <c r="O17093">
        <v>6400604.55630197</v>
      </c>
      <c r="P17093">
        <v>0</v>
      </c>
      <c r="Q17093" t="s">
        <v>50043</v>
      </c>
      <c r="R17093" s="3">
        <v>0.52485329861808028</v>
      </c>
      <c r="S17093" t="s">
        <v>50016</v>
      </c>
      <c r="T17093" t="s">
        <v>50035</v>
      </c>
    </row>
    <row r="17094" spans="1:20" x14ac:dyDescent="0.3">
      <c r="A17094" s="1" t="s">
        <v>17108</v>
      </c>
      <c r="B17094">
        <v>73.45245924749149</v>
      </c>
      <c r="C17094">
        <v>0</v>
      </c>
      <c r="D17094">
        <v>0.90686569609123791</v>
      </c>
      <c r="E17094">
        <v>79.956963686935921</v>
      </c>
      <c r="F17094">
        <v>97</v>
      </c>
      <c r="G17094">
        <v>83.797759708966566</v>
      </c>
      <c r="H17094">
        <v>4.4479868216394953</v>
      </c>
      <c r="I17094">
        <v>27.670584000000002</v>
      </c>
      <c r="J17094">
        <v>8.9738270974254171</v>
      </c>
      <c r="K17094">
        <v>7232.7868429545679</v>
      </c>
      <c r="L17094">
        <v>50084.965077279208</v>
      </c>
      <c r="M17094">
        <v>81647.437910892288</v>
      </c>
      <c r="N17094">
        <v>-0.38245094779703043</v>
      </c>
      <c r="O17094">
        <v>369734.3399315261</v>
      </c>
      <c r="P17094">
        <v>0</v>
      </c>
      <c r="Q17094" t="s">
        <v>50043</v>
      </c>
      <c r="R17094" s="3">
        <v>0.90686569609123791</v>
      </c>
      <c r="S17094" t="s">
        <v>50016</v>
      </c>
      <c r="T17094" t="s">
        <v>50035</v>
      </c>
    </row>
    <row r="17095" spans="1:20" x14ac:dyDescent="0.3">
      <c r="A17095" s="1" t="s">
        <v>17109</v>
      </c>
      <c r="B17095">
        <v>11755.464414263521</v>
      </c>
      <c r="C17095">
        <v>0</v>
      </c>
      <c r="D17095">
        <v>0.40943119788845828</v>
      </c>
      <c r="E17095">
        <v>97.671562254857122</v>
      </c>
      <c r="F17095">
        <v>97</v>
      </c>
      <c r="G17095">
        <v>202.62452018394259</v>
      </c>
      <c r="H17095">
        <v>2.9723710740154399</v>
      </c>
      <c r="I17095">
        <v>27.670584000000002</v>
      </c>
      <c r="J17095">
        <v>37.218579565066797</v>
      </c>
      <c r="K17095">
        <v>3305924.6937151891</v>
      </c>
      <c r="L17095">
        <v>5861093.1794030499</v>
      </c>
      <c r="M17095">
        <v>22977.49928621588</v>
      </c>
      <c r="N17095">
        <v>-0.19450946126523891</v>
      </c>
      <c r="O17095">
        <v>114708304.9556679</v>
      </c>
      <c r="P17095">
        <v>0</v>
      </c>
      <c r="Q17095" t="s">
        <v>50043</v>
      </c>
      <c r="R17095" s="3">
        <v>0.40943119788845828</v>
      </c>
      <c r="S17095" t="s">
        <v>50016</v>
      </c>
      <c r="T17095" t="s">
        <v>50035</v>
      </c>
    </row>
    <row r="17096" spans="1:20" x14ac:dyDescent="0.3">
      <c r="A17096" s="1" t="s">
        <v>17110</v>
      </c>
      <c r="B17096">
        <v>352.82073491882892</v>
      </c>
      <c r="C17096">
        <v>0</v>
      </c>
      <c r="D17096">
        <v>0.88347917209097881</v>
      </c>
      <c r="E17096">
        <v>80.610049773031449</v>
      </c>
      <c r="F17096">
        <v>97</v>
      </c>
      <c r="G17096">
        <v>131.86092483752549</v>
      </c>
      <c r="H17096">
        <v>3.689522806922291</v>
      </c>
      <c r="I17096">
        <v>27.670584000000002</v>
      </c>
      <c r="J17096">
        <v>45.954104759705608</v>
      </c>
      <c r="K17096">
        <v>256731.243609539</v>
      </c>
      <c r="L17096">
        <v>366009.67790068162</v>
      </c>
      <c r="M17096">
        <v>7530738.8254446946</v>
      </c>
      <c r="N17096">
        <v>-0.10597406975585739</v>
      </c>
      <c r="O17096">
        <v>28251488.536922619</v>
      </c>
      <c r="P17096">
        <v>0</v>
      </c>
      <c r="Q17096" t="s">
        <v>50043</v>
      </c>
      <c r="R17096" s="3">
        <v>0.88347917209097881</v>
      </c>
      <c r="S17096" t="s">
        <v>50016</v>
      </c>
      <c r="T17096" t="s">
        <v>50035</v>
      </c>
    </row>
    <row r="17097" spans="1:20" x14ac:dyDescent="0.3">
      <c r="A17097" s="1" t="s">
        <v>17111</v>
      </c>
      <c r="B17097">
        <v>3554.6841539725569</v>
      </c>
      <c r="C17097">
        <v>0</v>
      </c>
      <c r="D17097">
        <v>0.40537722405554621</v>
      </c>
      <c r="E17097">
        <v>82.07645765221524</v>
      </c>
      <c r="F17097">
        <v>97</v>
      </c>
      <c r="G17097">
        <v>150.88652097473781</v>
      </c>
      <c r="H17097">
        <v>16.077269728537239</v>
      </c>
      <c r="I17097">
        <v>27.670584000000002</v>
      </c>
      <c r="J17097">
        <v>11.719601971704879</v>
      </c>
      <c r="K17097">
        <v>2760278.229967583</v>
      </c>
      <c r="L17097">
        <v>2840330.7801723182</v>
      </c>
      <c r="M17097">
        <v>1763739.543428997</v>
      </c>
      <c r="N17097">
        <v>-5.4200618392669132E-2</v>
      </c>
      <c r="O17097">
        <v>30138734.73295702</v>
      </c>
      <c r="P17097">
        <v>0</v>
      </c>
      <c r="Q17097" t="s">
        <v>50043</v>
      </c>
      <c r="R17097" s="3">
        <v>0.40537722405554616</v>
      </c>
      <c r="S17097" t="s">
        <v>50016</v>
      </c>
      <c r="T17097" t="s">
        <v>50035</v>
      </c>
    </row>
    <row r="17098" spans="1:20" x14ac:dyDescent="0.3">
      <c r="A17098" s="1" t="s">
        <v>17112</v>
      </c>
      <c r="B17098">
        <v>800.7589785908699</v>
      </c>
      <c r="C17098">
        <v>0</v>
      </c>
      <c r="D17098">
        <v>0.70042149252268016</v>
      </c>
      <c r="E17098">
        <v>93.75718922413364</v>
      </c>
      <c r="F17098">
        <v>97</v>
      </c>
      <c r="G17098">
        <v>127.0023577529527</v>
      </c>
      <c r="H17098">
        <v>1.4771007076039391</v>
      </c>
      <c r="I17098">
        <v>27.670584000000002</v>
      </c>
      <c r="J17098">
        <v>45.875068497594967</v>
      </c>
      <c r="K17098">
        <v>1039498.154387799</v>
      </c>
      <c r="L17098">
        <v>759915.64837369474</v>
      </c>
      <c r="M17098">
        <v>1425599.932339041</v>
      </c>
      <c r="N17098">
        <v>-0.12722775596213909</v>
      </c>
      <c r="O17098">
        <v>5932404.9228812261</v>
      </c>
      <c r="P17098">
        <v>0</v>
      </c>
      <c r="Q17098" t="s">
        <v>50043</v>
      </c>
      <c r="R17098" s="3">
        <v>0.70042149252268016</v>
      </c>
      <c r="S17098" t="s">
        <v>50016</v>
      </c>
      <c r="T17098" t="s">
        <v>50035</v>
      </c>
    </row>
    <row r="17099" spans="1:20" x14ac:dyDescent="0.3">
      <c r="A17099" s="1" t="s">
        <v>17113</v>
      </c>
      <c r="B17099">
        <v>1221.6227923535571</v>
      </c>
      <c r="C17099">
        <v>0</v>
      </c>
      <c r="D17099">
        <v>0.81208569929275498</v>
      </c>
      <c r="E17099">
        <v>87.050798483241181</v>
      </c>
      <c r="F17099">
        <v>97</v>
      </c>
      <c r="G17099">
        <v>203.35552141029311</v>
      </c>
      <c r="H17099">
        <v>2.039731608409586</v>
      </c>
      <c r="I17099">
        <v>27.670584000000002</v>
      </c>
      <c r="J17099">
        <v>31.244061828679861</v>
      </c>
      <c r="K17099">
        <v>364084.67000530491</v>
      </c>
      <c r="L17099">
        <v>906231.38779096934</v>
      </c>
      <c r="M17099">
        <v>55895.978984055902</v>
      </c>
      <c r="N17099">
        <v>-4.6494847161337581E-2</v>
      </c>
      <c r="O17099">
        <v>8830914.1305187512</v>
      </c>
      <c r="P17099">
        <v>0</v>
      </c>
      <c r="Q17099" t="s">
        <v>50043</v>
      </c>
      <c r="R17099" s="3">
        <v>0.81208569929275498</v>
      </c>
      <c r="S17099" t="s">
        <v>50016</v>
      </c>
      <c r="T17099" t="s">
        <v>50035</v>
      </c>
    </row>
    <row r="17100" spans="1:20" x14ac:dyDescent="0.3">
      <c r="A17100" s="1" t="s">
        <v>17114</v>
      </c>
      <c r="B17100">
        <v>532.56158559899404</v>
      </c>
      <c r="C17100">
        <v>0</v>
      </c>
      <c r="D17100">
        <v>2.6646832055313321</v>
      </c>
      <c r="E17100">
        <v>98.422748182057404</v>
      </c>
      <c r="F17100">
        <v>97</v>
      </c>
      <c r="G17100">
        <v>53.860070681906052</v>
      </c>
      <c r="H17100">
        <v>10.386767987227859</v>
      </c>
      <c r="I17100">
        <v>27.670584000000002</v>
      </c>
      <c r="J17100">
        <v>23.42085948936078</v>
      </c>
      <c r="K17100">
        <v>707355.95182007959</v>
      </c>
      <c r="L17100">
        <v>1089198.0401424081</v>
      </c>
      <c r="M17100">
        <v>644999.61992703413</v>
      </c>
      <c r="N17100">
        <v>-0.53866020732676512</v>
      </c>
      <c r="O17100">
        <v>14310487.537275741</v>
      </c>
      <c r="P17100">
        <v>0</v>
      </c>
      <c r="Q17100" t="s">
        <v>50043</v>
      </c>
      <c r="R17100" s="3">
        <v>2.6646832055313321</v>
      </c>
      <c r="S17100" t="s">
        <v>50016</v>
      </c>
      <c r="T17100" t="s">
        <v>50035</v>
      </c>
    </row>
    <row r="17101" spans="1:20" x14ac:dyDescent="0.3">
      <c r="A17101" s="1" t="s">
        <v>17115</v>
      </c>
      <c r="B17101">
        <v>429.21199140523947</v>
      </c>
      <c r="C17101">
        <v>0</v>
      </c>
      <c r="D17101">
        <v>1.213572369674377</v>
      </c>
      <c r="E17101">
        <v>88.671406996865443</v>
      </c>
      <c r="F17101">
        <v>97</v>
      </c>
      <c r="G17101">
        <v>83.838130278698543</v>
      </c>
      <c r="H17101">
        <v>5.6704132245029477</v>
      </c>
      <c r="I17101">
        <v>27.670584000000002</v>
      </c>
      <c r="J17101">
        <v>35.765400999323496</v>
      </c>
      <c r="K17101">
        <v>712053.04517466098</v>
      </c>
      <c r="L17101">
        <v>480065.48529199808</v>
      </c>
      <c r="M17101">
        <v>1125824.762833803</v>
      </c>
      <c r="N17101">
        <v>-0.4924994148139773</v>
      </c>
      <c r="O17101">
        <v>3346565.3915533158</v>
      </c>
      <c r="P17101">
        <v>0</v>
      </c>
      <c r="Q17101" t="s">
        <v>50043</v>
      </c>
      <c r="R17101" s="3">
        <v>1.2135723696743772</v>
      </c>
      <c r="S17101" t="s">
        <v>50016</v>
      </c>
      <c r="T17101" t="s">
        <v>50035</v>
      </c>
    </row>
    <row r="17102" spans="1:20" x14ac:dyDescent="0.3">
      <c r="A17102" s="1" t="s">
        <v>17116</v>
      </c>
      <c r="B17102">
        <v>2677.9232362890839</v>
      </c>
      <c r="C17102">
        <v>0</v>
      </c>
      <c r="D17102">
        <v>2.4052587979903919</v>
      </c>
      <c r="E17102">
        <v>83.860611307488284</v>
      </c>
      <c r="F17102">
        <v>97</v>
      </c>
      <c r="G17102">
        <v>259.31828156435103</v>
      </c>
      <c r="H17102">
        <v>4.3201805731587273</v>
      </c>
      <c r="I17102">
        <v>27.670584000000002</v>
      </c>
      <c r="J17102">
        <v>15.897883244226771</v>
      </c>
      <c r="K17102">
        <v>6738038.2318712426</v>
      </c>
      <c r="L17102">
        <v>19970825.00600297</v>
      </c>
      <c r="M17102">
        <v>5150767.7535334202</v>
      </c>
      <c r="N17102">
        <v>-0.20868925244195929</v>
      </c>
      <c r="O17102">
        <v>279639294.92969441</v>
      </c>
      <c r="P17102">
        <v>0</v>
      </c>
      <c r="Q17102" t="s">
        <v>50043</v>
      </c>
      <c r="R17102" s="3">
        <v>2.4052587979903923</v>
      </c>
      <c r="S17102" t="s">
        <v>50031</v>
      </c>
      <c r="T17102" t="s">
        <v>50036</v>
      </c>
    </row>
    <row r="17103" spans="1:20" x14ac:dyDescent="0.3">
      <c r="A17103" s="1" t="s">
        <v>17117</v>
      </c>
      <c r="B17103">
        <v>571.05225837244734</v>
      </c>
      <c r="C17103">
        <v>0</v>
      </c>
      <c r="D17103">
        <v>0.39460478730674259</v>
      </c>
      <c r="E17103">
        <v>67.94956412176812</v>
      </c>
      <c r="F17103">
        <v>97</v>
      </c>
      <c r="G17103">
        <v>180.84996965279359</v>
      </c>
      <c r="H17103">
        <v>22.731142298852859</v>
      </c>
      <c r="I17103">
        <v>27.670584000000002</v>
      </c>
      <c r="J17103">
        <v>54.244585655767992</v>
      </c>
      <c r="K17103">
        <v>60924.563731133181</v>
      </c>
      <c r="L17103">
        <v>95260.299639900375</v>
      </c>
      <c r="M17103">
        <v>3981363.2240229519</v>
      </c>
      <c r="N17103">
        <v>-0.19705280727555979</v>
      </c>
      <c r="O17103">
        <v>1802948.715496622</v>
      </c>
      <c r="P17103">
        <v>0</v>
      </c>
      <c r="Q17103" t="s">
        <v>50043</v>
      </c>
      <c r="R17103" s="3">
        <v>0.39460478730674259</v>
      </c>
      <c r="S17103" t="s">
        <v>50016</v>
      </c>
      <c r="T17103" t="s">
        <v>50035</v>
      </c>
    </row>
    <row r="17104" spans="1:20" x14ac:dyDescent="0.3">
      <c r="A17104" s="1" t="s">
        <v>17118</v>
      </c>
      <c r="B17104">
        <v>676.0061924237823</v>
      </c>
      <c r="C17104">
        <v>0</v>
      </c>
      <c r="D17104">
        <v>0.4806365845131097</v>
      </c>
      <c r="E17104">
        <v>85.851055636847349</v>
      </c>
      <c r="F17104">
        <v>97</v>
      </c>
      <c r="G17104">
        <v>183.99014688172659</v>
      </c>
      <c r="H17104">
        <v>5.0692358558343518</v>
      </c>
      <c r="I17104">
        <v>27.670584000000002</v>
      </c>
      <c r="J17104">
        <v>37.819991254817403</v>
      </c>
      <c r="K17104">
        <v>362970.72978232987</v>
      </c>
      <c r="L17104">
        <v>305139.43455216248</v>
      </c>
      <c r="M17104">
        <v>37937.878017115079</v>
      </c>
      <c r="N17104">
        <v>-3.1897246002639781E-2</v>
      </c>
      <c r="O17104">
        <v>1510450.916955645</v>
      </c>
      <c r="P17104">
        <v>0</v>
      </c>
      <c r="Q17104" t="s">
        <v>50043</v>
      </c>
      <c r="R17104" s="3">
        <v>0.4806365845131097</v>
      </c>
      <c r="S17104" t="s">
        <v>50016</v>
      </c>
      <c r="T17104" t="s">
        <v>50035</v>
      </c>
    </row>
    <row r="17105" spans="1:20" x14ac:dyDescent="0.3">
      <c r="A17105" s="1" t="s">
        <v>17119</v>
      </c>
      <c r="B17105">
        <v>275.89694567775899</v>
      </c>
      <c r="C17105">
        <v>0</v>
      </c>
      <c r="D17105">
        <v>0.189276496563451</v>
      </c>
      <c r="E17105">
        <v>70.622329992002904</v>
      </c>
      <c r="F17105">
        <v>97</v>
      </c>
      <c r="G17105">
        <v>342.89370664978242</v>
      </c>
      <c r="H17105">
        <v>3.155713191817791</v>
      </c>
      <c r="I17105">
        <v>27.670584000000002</v>
      </c>
      <c r="J17105">
        <v>33.354807126361663</v>
      </c>
      <c r="K17105">
        <v>70033.290226389829</v>
      </c>
      <c r="L17105">
        <v>26365.76176611556</v>
      </c>
      <c r="M17105">
        <v>152264.76412519731</v>
      </c>
      <c r="N17105">
        <v>-0.20879365524555321</v>
      </c>
      <c r="O17105">
        <v>505934.62128369091</v>
      </c>
      <c r="P17105">
        <v>0</v>
      </c>
      <c r="Q17105" t="s">
        <v>50043</v>
      </c>
      <c r="R17105" s="3">
        <v>0.189276496563451</v>
      </c>
      <c r="S17105" t="s">
        <v>50016</v>
      </c>
      <c r="T17105" t="s">
        <v>50035</v>
      </c>
    </row>
    <row r="17106" spans="1:20" x14ac:dyDescent="0.3">
      <c r="A17106" s="1" t="s">
        <v>17120</v>
      </c>
      <c r="B17106">
        <v>105.16630504943291</v>
      </c>
      <c r="C17106">
        <v>0</v>
      </c>
      <c r="D17106">
        <v>0.84105367953316068</v>
      </c>
      <c r="E17106">
        <v>79.271179713858899</v>
      </c>
      <c r="F17106">
        <v>97</v>
      </c>
      <c r="G17106">
        <v>132.8767833640818</v>
      </c>
      <c r="H17106">
        <v>4.1611445522136128</v>
      </c>
      <c r="I17106">
        <v>27.670584000000002</v>
      </c>
      <c r="J17106">
        <v>26.054407061722578</v>
      </c>
      <c r="K17106">
        <v>191976.93117433399</v>
      </c>
      <c r="L17106">
        <v>56215.079393923923</v>
      </c>
      <c r="M17106">
        <v>9239.1144871152665</v>
      </c>
      <c r="N17106">
        <v>-0.32950018196580583</v>
      </c>
      <c r="O17106">
        <v>212032.46760121881</v>
      </c>
      <c r="P17106">
        <v>0</v>
      </c>
      <c r="Q17106" t="s">
        <v>50043</v>
      </c>
      <c r="R17106" s="3">
        <v>0.84105367953316068</v>
      </c>
      <c r="S17106" t="s">
        <v>50016</v>
      </c>
      <c r="T17106" t="s">
        <v>50035</v>
      </c>
    </row>
    <row r="17107" spans="1:20" x14ac:dyDescent="0.3">
      <c r="A17107" s="1" t="s">
        <v>17121</v>
      </c>
      <c r="B17107">
        <v>1881.51704860568</v>
      </c>
      <c r="C17107">
        <v>0</v>
      </c>
      <c r="D17107">
        <v>0.74107233399988459</v>
      </c>
      <c r="E17107">
        <v>79.856042355398472</v>
      </c>
      <c r="F17107">
        <v>97</v>
      </c>
      <c r="G17107">
        <v>121.9309038142989</v>
      </c>
      <c r="H17107">
        <v>5.8844388237659926</v>
      </c>
      <c r="I17107">
        <v>27.670584000000002</v>
      </c>
      <c r="J17107">
        <v>10.801233472245309</v>
      </c>
      <c r="K17107">
        <v>2110183.731394961</v>
      </c>
      <c r="L17107">
        <v>1908291.458179462</v>
      </c>
      <c r="M17107">
        <v>455399.84393395099</v>
      </c>
      <c r="N17107">
        <v>-0.2218543053648665</v>
      </c>
      <c r="O17107">
        <v>44425170.630947366</v>
      </c>
      <c r="P17107">
        <v>0</v>
      </c>
      <c r="Q17107" t="s">
        <v>50043</v>
      </c>
      <c r="R17107" s="3">
        <v>0.74107233399988459</v>
      </c>
      <c r="S17107" t="s">
        <v>50016</v>
      </c>
      <c r="T17107" t="s">
        <v>50035</v>
      </c>
    </row>
    <row r="17108" spans="1:20" x14ac:dyDescent="0.3">
      <c r="A17108" s="1" t="s">
        <v>17122</v>
      </c>
      <c r="B17108">
        <v>712.09674707649572</v>
      </c>
      <c r="C17108">
        <v>0</v>
      </c>
      <c r="D17108">
        <v>0.45399824576966152</v>
      </c>
      <c r="E17108">
        <v>99.600259751243499</v>
      </c>
      <c r="F17108">
        <v>97</v>
      </c>
      <c r="G17108">
        <v>199.25022916365111</v>
      </c>
      <c r="H17108">
        <v>24.871033062854039</v>
      </c>
      <c r="I17108">
        <v>27.670584000000002</v>
      </c>
      <c r="J17108">
        <v>38.818449423266323</v>
      </c>
      <c r="K17108">
        <v>521764.00118505867</v>
      </c>
      <c r="L17108">
        <v>247739.27843343801</v>
      </c>
      <c r="M17108">
        <v>19038.38874073654</v>
      </c>
      <c r="N17108">
        <v>-0.1925681667800839</v>
      </c>
      <c r="O17108">
        <v>1900950.4612095191</v>
      </c>
      <c r="P17108">
        <v>0</v>
      </c>
      <c r="Q17108" t="s">
        <v>50043</v>
      </c>
      <c r="R17108" s="3">
        <v>0.45399824576966152</v>
      </c>
      <c r="S17108" t="s">
        <v>50016</v>
      </c>
      <c r="T17108" t="s">
        <v>50035</v>
      </c>
    </row>
    <row r="17109" spans="1:20" x14ac:dyDescent="0.3">
      <c r="A17109" s="1" t="s">
        <v>17123</v>
      </c>
      <c r="B17109">
        <v>1228.311189199133</v>
      </c>
      <c r="C17109">
        <v>0</v>
      </c>
      <c r="D17109">
        <v>0.33380229138755307</v>
      </c>
      <c r="E17109">
        <v>11.41672841401753</v>
      </c>
      <c r="F17109">
        <v>97</v>
      </c>
      <c r="G17109">
        <v>107.92894348560669</v>
      </c>
      <c r="H17109">
        <v>1.276473382615565</v>
      </c>
      <c r="I17109">
        <v>27.670584000000002</v>
      </c>
      <c r="J17109">
        <v>4.7817523948962046</v>
      </c>
      <c r="K17109">
        <v>148814.96446186601</v>
      </c>
      <c r="L17109">
        <v>1198357.87712986</v>
      </c>
      <c r="M17109">
        <v>91084.694428363655</v>
      </c>
      <c r="N17109">
        <v>-5.2059679849545251E-2</v>
      </c>
      <c r="O17109">
        <v>17086625.165993959</v>
      </c>
      <c r="P17109">
        <v>0</v>
      </c>
      <c r="Q17109" t="s">
        <v>50043</v>
      </c>
      <c r="R17109" s="3">
        <v>0.33380229138755307</v>
      </c>
      <c r="S17109" t="s">
        <v>50033</v>
      </c>
      <c r="T17109" t="s">
        <v>50039</v>
      </c>
    </row>
    <row r="17110" spans="1:20" x14ac:dyDescent="0.3">
      <c r="A17110" s="1" t="s">
        <v>17124</v>
      </c>
      <c r="B17110">
        <v>1089.969939088835</v>
      </c>
      <c r="C17110">
        <v>0</v>
      </c>
      <c r="D17110">
        <v>1.276421960222657</v>
      </c>
      <c r="E17110">
        <v>84.310275200700488</v>
      </c>
      <c r="F17110">
        <v>97</v>
      </c>
      <c r="G17110">
        <v>74.628817612014814</v>
      </c>
      <c r="H17110">
        <v>5.3754639836569407</v>
      </c>
      <c r="I17110">
        <v>27.670584000000002</v>
      </c>
      <c r="J17110">
        <v>17.320484340002221</v>
      </c>
      <c r="K17110">
        <v>2851417.7392557249</v>
      </c>
      <c r="L17110">
        <v>3047731.431573336</v>
      </c>
      <c r="M17110">
        <v>1482974.608892811</v>
      </c>
      <c r="N17110">
        <v>-0.36374685981482968</v>
      </c>
      <c r="O17110">
        <v>20866955.734471649</v>
      </c>
      <c r="P17110">
        <v>0</v>
      </c>
      <c r="Q17110" t="s">
        <v>50043</v>
      </c>
      <c r="R17110" s="3">
        <v>1.2764219602226572</v>
      </c>
      <c r="S17110" t="s">
        <v>50034</v>
      </c>
      <c r="T17110" t="s">
        <v>50035</v>
      </c>
    </row>
    <row r="17111" spans="1:20" x14ac:dyDescent="0.3">
      <c r="A17111" s="1" t="s">
        <v>17125</v>
      </c>
      <c r="B17111">
        <v>702.4095683685938</v>
      </c>
      <c r="C17111">
        <v>0</v>
      </c>
      <c r="D17111">
        <v>0.41489801523255659</v>
      </c>
      <c r="E17111">
        <v>95.559265629973268</v>
      </c>
      <c r="F17111">
        <v>97</v>
      </c>
      <c r="G17111">
        <v>277.65909622859539</v>
      </c>
      <c r="H17111">
        <v>0</v>
      </c>
      <c r="I17111">
        <v>27.670584000000002</v>
      </c>
      <c r="J17111">
        <v>50.268670506453297</v>
      </c>
      <c r="K17111">
        <v>235311.06493255889</v>
      </c>
      <c r="L17111">
        <v>199122.38069582931</v>
      </c>
      <c r="M17111">
        <v>37944.097152630769</v>
      </c>
      <c r="N17111">
        <v>-0.18572870169245839</v>
      </c>
      <c r="O17111">
        <v>1599470.4610689699</v>
      </c>
      <c r="P17111">
        <v>0</v>
      </c>
      <c r="Q17111" t="s">
        <v>50043</v>
      </c>
      <c r="R17111" s="3">
        <v>0.41489801523255659</v>
      </c>
      <c r="S17111" t="s">
        <v>50016</v>
      </c>
      <c r="T17111" t="s">
        <v>50035</v>
      </c>
    </row>
    <row r="17112" spans="1:20" x14ac:dyDescent="0.3">
      <c r="A17112" s="1" t="s">
        <v>17126</v>
      </c>
      <c r="B17112">
        <v>108.5944936450171</v>
      </c>
      <c r="C17112">
        <v>0</v>
      </c>
      <c r="D17112">
        <v>0.68888928389110216</v>
      </c>
      <c r="E17112">
        <v>94.227247741272649</v>
      </c>
      <c r="F17112">
        <v>97</v>
      </c>
      <c r="G17112">
        <v>148.42792049379059</v>
      </c>
      <c r="H17112">
        <v>7.004952981507528</v>
      </c>
      <c r="I17112">
        <v>27.670584000000002</v>
      </c>
      <c r="J17112">
        <v>44.362911239333769</v>
      </c>
      <c r="K17112">
        <v>139604.86861266091</v>
      </c>
      <c r="L17112">
        <v>85167.030411759464</v>
      </c>
      <c r="M17112">
        <v>898195.0451009681</v>
      </c>
      <c r="N17112">
        <v>-0.1068775132147588</v>
      </c>
      <c r="O17112">
        <v>5049962.4257601229</v>
      </c>
      <c r="P17112">
        <v>0</v>
      </c>
      <c r="Q17112" t="s">
        <v>50043</v>
      </c>
      <c r="R17112" s="3">
        <v>0.68888928389110216</v>
      </c>
      <c r="S17112" t="s">
        <v>50016</v>
      </c>
      <c r="T17112" t="s">
        <v>50035</v>
      </c>
    </row>
    <row r="17113" spans="1:20" x14ac:dyDescent="0.3">
      <c r="A17113" s="1" t="s">
        <v>17127</v>
      </c>
      <c r="B17113">
        <v>142.06112298323731</v>
      </c>
      <c r="C17113">
        <v>0</v>
      </c>
      <c r="D17113">
        <v>0.49420684020463052</v>
      </c>
      <c r="E17113">
        <v>83.006123853556247</v>
      </c>
      <c r="F17113">
        <v>97</v>
      </c>
      <c r="G17113">
        <v>139.31426512147399</v>
      </c>
      <c r="H17113">
        <v>3.2550993413895841</v>
      </c>
      <c r="I17113">
        <v>27.670584000000002</v>
      </c>
      <c r="J17113">
        <v>56.126649738859719</v>
      </c>
      <c r="K17113">
        <v>78800.920598297831</v>
      </c>
      <c r="L17113">
        <v>108149.2369296606</v>
      </c>
      <c r="M17113">
        <v>147645.25773215049</v>
      </c>
      <c r="N17113">
        <v>-5.2924401031220501E-2</v>
      </c>
      <c r="O17113">
        <v>726133.91976503562</v>
      </c>
      <c r="P17113">
        <v>0</v>
      </c>
      <c r="Q17113" t="s">
        <v>50043</v>
      </c>
      <c r="R17113" s="3">
        <v>0.49420684020463052</v>
      </c>
      <c r="S17113" t="s">
        <v>50016</v>
      </c>
      <c r="T17113" t="s">
        <v>50035</v>
      </c>
    </row>
    <row r="17114" spans="1:20" x14ac:dyDescent="0.3">
      <c r="A17114" s="1" t="s">
        <v>17128</v>
      </c>
      <c r="B17114">
        <v>100.22152866838159</v>
      </c>
      <c r="C17114">
        <v>0</v>
      </c>
      <c r="D17114">
        <v>0.78977013623484871</v>
      </c>
      <c r="E17114">
        <v>56.050791497943628</v>
      </c>
      <c r="F17114">
        <v>97</v>
      </c>
      <c r="G17114">
        <v>278.99109095723998</v>
      </c>
      <c r="H17114">
        <v>2.133088465317527</v>
      </c>
      <c r="I17114">
        <v>27.670584000000002</v>
      </c>
      <c r="J17114">
        <v>39.54260991303839</v>
      </c>
      <c r="K17114">
        <v>54562.074314222533</v>
      </c>
      <c r="L17114">
        <v>62889.391455223144</v>
      </c>
      <c r="M17114">
        <v>1001647.427592807</v>
      </c>
      <c r="N17114">
        <v>-0.18432635220749691</v>
      </c>
      <c r="O17114">
        <v>3787498.560591517</v>
      </c>
      <c r="P17114">
        <v>0</v>
      </c>
      <c r="Q17114" t="s">
        <v>50043</v>
      </c>
      <c r="R17114" s="3">
        <v>0.78977013623484871</v>
      </c>
      <c r="S17114" t="s">
        <v>50016</v>
      </c>
      <c r="T17114" t="s">
        <v>50035</v>
      </c>
    </row>
    <row r="17115" spans="1:20" x14ac:dyDescent="0.3">
      <c r="A17115" s="1" t="s">
        <v>17129</v>
      </c>
      <c r="B17115">
        <v>22331.128940637569</v>
      </c>
      <c r="C17115">
        <v>0</v>
      </c>
      <c r="D17115">
        <v>0.33449221615021257</v>
      </c>
      <c r="E17115">
        <v>82.251672418000581</v>
      </c>
      <c r="F17115">
        <v>96.75</v>
      </c>
      <c r="G17115">
        <v>168.42172838677669</v>
      </c>
      <c r="H17115">
        <v>3.4775784154528031</v>
      </c>
      <c r="I17115">
        <v>27.670584000000002</v>
      </c>
      <c r="J17115">
        <v>2.7572061455380381</v>
      </c>
      <c r="K17115">
        <v>36230664.040148392</v>
      </c>
      <c r="L17115">
        <v>14405234.352036441</v>
      </c>
      <c r="M17115">
        <v>167923807.83287671</v>
      </c>
      <c r="N17115">
        <v>-0.20064143895342379</v>
      </c>
      <c r="O17115">
        <v>465679145.20301658</v>
      </c>
      <c r="P17115">
        <v>0</v>
      </c>
      <c r="Q17115" t="s">
        <v>50043</v>
      </c>
      <c r="R17115" s="3">
        <v>0.33449221615021263</v>
      </c>
      <c r="S17115" t="s">
        <v>50021</v>
      </c>
      <c r="T17115" t="s">
        <v>50038</v>
      </c>
    </row>
    <row r="17116" spans="1:20" x14ac:dyDescent="0.3">
      <c r="A17116" s="1" t="s">
        <v>17130</v>
      </c>
      <c r="B17116">
        <v>944.31660983274821</v>
      </c>
      <c r="C17116">
        <v>0</v>
      </c>
      <c r="D17116">
        <v>0.47886209746219749</v>
      </c>
      <c r="E17116">
        <v>72.073753633433313</v>
      </c>
      <c r="F17116">
        <v>97</v>
      </c>
      <c r="G17116">
        <v>198.0868247582107</v>
      </c>
      <c r="H17116">
        <v>5.1960673645603208</v>
      </c>
      <c r="I17116">
        <v>27.670584000000002</v>
      </c>
      <c r="J17116">
        <v>55.773281279500601</v>
      </c>
      <c r="K17116">
        <v>64812.621237567313</v>
      </c>
      <c r="L17116">
        <v>437599.2450894629</v>
      </c>
      <c r="M17116">
        <v>213573.40855011219</v>
      </c>
      <c r="N17116">
        <v>-0.19734201369604079</v>
      </c>
      <c r="O17116">
        <v>2093813.1212943799</v>
      </c>
      <c r="P17116">
        <v>0</v>
      </c>
      <c r="Q17116" t="s">
        <v>50043</v>
      </c>
      <c r="R17116" s="3">
        <v>0.47886209746219754</v>
      </c>
      <c r="S17116" t="s">
        <v>50016</v>
      </c>
      <c r="T17116" t="s">
        <v>50035</v>
      </c>
    </row>
    <row r="17117" spans="1:20" x14ac:dyDescent="0.3">
      <c r="A17117" s="1" t="s">
        <v>17131</v>
      </c>
      <c r="B17117">
        <v>11988.2779657554</v>
      </c>
      <c r="C17117">
        <v>0</v>
      </c>
      <c r="D17117">
        <v>0.44815135685102009</v>
      </c>
      <c r="E17117">
        <v>69.047259875979861</v>
      </c>
      <c r="F17117">
        <v>95.769233999999997</v>
      </c>
      <c r="G17117">
        <v>150.90602422347681</v>
      </c>
      <c r="H17117">
        <v>6.5281630913457036</v>
      </c>
      <c r="I17117">
        <v>27.670584000000002</v>
      </c>
      <c r="J17117">
        <v>2.3985278430152679</v>
      </c>
      <c r="K17117">
        <v>1422452.2638812819</v>
      </c>
      <c r="L17117">
        <v>13105569.18829523</v>
      </c>
      <c r="M17117">
        <v>2874576.1007269281</v>
      </c>
      <c r="N17117">
        <v>-0.17793949832594419</v>
      </c>
      <c r="O17117">
        <v>461461563.7119348</v>
      </c>
      <c r="P17117">
        <v>0</v>
      </c>
      <c r="Q17117" t="s">
        <v>50043</v>
      </c>
      <c r="R17117" s="3">
        <v>0.44815135685102009</v>
      </c>
      <c r="S17117" t="s">
        <v>50025</v>
      </c>
      <c r="T17117" t="s">
        <v>50039</v>
      </c>
    </row>
    <row r="17118" spans="1:20" x14ac:dyDescent="0.3">
      <c r="A17118" s="1" t="s">
        <v>17132</v>
      </c>
      <c r="B17118">
        <v>10821.52644701174</v>
      </c>
      <c r="C17118">
        <v>0</v>
      </c>
      <c r="D17118">
        <v>0.46969126936767253</v>
      </c>
      <c r="E17118">
        <v>79.258521584870962</v>
      </c>
      <c r="F17118">
        <v>95.769233999999997</v>
      </c>
      <c r="G17118">
        <v>162.18348780255599</v>
      </c>
      <c r="H17118">
        <v>6.9402110930722731</v>
      </c>
      <c r="I17118">
        <v>27.670584000000002</v>
      </c>
      <c r="J17118">
        <v>2.273909057019901</v>
      </c>
      <c r="K17118">
        <v>1460813.376353316</v>
      </c>
      <c r="L17118">
        <v>13141351.433608759</v>
      </c>
      <c r="M17118">
        <v>2766291.562769989</v>
      </c>
      <c r="N17118">
        <v>-0.19559841817112469</v>
      </c>
      <c r="O17118">
        <v>486023301.17491502</v>
      </c>
      <c r="P17118">
        <v>0</v>
      </c>
      <c r="Q17118" t="s">
        <v>50043</v>
      </c>
      <c r="R17118" s="3">
        <v>0.46969126936767253</v>
      </c>
      <c r="S17118" t="s">
        <v>50025</v>
      </c>
      <c r="T17118" t="s">
        <v>50039</v>
      </c>
    </row>
    <row r="17119" spans="1:20" x14ac:dyDescent="0.3">
      <c r="A17119" s="1" t="s">
        <v>17133</v>
      </c>
      <c r="B17119">
        <v>214.87214186843829</v>
      </c>
      <c r="C17119">
        <v>0</v>
      </c>
      <c r="D17119">
        <v>1.6266391240544871</v>
      </c>
      <c r="E17119">
        <v>87.762877988592535</v>
      </c>
      <c r="F17119">
        <v>97</v>
      </c>
      <c r="G17119">
        <v>75.264764234876353</v>
      </c>
      <c r="H17119">
        <v>6.0158332344306302</v>
      </c>
      <c r="I17119">
        <v>27.670584000000002</v>
      </c>
      <c r="J17119">
        <v>32.456573111236558</v>
      </c>
      <c r="K17119">
        <v>81210.774526851295</v>
      </c>
      <c r="L17119">
        <v>39808.314765584262</v>
      </c>
      <c r="M17119">
        <v>113860.4274829155</v>
      </c>
      <c r="N17119">
        <v>-0.65168657499049543</v>
      </c>
      <c r="O17119">
        <v>754690.34283807781</v>
      </c>
      <c r="P17119">
        <v>0</v>
      </c>
      <c r="Q17119" t="s">
        <v>50043</v>
      </c>
      <c r="R17119" s="3">
        <v>1.6266391240544873</v>
      </c>
      <c r="S17119" t="s">
        <v>50016</v>
      </c>
      <c r="T17119" t="s">
        <v>50035</v>
      </c>
    </row>
    <row r="17120" spans="1:20" x14ac:dyDescent="0.3">
      <c r="A17120" s="1" t="s">
        <v>17134</v>
      </c>
      <c r="B17120">
        <v>384.21230921985182</v>
      </c>
      <c r="C17120">
        <v>0</v>
      </c>
      <c r="D17120">
        <v>0.675627448371522</v>
      </c>
      <c r="E17120">
        <v>96.226315950549008</v>
      </c>
      <c r="F17120">
        <v>97</v>
      </c>
      <c r="G17120">
        <v>206.96541626350131</v>
      </c>
      <c r="H17120">
        <v>3.387311929495866</v>
      </c>
      <c r="I17120">
        <v>27.670584000000002</v>
      </c>
      <c r="J17120">
        <v>39.610320593378518</v>
      </c>
      <c r="K17120">
        <v>262268.07872086368</v>
      </c>
      <c r="L17120">
        <v>214645.41517329289</v>
      </c>
      <c r="M17120">
        <v>4263610.2359238453</v>
      </c>
      <c r="N17120">
        <v>-0.19533485734940881</v>
      </c>
      <c r="O17120">
        <v>3709302.2771888492</v>
      </c>
      <c r="P17120">
        <v>0</v>
      </c>
      <c r="Q17120" t="s">
        <v>50043</v>
      </c>
      <c r="R17120" s="3">
        <v>0.675627448371522</v>
      </c>
      <c r="S17120" t="s">
        <v>50016</v>
      </c>
      <c r="T17120" t="s">
        <v>50035</v>
      </c>
    </row>
    <row r="17121" spans="1:20" x14ac:dyDescent="0.3">
      <c r="A17121" s="1" t="s">
        <v>17135</v>
      </c>
      <c r="B17121">
        <v>89.947482014250241</v>
      </c>
      <c r="C17121">
        <v>0</v>
      </c>
      <c r="D17121">
        <v>0.76785135589907094</v>
      </c>
      <c r="E17121">
        <v>100</v>
      </c>
      <c r="F17121">
        <v>97</v>
      </c>
      <c r="G17121">
        <v>116.72498332636479</v>
      </c>
      <c r="H17121">
        <v>4.2621669233457142</v>
      </c>
      <c r="I17121">
        <v>27.670584000000002</v>
      </c>
      <c r="J17121">
        <v>29.618226297235839</v>
      </c>
      <c r="K17121">
        <v>149682.7804662397</v>
      </c>
      <c r="L17121">
        <v>172504.96413868069</v>
      </c>
      <c r="M17121">
        <v>108830.3938638738</v>
      </c>
      <c r="N17121">
        <v>-0.24529095808806309</v>
      </c>
      <c r="O17121">
        <v>3423670.151281578</v>
      </c>
      <c r="P17121">
        <v>0</v>
      </c>
      <c r="Q17121" t="s">
        <v>50043</v>
      </c>
      <c r="R17121" s="3">
        <v>0.76785135589907094</v>
      </c>
      <c r="S17121" t="s">
        <v>50016</v>
      </c>
      <c r="T17121" t="s">
        <v>50035</v>
      </c>
    </row>
    <row r="17122" spans="1:20" x14ac:dyDescent="0.3">
      <c r="A17122" s="1" t="s">
        <v>17136</v>
      </c>
      <c r="B17122">
        <v>709.32996165335931</v>
      </c>
      <c r="C17122">
        <v>0</v>
      </c>
      <c r="D17122">
        <v>0.71358854600307975</v>
      </c>
      <c r="E17122">
        <v>83.272421929962491</v>
      </c>
      <c r="F17122">
        <v>97</v>
      </c>
      <c r="G17122">
        <v>147.39803549468459</v>
      </c>
      <c r="H17122">
        <v>1.605492599998124</v>
      </c>
      <c r="I17122">
        <v>27.670584000000002</v>
      </c>
      <c r="J17122">
        <v>29.296205725586081</v>
      </c>
      <c r="K17122">
        <v>366244.60606676451</v>
      </c>
      <c r="L17122">
        <v>644584.0096637985</v>
      </c>
      <c r="M17122">
        <v>724544.05348227161</v>
      </c>
      <c r="N17122">
        <v>-0.12717597358130561</v>
      </c>
      <c r="O17122">
        <v>10327114.87240441</v>
      </c>
      <c r="P17122">
        <v>0</v>
      </c>
      <c r="Q17122" t="s">
        <v>50043</v>
      </c>
      <c r="R17122" s="3">
        <v>0.71358854600307975</v>
      </c>
      <c r="S17122" t="s">
        <v>50016</v>
      </c>
      <c r="T17122" t="s">
        <v>50035</v>
      </c>
    </row>
    <row r="17123" spans="1:20" x14ac:dyDescent="0.3">
      <c r="A17123" s="1" t="s">
        <v>17137</v>
      </c>
      <c r="B17123">
        <v>1041.810838155794</v>
      </c>
      <c r="C17123">
        <v>0</v>
      </c>
      <c r="D17123">
        <v>0.62123525634707411</v>
      </c>
      <c r="E17123">
        <v>88.098123393607892</v>
      </c>
      <c r="F17123">
        <v>97</v>
      </c>
      <c r="G17123">
        <v>185.20352729497569</v>
      </c>
      <c r="H17123">
        <v>7.8396108033677159</v>
      </c>
      <c r="I17123">
        <v>27.670584000000002</v>
      </c>
      <c r="J17123">
        <v>51.081628806324296</v>
      </c>
      <c r="K17123">
        <v>1398685.4461439659</v>
      </c>
      <c r="L17123">
        <v>509937.0078439358</v>
      </c>
      <c r="M17123">
        <v>1262174.20624937</v>
      </c>
      <c r="N17123">
        <v>-0.19716114392614681</v>
      </c>
      <c r="O17123">
        <v>2308467.84756706</v>
      </c>
      <c r="P17123">
        <v>0</v>
      </c>
      <c r="Q17123" t="s">
        <v>50043</v>
      </c>
      <c r="R17123" s="3">
        <v>0.62123525634707411</v>
      </c>
      <c r="S17123" t="s">
        <v>50016</v>
      </c>
      <c r="T17123" t="s">
        <v>50035</v>
      </c>
    </row>
    <row r="17124" spans="1:20" x14ac:dyDescent="0.3">
      <c r="A17124" s="1" t="s">
        <v>17138</v>
      </c>
      <c r="B17124">
        <v>444.00617913033938</v>
      </c>
      <c r="C17124">
        <v>0</v>
      </c>
      <c r="D17124">
        <v>1.3009164047651061</v>
      </c>
      <c r="E17124">
        <v>87.513193608217918</v>
      </c>
      <c r="F17124">
        <v>97</v>
      </c>
      <c r="G17124">
        <v>85.806823487998187</v>
      </c>
      <c r="H17124">
        <v>5.6378310507985807</v>
      </c>
      <c r="I17124">
        <v>27.670584000000002</v>
      </c>
      <c r="J17124">
        <v>31.48468937550486</v>
      </c>
      <c r="K17124">
        <v>823560.42800299427</v>
      </c>
      <c r="L17124">
        <v>415740.48251749261</v>
      </c>
      <c r="M17124">
        <v>1091799.7195515649</v>
      </c>
      <c r="N17124">
        <v>-0.52065555590595625</v>
      </c>
      <c r="O17124">
        <v>3460328.521534198</v>
      </c>
      <c r="P17124">
        <v>0</v>
      </c>
      <c r="Q17124" t="s">
        <v>50043</v>
      </c>
      <c r="R17124" s="3">
        <v>1.3009164047651063</v>
      </c>
      <c r="S17124" t="s">
        <v>50016</v>
      </c>
      <c r="T17124" t="s">
        <v>50035</v>
      </c>
    </row>
    <row r="17125" spans="1:20" x14ac:dyDescent="0.3">
      <c r="A17125" s="1" t="s">
        <v>17139</v>
      </c>
      <c r="B17125">
        <v>116.98974660312091</v>
      </c>
      <c r="C17125">
        <v>0</v>
      </c>
      <c r="D17125">
        <v>1.2091302612842409</v>
      </c>
      <c r="E17125">
        <v>73.077861986821389</v>
      </c>
      <c r="F17125">
        <v>97</v>
      </c>
      <c r="G17125">
        <v>157.51316488838191</v>
      </c>
      <c r="H17125">
        <v>9.0668237490717036</v>
      </c>
      <c r="I17125">
        <v>27.670584000000002</v>
      </c>
      <c r="J17125">
        <v>42.861948788276187</v>
      </c>
      <c r="K17125">
        <v>236699.11616768251</v>
      </c>
      <c r="L17125">
        <v>88575.982013764748</v>
      </c>
      <c r="M17125">
        <v>9836.0537944509815</v>
      </c>
      <c r="N17125">
        <v>-0.1036282228657589</v>
      </c>
      <c r="O17125">
        <v>1470044.3487045739</v>
      </c>
      <c r="P17125">
        <v>0</v>
      </c>
      <c r="Q17125" t="s">
        <v>50043</v>
      </c>
      <c r="R17125" s="3">
        <v>1.2091302612842409</v>
      </c>
      <c r="S17125" t="s">
        <v>50016</v>
      </c>
      <c r="T17125" t="s">
        <v>50035</v>
      </c>
    </row>
    <row r="17126" spans="1:20" x14ac:dyDescent="0.3">
      <c r="A17126" s="1" t="s">
        <v>17140</v>
      </c>
      <c r="B17126">
        <v>1199.2934148425929</v>
      </c>
      <c r="C17126">
        <v>0</v>
      </c>
      <c r="D17126">
        <v>0.36753818415446171</v>
      </c>
      <c r="E17126">
        <v>11.848766590735639</v>
      </c>
      <c r="F17126">
        <v>97</v>
      </c>
      <c r="G17126">
        <v>107.4205169472601</v>
      </c>
      <c r="H17126">
        <v>1.385916671347549</v>
      </c>
      <c r="I17126">
        <v>27.670584000000002</v>
      </c>
      <c r="J17126">
        <v>5.2686970834662299</v>
      </c>
      <c r="K17126">
        <v>160303.9905237632</v>
      </c>
      <c r="L17126">
        <v>999142.66628794547</v>
      </c>
      <c r="M17126">
        <v>107817.5865427055</v>
      </c>
      <c r="N17126">
        <v>-5.7643178305692898E-2</v>
      </c>
      <c r="O17126">
        <v>18235735.186974268</v>
      </c>
      <c r="P17126">
        <v>0</v>
      </c>
      <c r="Q17126" t="s">
        <v>50043</v>
      </c>
      <c r="R17126" s="3">
        <v>0.36753818415446166</v>
      </c>
      <c r="S17126" t="s">
        <v>50033</v>
      </c>
      <c r="T17126" t="s">
        <v>50039</v>
      </c>
    </row>
    <row r="17127" spans="1:20" x14ac:dyDescent="0.3">
      <c r="A17127" s="1" t="s">
        <v>17141</v>
      </c>
      <c r="B17127">
        <v>273.11799524141293</v>
      </c>
      <c r="C17127">
        <v>0</v>
      </c>
      <c r="D17127">
        <v>0.57798662143182133</v>
      </c>
      <c r="E17127">
        <v>91.1102020198297</v>
      </c>
      <c r="F17127">
        <v>97</v>
      </c>
      <c r="G17127">
        <v>182.02769643557841</v>
      </c>
      <c r="H17127">
        <v>2.7638726169828871</v>
      </c>
      <c r="I17127">
        <v>27.670584000000002</v>
      </c>
      <c r="J17127">
        <v>37.245571172228317</v>
      </c>
      <c r="K17127">
        <v>133267.23916131171</v>
      </c>
      <c r="L17127">
        <v>386325.55640212039</v>
      </c>
      <c r="M17127">
        <v>2319064.9417462959</v>
      </c>
      <c r="N17127">
        <v>-0.20825493197309131</v>
      </c>
      <c r="O17127">
        <v>6791177.6644865219</v>
      </c>
      <c r="P17127">
        <v>0</v>
      </c>
      <c r="Q17127" t="s">
        <v>50043</v>
      </c>
      <c r="R17127" s="3">
        <v>0.57798662143182133</v>
      </c>
      <c r="S17127" t="s">
        <v>50016</v>
      </c>
      <c r="T17127" t="s">
        <v>50035</v>
      </c>
    </row>
    <row r="17128" spans="1:20" x14ac:dyDescent="0.3">
      <c r="A17128" s="1" t="s">
        <v>17142</v>
      </c>
      <c r="B17128">
        <v>477.5087294972422</v>
      </c>
      <c r="C17128">
        <v>0</v>
      </c>
      <c r="D17128">
        <v>0.77541695565291147</v>
      </c>
      <c r="E17128">
        <v>82.750214885253953</v>
      </c>
      <c r="F17128">
        <v>97</v>
      </c>
      <c r="G17128">
        <v>124.687071796417</v>
      </c>
      <c r="H17128">
        <v>12.32091917635028</v>
      </c>
      <c r="I17128">
        <v>27.670584000000002</v>
      </c>
      <c r="J17128">
        <v>36.901058422421521</v>
      </c>
      <c r="K17128">
        <v>245666.39013708159</v>
      </c>
      <c r="L17128">
        <v>618735.23686298262</v>
      </c>
      <c r="M17128">
        <v>372607.21976971178</v>
      </c>
      <c r="N17128">
        <v>-0.26773038350642459</v>
      </c>
      <c r="O17128">
        <v>10206377.10894875</v>
      </c>
      <c r="P17128">
        <v>0</v>
      </c>
      <c r="Q17128" t="s">
        <v>50043</v>
      </c>
      <c r="R17128" s="3">
        <v>0.77541695565291147</v>
      </c>
      <c r="S17128" t="s">
        <v>50016</v>
      </c>
      <c r="T17128" t="s">
        <v>50035</v>
      </c>
    </row>
    <row r="17129" spans="1:20" x14ac:dyDescent="0.3">
      <c r="A17129" s="1" t="s">
        <v>17143</v>
      </c>
      <c r="B17129">
        <v>379.34514130289512</v>
      </c>
      <c r="C17129">
        <v>0</v>
      </c>
      <c r="D17129">
        <v>0.48405715949571099</v>
      </c>
      <c r="E17129">
        <v>88.543162674865371</v>
      </c>
      <c r="F17129">
        <v>97</v>
      </c>
      <c r="G17129">
        <v>150.99427912963839</v>
      </c>
      <c r="H17129">
        <v>2.8449517960915358</v>
      </c>
      <c r="I17129">
        <v>27.670584000000002</v>
      </c>
      <c r="J17129">
        <v>34.935045122741343</v>
      </c>
      <c r="K17129">
        <v>302995.86999424151</v>
      </c>
      <c r="L17129">
        <v>253994.25231237369</v>
      </c>
      <c r="M17129">
        <v>624574.31109289266</v>
      </c>
      <c r="N17129">
        <v>-0.1013192239069103</v>
      </c>
      <c r="O17129">
        <v>1775608.189822512</v>
      </c>
      <c r="P17129">
        <v>0</v>
      </c>
      <c r="Q17129" t="s">
        <v>50043</v>
      </c>
      <c r="R17129" s="3">
        <v>0.48405715949571104</v>
      </c>
      <c r="S17129" t="s">
        <v>50016</v>
      </c>
      <c r="T17129" t="s">
        <v>50035</v>
      </c>
    </row>
    <row r="17130" spans="1:20" x14ac:dyDescent="0.3">
      <c r="A17130" s="1" t="s">
        <v>17144</v>
      </c>
      <c r="B17130">
        <v>646.14940430923775</v>
      </c>
      <c r="C17130">
        <v>0</v>
      </c>
      <c r="D17130">
        <v>0.44310381875228549</v>
      </c>
      <c r="E17130">
        <v>89.968770177971194</v>
      </c>
      <c r="F17130">
        <v>97</v>
      </c>
      <c r="G17130">
        <v>197.63556098109299</v>
      </c>
      <c r="H17130">
        <v>9.1653508767636431</v>
      </c>
      <c r="I17130">
        <v>27.670584000000002</v>
      </c>
      <c r="J17130">
        <v>40.136433727224549</v>
      </c>
      <c r="K17130">
        <v>328895.77815965877</v>
      </c>
      <c r="L17130">
        <v>312740.89212172577</v>
      </c>
      <c r="M17130">
        <v>4515112.9899849072</v>
      </c>
      <c r="N17130">
        <v>-0.20251062092896921</v>
      </c>
      <c r="O17130">
        <v>26627404.841146048</v>
      </c>
      <c r="P17130">
        <v>0</v>
      </c>
      <c r="Q17130" t="s">
        <v>50043</v>
      </c>
      <c r="R17130" s="3">
        <v>0.44310381875228549</v>
      </c>
      <c r="S17130" t="s">
        <v>50016</v>
      </c>
      <c r="T17130" t="s">
        <v>50035</v>
      </c>
    </row>
    <row r="17131" spans="1:20" x14ac:dyDescent="0.3">
      <c r="A17131" s="1" t="s">
        <v>17145</v>
      </c>
      <c r="B17131">
        <v>45.869267497502747</v>
      </c>
      <c r="C17131">
        <v>0</v>
      </c>
      <c r="D17131">
        <v>0.3772965226773648</v>
      </c>
      <c r="E17131">
        <v>86.920384048448369</v>
      </c>
      <c r="F17131">
        <v>97</v>
      </c>
      <c r="G17131">
        <v>117.6043203672686</v>
      </c>
      <c r="H17131">
        <v>5.6609830508971406</v>
      </c>
      <c r="I17131">
        <v>27.670584000000002</v>
      </c>
      <c r="J17131">
        <v>10.994505395940831</v>
      </c>
      <c r="K17131">
        <v>15811.78281871063</v>
      </c>
      <c r="L17131">
        <v>16051.7531072034</v>
      </c>
      <c r="M17131">
        <v>13019.26569270226</v>
      </c>
      <c r="N17131">
        <v>-0.1896058195856074</v>
      </c>
      <c r="O17131">
        <v>181630.74017127839</v>
      </c>
      <c r="P17131">
        <v>0</v>
      </c>
      <c r="Q17131" t="s">
        <v>50043</v>
      </c>
      <c r="R17131" s="3">
        <v>0.3772965226773648</v>
      </c>
      <c r="S17131" t="s">
        <v>50016</v>
      </c>
      <c r="T17131" t="s">
        <v>50035</v>
      </c>
    </row>
    <row r="17132" spans="1:20" x14ac:dyDescent="0.3">
      <c r="A17132" s="1" t="s">
        <v>17146</v>
      </c>
      <c r="B17132">
        <v>500.92392111918059</v>
      </c>
      <c r="C17132">
        <v>0</v>
      </c>
      <c r="D17132">
        <v>1.4066535784949481</v>
      </c>
      <c r="E17132">
        <v>88.305412871677163</v>
      </c>
      <c r="F17132">
        <v>97</v>
      </c>
      <c r="G17132">
        <v>77.921090005736403</v>
      </c>
      <c r="H17132">
        <v>5.9842547768825938</v>
      </c>
      <c r="I17132">
        <v>27.670584000000002</v>
      </c>
      <c r="J17132">
        <v>35.513846156098097</v>
      </c>
      <c r="K17132">
        <v>790483.88049514568</v>
      </c>
      <c r="L17132">
        <v>436827.9211416727</v>
      </c>
      <c r="M17132">
        <v>1220373.303809525</v>
      </c>
      <c r="N17132">
        <v>-0.46219323815057201</v>
      </c>
      <c r="O17132">
        <v>3279912.1737611131</v>
      </c>
      <c r="P17132">
        <v>0</v>
      </c>
      <c r="Q17132" t="s">
        <v>50043</v>
      </c>
      <c r="R17132" s="3">
        <v>1.4066535784949481</v>
      </c>
      <c r="S17132" t="s">
        <v>50016</v>
      </c>
      <c r="T17132" t="s">
        <v>50035</v>
      </c>
    </row>
    <row r="17133" spans="1:20" x14ac:dyDescent="0.3">
      <c r="A17133" s="1" t="s">
        <v>17147</v>
      </c>
      <c r="B17133">
        <v>47344.317092155601</v>
      </c>
      <c r="C17133">
        <v>0</v>
      </c>
      <c r="D17133">
        <v>0.76826275828943313</v>
      </c>
      <c r="E17133">
        <v>78.202519374670828</v>
      </c>
      <c r="F17133">
        <v>95.800003000000004</v>
      </c>
      <c r="G17133">
        <v>91.840188894890801</v>
      </c>
      <c r="H17133">
        <v>17.268915743795731</v>
      </c>
      <c r="I17133">
        <v>27.670584000000002</v>
      </c>
      <c r="J17133">
        <v>3.8490325147790032</v>
      </c>
      <c r="K17133">
        <v>16959848.843781061</v>
      </c>
      <c r="L17133">
        <v>40575019.81254442</v>
      </c>
      <c r="M17133">
        <v>12803897.718912089</v>
      </c>
      <c r="N17133">
        <v>-0.26139047245546709</v>
      </c>
      <c r="O17133">
        <v>343097832.57911628</v>
      </c>
      <c r="P17133">
        <v>0</v>
      </c>
      <c r="Q17133" t="s">
        <v>50043</v>
      </c>
      <c r="R17133" s="3">
        <v>0.76826275828943313</v>
      </c>
      <c r="S17133" t="s">
        <v>50026</v>
      </c>
      <c r="T17133" t="s">
        <v>50038</v>
      </c>
    </row>
    <row r="17134" spans="1:20" x14ac:dyDescent="0.3">
      <c r="A17134" s="1" t="s">
        <v>17148</v>
      </c>
      <c r="B17134">
        <v>1117.0232149561371</v>
      </c>
      <c r="C17134">
        <v>0</v>
      </c>
      <c r="D17134">
        <v>1.2985447592923529</v>
      </c>
      <c r="E17134">
        <v>96.104599276849143</v>
      </c>
      <c r="F17134">
        <v>97</v>
      </c>
      <c r="G17134">
        <v>77.084765529429319</v>
      </c>
      <c r="H17134">
        <v>5.571438698486876</v>
      </c>
      <c r="I17134">
        <v>27.670584000000002</v>
      </c>
      <c r="J17134">
        <v>17.403915368865501</v>
      </c>
      <c r="K17134">
        <v>2734900.4988378412</v>
      </c>
      <c r="L17134">
        <v>2602005.0360736991</v>
      </c>
      <c r="M17134">
        <v>1342663.473876094</v>
      </c>
      <c r="N17134">
        <v>-0.42241617106008761</v>
      </c>
      <c r="O17134">
        <v>23052691.198226631</v>
      </c>
      <c r="P17134">
        <v>0</v>
      </c>
      <c r="Q17134" t="s">
        <v>50043</v>
      </c>
      <c r="R17134" s="3">
        <v>1.2985447592923531</v>
      </c>
      <c r="S17134" t="s">
        <v>50034</v>
      </c>
      <c r="T17134" t="s">
        <v>50035</v>
      </c>
    </row>
    <row r="17135" spans="1:20" x14ac:dyDescent="0.3">
      <c r="A17135" s="1" t="s">
        <v>17149</v>
      </c>
      <c r="B17135">
        <v>4750.1184243811258</v>
      </c>
      <c r="C17135">
        <v>0</v>
      </c>
      <c r="D17135">
        <v>0.97943798828088857</v>
      </c>
      <c r="E17135">
        <v>88.203152467836901</v>
      </c>
      <c r="F17135">
        <v>97</v>
      </c>
      <c r="G17135">
        <v>72.883503826687488</v>
      </c>
      <c r="H17135">
        <v>11.00273269709311</v>
      </c>
      <c r="I17135">
        <v>27.670584000000002</v>
      </c>
      <c r="J17135">
        <v>11.101751483479561</v>
      </c>
      <c r="K17135">
        <v>7097335.1057714792</v>
      </c>
      <c r="L17135">
        <v>8471326.0622173715</v>
      </c>
      <c r="M17135">
        <v>5912655.6183759188</v>
      </c>
      <c r="N17135">
        <v>-0.42461174865638562</v>
      </c>
      <c r="O17135">
        <v>14460967.35389084</v>
      </c>
      <c r="P17135">
        <v>0</v>
      </c>
      <c r="Q17135" t="s">
        <v>50043</v>
      </c>
      <c r="R17135" s="3">
        <v>0.97943798828088857</v>
      </c>
      <c r="S17135" t="s">
        <v>50016</v>
      </c>
      <c r="T17135" t="s">
        <v>50035</v>
      </c>
    </row>
    <row r="17136" spans="1:20" x14ac:dyDescent="0.3">
      <c r="A17136" s="1" t="s">
        <v>17150</v>
      </c>
      <c r="B17136">
        <v>126.2045306800444</v>
      </c>
      <c r="C17136">
        <v>0</v>
      </c>
      <c r="D17136">
        <v>0.42390654264411659</v>
      </c>
      <c r="E17136">
        <v>75.047823494565179</v>
      </c>
      <c r="F17136">
        <v>97</v>
      </c>
      <c r="G17136">
        <v>262.3143521478537</v>
      </c>
      <c r="H17136">
        <v>5.4141566314093508</v>
      </c>
      <c r="I17136">
        <v>27.670584000000002</v>
      </c>
      <c r="J17136">
        <v>61.628874807048803</v>
      </c>
      <c r="K17136">
        <v>31136.111642088439</v>
      </c>
      <c r="L17136">
        <v>54373.303720414267</v>
      </c>
      <c r="M17136">
        <v>69242.266347660727</v>
      </c>
      <c r="N17136">
        <v>-0.2051245613158322</v>
      </c>
      <c r="O17136">
        <v>644747.03029057151</v>
      </c>
      <c r="P17136">
        <v>0</v>
      </c>
      <c r="Q17136" t="s">
        <v>50043</v>
      </c>
      <c r="R17136" s="3">
        <v>0.42390654264411665</v>
      </c>
      <c r="S17136" t="s">
        <v>50016</v>
      </c>
      <c r="T17136" t="s">
        <v>50035</v>
      </c>
    </row>
    <row r="17137" spans="1:20" x14ac:dyDescent="0.3">
      <c r="A17137" s="1" t="s">
        <v>17151</v>
      </c>
      <c r="B17137">
        <v>675.98900105326834</v>
      </c>
      <c r="C17137">
        <v>0</v>
      </c>
      <c r="D17137">
        <v>0.48244314667328808</v>
      </c>
      <c r="E17137">
        <v>92.985667969947698</v>
      </c>
      <c r="F17137">
        <v>97</v>
      </c>
      <c r="G17137">
        <v>206.559375538295</v>
      </c>
      <c r="H17137">
        <v>5.0123194329235456</v>
      </c>
      <c r="I17137">
        <v>27.670584000000002</v>
      </c>
      <c r="J17137">
        <v>38.710825794844389</v>
      </c>
      <c r="K17137">
        <v>318398.07225519221</v>
      </c>
      <c r="L17137">
        <v>342577.60800983681</v>
      </c>
      <c r="M17137">
        <v>37269.199579587374</v>
      </c>
      <c r="N17137">
        <v>-3.3350559268867333E-2</v>
      </c>
      <c r="O17137">
        <v>1695284.522559504</v>
      </c>
      <c r="P17137">
        <v>0</v>
      </c>
      <c r="Q17137" t="s">
        <v>50043</v>
      </c>
      <c r="R17137" s="3">
        <v>0.48244314667328808</v>
      </c>
      <c r="S17137" t="s">
        <v>50016</v>
      </c>
      <c r="T17137" t="s">
        <v>50035</v>
      </c>
    </row>
    <row r="17138" spans="1:20" x14ac:dyDescent="0.3">
      <c r="A17138" s="1" t="s">
        <v>17152</v>
      </c>
      <c r="B17138">
        <v>173.9667188769298</v>
      </c>
      <c r="C17138">
        <v>0</v>
      </c>
      <c r="D17138">
        <v>0.21042554440064309</v>
      </c>
      <c r="E17138">
        <v>90.468468191411972</v>
      </c>
      <c r="F17138">
        <v>97</v>
      </c>
      <c r="G17138">
        <v>132.8876408998828</v>
      </c>
      <c r="H17138">
        <v>31.573535587236531</v>
      </c>
      <c r="I17138">
        <v>27.670584000000002</v>
      </c>
      <c r="J17138">
        <v>51.596303791307953</v>
      </c>
      <c r="K17138">
        <v>77069.829421722301</v>
      </c>
      <c r="L17138">
        <v>50712.724784883088</v>
      </c>
      <c r="M17138">
        <v>1967620.195183771</v>
      </c>
      <c r="N17138">
        <v>-8.9808375697746391E-3</v>
      </c>
      <c r="O17138">
        <v>585646.01485813747</v>
      </c>
      <c r="P17138">
        <v>0</v>
      </c>
      <c r="Q17138" t="s">
        <v>50043</v>
      </c>
      <c r="R17138" s="3">
        <v>0.21042554440064307</v>
      </c>
      <c r="S17138" t="s">
        <v>50016</v>
      </c>
      <c r="T17138" t="s">
        <v>50035</v>
      </c>
    </row>
    <row r="17139" spans="1:20" x14ac:dyDescent="0.3">
      <c r="A17139" s="1" t="s">
        <v>17153</v>
      </c>
      <c r="B17139">
        <v>957.4877638027931</v>
      </c>
      <c r="C17139">
        <v>0</v>
      </c>
      <c r="D17139">
        <v>0.65149109902595759</v>
      </c>
      <c r="E17139">
        <v>90.21725122182778</v>
      </c>
      <c r="F17139">
        <v>97</v>
      </c>
      <c r="G17139">
        <v>164.48194767073821</v>
      </c>
      <c r="H17139">
        <v>9.1941445509742099</v>
      </c>
      <c r="I17139">
        <v>27.670584000000002</v>
      </c>
      <c r="J17139">
        <v>40.775688483909967</v>
      </c>
      <c r="K17139">
        <v>2095375.7878569709</v>
      </c>
      <c r="L17139">
        <v>739171.95063441037</v>
      </c>
      <c r="M17139">
        <v>281750.93180749199</v>
      </c>
      <c r="N17139">
        <v>-9.6534678374932847E-2</v>
      </c>
      <c r="O17139">
        <v>13472290.521613941</v>
      </c>
      <c r="P17139">
        <v>0</v>
      </c>
      <c r="Q17139" t="s">
        <v>50043</v>
      </c>
      <c r="R17139" s="3">
        <v>0.65149109902595759</v>
      </c>
      <c r="S17139" t="s">
        <v>50016</v>
      </c>
      <c r="T17139" t="s">
        <v>50035</v>
      </c>
    </row>
    <row r="17140" spans="1:20" x14ac:dyDescent="0.3">
      <c r="A17140" s="1" t="s">
        <v>17154</v>
      </c>
      <c r="B17140">
        <v>374.06453095628882</v>
      </c>
      <c r="C17140">
        <v>0</v>
      </c>
      <c r="D17140">
        <v>0.84229063538512383</v>
      </c>
      <c r="E17140">
        <v>85.035152471425519</v>
      </c>
      <c r="F17140">
        <v>97</v>
      </c>
      <c r="G17140">
        <v>93.317183836487601</v>
      </c>
      <c r="H17140">
        <v>4.4336874382269222</v>
      </c>
      <c r="I17140">
        <v>27.670584000000002</v>
      </c>
      <c r="J17140">
        <v>32.728897919372322</v>
      </c>
      <c r="K17140">
        <v>772369.75227187108</v>
      </c>
      <c r="L17140">
        <v>227989.914901971</v>
      </c>
      <c r="M17140">
        <v>290909.33095221221</v>
      </c>
      <c r="N17140">
        <v>-0.28963106850340931</v>
      </c>
      <c r="O17140">
        <v>3889641.467026908</v>
      </c>
      <c r="P17140">
        <v>0</v>
      </c>
      <c r="Q17140" t="s">
        <v>50043</v>
      </c>
      <c r="R17140" s="3">
        <v>0.84229063538512383</v>
      </c>
      <c r="S17140" t="s">
        <v>50016</v>
      </c>
      <c r="T17140" t="s">
        <v>50035</v>
      </c>
    </row>
    <row r="17141" spans="1:20" x14ac:dyDescent="0.3">
      <c r="A17141" s="1" t="s">
        <v>17155</v>
      </c>
      <c r="B17141">
        <v>256.1297458378429</v>
      </c>
      <c r="C17141">
        <v>0</v>
      </c>
      <c r="D17141">
        <v>0.49362832929424372</v>
      </c>
      <c r="E17141">
        <v>98.214926941837263</v>
      </c>
      <c r="F17141">
        <v>97</v>
      </c>
      <c r="G17141">
        <v>190.6061106807723</v>
      </c>
      <c r="H17141">
        <v>24.479760686420668</v>
      </c>
      <c r="I17141">
        <v>27.670584000000002</v>
      </c>
      <c r="J17141">
        <v>36.068275060966428</v>
      </c>
      <c r="K17141">
        <v>201641.96748419199</v>
      </c>
      <c r="L17141">
        <v>139275.18395119379</v>
      </c>
      <c r="M17141">
        <v>1075001.6963485209</v>
      </c>
      <c r="N17141">
        <v>-0.2087663314352487</v>
      </c>
      <c r="O17141">
        <v>8878432.3468039092</v>
      </c>
      <c r="P17141">
        <v>0</v>
      </c>
      <c r="Q17141" t="s">
        <v>50043</v>
      </c>
      <c r="R17141" s="3">
        <v>0.49362832929424366</v>
      </c>
      <c r="S17141" t="s">
        <v>50016</v>
      </c>
      <c r="T17141" t="s">
        <v>50035</v>
      </c>
    </row>
    <row r="17142" spans="1:20" x14ac:dyDescent="0.3">
      <c r="A17142" s="1" t="s">
        <v>17156</v>
      </c>
      <c r="B17142">
        <v>7901.0256578935396</v>
      </c>
      <c r="C17142">
        <v>0</v>
      </c>
      <c r="D17142">
        <v>0.44247093885778538</v>
      </c>
      <c r="E17142">
        <v>85.963568456355461</v>
      </c>
      <c r="F17142">
        <v>97</v>
      </c>
      <c r="G17142">
        <v>118.8304274699217</v>
      </c>
      <c r="H17142">
        <v>11.09084073623799</v>
      </c>
      <c r="I17142">
        <v>27.670584000000002</v>
      </c>
      <c r="J17142">
        <v>11.30394278634731</v>
      </c>
      <c r="K17142">
        <v>15551429.905658331</v>
      </c>
      <c r="L17142">
        <v>9103227.9008370396</v>
      </c>
      <c r="M17142">
        <v>7333485.9470854867</v>
      </c>
      <c r="N17142">
        <v>-5.711408116674032E-2</v>
      </c>
      <c r="O17142">
        <v>68786158.814196259</v>
      </c>
      <c r="P17142">
        <v>0</v>
      </c>
      <c r="Q17142" t="s">
        <v>50043</v>
      </c>
      <c r="R17142" s="3">
        <v>0.44247093885778538</v>
      </c>
      <c r="S17142" t="s">
        <v>50016</v>
      </c>
      <c r="T17142" t="s">
        <v>50035</v>
      </c>
    </row>
    <row r="17143" spans="1:20" x14ac:dyDescent="0.3">
      <c r="A17143" s="1" t="s">
        <v>17157</v>
      </c>
      <c r="B17143">
        <v>929.84919751153484</v>
      </c>
      <c r="C17143">
        <v>0</v>
      </c>
      <c r="D17143">
        <v>0.6244243369322301</v>
      </c>
      <c r="E17143">
        <v>89.040043926426975</v>
      </c>
      <c r="F17143">
        <v>97</v>
      </c>
      <c r="G17143">
        <v>207.3361429675636</v>
      </c>
      <c r="H17143">
        <v>3.2009642823438189</v>
      </c>
      <c r="I17143">
        <v>27.670584000000002</v>
      </c>
      <c r="J17143">
        <v>41.552627754476568</v>
      </c>
      <c r="K17143">
        <v>867161.86915481195</v>
      </c>
      <c r="L17143">
        <v>461327.23954332608</v>
      </c>
      <c r="M17143">
        <v>616751.48980495974</v>
      </c>
      <c r="N17143">
        <v>-0.20865063708265891</v>
      </c>
      <c r="O17143">
        <v>8431230.2810728028</v>
      </c>
      <c r="P17143">
        <v>0</v>
      </c>
      <c r="Q17143" t="s">
        <v>50043</v>
      </c>
      <c r="R17143" s="3">
        <v>0.6244243369322301</v>
      </c>
      <c r="S17143" t="s">
        <v>50016</v>
      </c>
      <c r="T17143" t="s">
        <v>50035</v>
      </c>
    </row>
    <row r="17144" spans="1:20" x14ac:dyDescent="0.3">
      <c r="A17144" s="1" t="s">
        <v>17158</v>
      </c>
      <c r="B17144">
        <v>48553.03028594338</v>
      </c>
      <c r="C17144">
        <v>0</v>
      </c>
      <c r="D17144">
        <v>0.4428128327334408</v>
      </c>
      <c r="E17144">
        <v>50.263956017490102</v>
      </c>
      <c r="F17144">
        <v>100</v>
      </c>
      <c r="G17144">
        <v>134.38405686144091</v>
      </c>
      <c r="H17144">
        <v>3.6116130632958861</v>
      </c>
      <c r="I17144">
        <v>27.670584000000002</v>
      </c>
      <c r="J17144">
        <v>2.6298002148553379</v>
      </c>
      <c r="K17144">
        <v>0</v>
      </c>
      <c r="L17144">
        <v>0</v>
      </c>
      <c r="M17144">
        <v>25480196.614763271</v>
      </c>
      <c r="N17144">
        <v>-0.19360079284009249</v>
      </c>
      <c r="O17144">
        <v>0</v>
      </c>
      <c r="P17144">
        <v>0</v>
      </c>
      <c r="Q17144" t="s">
        <v>50043</v>
      </c>
      <c r="R17144" s="3">
        <v>0.4428128327334408</v>
      </c>
      <c r="S17144" t="s">
        <v>50026</v>
      </c>
      <c r="T17144" t="s">
        <v>50038</v>
      </c>
    </row>
    <row r="17145" spans="1:20" x14ac:dyDescent="0.3">
      <c r="A17145" s="1" t="s">
        <v>17159</v>
      </c>
      <c r="B17145">
        <v>10628.545447690251</v>
      </c>
      <c r="C17145">
        <v>0</v>
      </c>
      <c r="D17145">
        <v>0.45029901958476681</v>
      </c>
      <c r="E17145">
        <v>83.128648509236953</v>
      </c>
      <c r="F17145">
        <v>95.769233999999997</v>
      </c>
      <c r="G17145">
        <v>142.89752685513221</v>
      </c>
      <c r="H17145">
        <v>6.5324639517654726</v>
      </c>
      <c r="I17145">
        <v>27.670584000000002</v>
      </c>
      <c r="J17145">
        <v>2.2675041464391978</v>
      </c>
      <c r="K17145">
        <v>1429575.9397913769</v>
      </c>
      <c r="L17145">
        <v>12834237.545237349</v>
      </c>
      <c r="M17145">
        <v>3018840.3794847429</v>
      </c>
      <c r="N17145">
        <v>-0.200613369225945</v>
      </c>
      <c r="O17145">
        <v>446686066.423567</v>
      </c>
      <c r="P17145">
        <v>0</v>
      </c>
      <c r="Q17145" t="s">
        <v>50043</v>
      </c>
      <c r="R17145" s="3">
        <v>0.45029901958476676</v>
      </c>
      <c r="S17145" t="s">
        <v>50025</v>
      </c>
      <c r="T17145" t="s">
        <v>50039</v>
      </c>
    </row>
    <row r="17146" spans="1:20" x14ac:dyDescent="0.3">
      <c r="A17146" s="1" t="s">
        <v>17160</v>
      </c>
      <c r="B17146">
        <v>1099.120963041438</v>
      </c>
      <c r="C17146">
        <v>0</v>
      </c>
      <c r="D17146">
        <v>0.5841108899591877</v>
      </c>
      <c r="E17146">
        <v>82.994617736931517</v>
      </c>
      <c r="F17146">
        <v>97</v>
      </c>
      <c r="G17146">
        <v>218.10403907219879</v>
      </c>
      <c r="H17146">
        <v>7.94555558570333</v>
      </c>
      <c r="I17146">
        <v>27.670584000000002</v>
      </c>
      <c r="J17146">
        <v>47.512324347531752</v>
      </c>
      <c r="K17146">
        <v>1568628.51031595</v>
      </c>
      <c r="L17146">
        <v>470605.18914320238</v>
      </c>
      <c r="M17146">
        <v>1268305.9249337721</v>
      </c>
      <c r="N17146">
        <v>-0.19313582260066631</v>
      </c>
      <c r="O17146">
        <v>2567064.316765069</v>
      </c>
      <c r="P17146">
        <v>0</v>
      </c>
      <c r="Q17146" t="s">
        <v>50043</v>
      </c>
      <c r="R17146" s="3">
        <v>0.5841108899591877</v>
      </c>
      <c r="S17146" t="s">
        <v>50016</v>
      </c>
      <c r="T17146" t="s">
        <v>50035</v>
      </c>
    </row>
    <row r="17147" spans="1:20" x14ac:dyDescent="0.3">
      <c r="A17147" s="1" t="s">
        <v>17161</v>
      </c>
      <c r="B17147">
        <v>49.379339063382339</v>
      </c>
      <c r="C17147">
        <v>0</v>
      </c>
      <c r="D17147">
        <v>0.87278230878777141</v>
      </c>
      <c r="E17147">
        <v>87.322696582915015</v>
      </c>
      <c r="F17147">
        <v>97</v>
      </c>
      <c r="G17147">
        <v>177.700426880827</v>
      </c>
      <c r="H17147">
        <v>2.6015279195075252</v>
      </c>
      <c r="I17147">
        <v>27.670584000000002</v>
      </c>
      <c r="J17147">
        <v>39.357386711518828</v>
      </c>
      <c r="K17147">
        <v>15548.66972960792</v>
      </c>
      <c r="L17147">
        <v>8747.3142618127731</v>
      </c>
      <c r="M17147">
        <v>115301.6618625624</v>
      </c>
      <c r="N17147">
        <v>-7.7707463602737364E-2</v>
      </c>
      <c r="O17147">
        <v>137013.5370289243</v>
      </c>
      <c r="P17147">
        <v>0</v>
      </c>
      <c r="Q17147" t="s">
        <v>50043</v>
      </c>
      <c r="R17147" s="3">
        <v>0.87278230878777141</v>
      </c>
      <c r="S17147" t="s">
        <v>50016</v>
      </c>
      <c r="T17147" t="s">
        <v>50035</v>
      </c>
    </row>
    <row r="17148" spans="1:20" x14ac:dyDescent="0.3">
      <c r="A17148" s="1" t="s">
        <v>17162</v>
      </c>
      <c r="B17148">
        <v>327.44404450059761</v>
      </c>
      <c r="C17148">
        <v>0</v>
      </c>
      <c r="D17148">
        <v>1.048463584741977</v>
      </c>
      <c r="E17148">
        <v>68.876158860266742</v>
      </c>
      <c r="F17148">
        <v>97</v>
      </c>
      <c r="G17148">
        <v>100.2546812629614</v>
      </c>
      <c r="H17148">
        <v>4.4197997272155876</v>
      </c>
      <c r="I17148">
        <v>27.670584000000002</v>
      </c>
      <c r="J17148">
        <v>28.70093651234162</v>
      </c>
      <c r="K17148">
        <v>486344.71192940703</v>
      </c>
      <c r="L17148">
        <v>478684.30415212747</v>
      </c>
      <c r="M17148">
        <v>179929.34157309</v>
      </c>
      <c r="N17148">
        <v>-0.29230057806065779</v>
      </c>
      <c r="O17148">
        <v>1928682.558719544</v>
      </c>
      <c r="P17148">
        <v>0</v>
      </c>
      <c r="Q17148" t="s">
        <v>50043</v>
      </c>
      <c r="R17148" s="3">
        <v>1.0484635847419768</v>
      </c>
      <c r="S17148" t="s">
        <v>50016</v>
      </c>
      <c r="T17148" t="s">
        <v>50035</v>
      </c>
    </row>
    <row r="17149" spans="1:20" x14ac:dyDescent="0.3">
      <c r="A17149" s="1" t="s">
        <v>17163</v>
      </c>
      <c r="B17149">
        <v>102.2962398315732</v>
      </c>
      <c r="C17149">
        <v>0</v>
      </c>
      <c r="D17149">
        <v>0.77816655748732466</v>
      </c>
      <c r="E17149">
        <v>52.162003949565452</v>
      </c>
      <c r="F17149">
        <v>97</v>
      </c>
      <c r="G17149">
        <v>320.59254008050578</v>
      </c>
      <c r="H17149">
        <v>2.1981487013565881</v>
      </c>
      <c r="I17149">
        <v>27.670584000000002</v>
      </c>
      <c r="J17149">
        <v>41.206078500718533</v>
      </c>
      <c r="K17149">
        <v>53214.391990316093</v>
      </c>
      <c r="L17149">
        <v>67558.24136023903</v>
      </c>
      <c r="M17149">
        <v>981398.15167697682</v>
      </c>
      <c r="N17149">
        <v>-0.18094114005610989</v>
      </c>
      <c r="O17149">
        <v>4320023.0278708106</v>
      </c>
      <c r="P17149">
        <v>0</v>
      </c>
      <c r="Q17149" t="s">
        <v>50043</v>
      </c>
      <c r="R17149" s="3">
        <v>0.77816655748732466</v>
      </c>
      <c r="S17149" t="s">
        <v>50016</v>
      </c>
      <c r="T17149" t="s">
        <v>50035</v>
      </c>
    </row>
    <row r="17150" spans="1:20" x14ac:dyDescent="0.3">
      <c r="A17150" s="1" t="s">
        <v>17164</v>
      </c>
      <c r="B17150">
        <v>90.366447889037502</v>
      </c>
      <c r="C17150">
        <v>0</v>
      </c>
      <c r="D17150">
        <v>0.59710752135753487</v>
      </c>
      <c r="E17150">
        <v>83.15590215392163</v>
      </c>
      <c r="F17150">
        <v>97</v>
      </c>
      <c r="G17150">
        <v>158.43774430028679</v>
      </c>
      <c r="H17150">
        <v>7.1669024414220894</v>
      </c>
      <c r="I17150">
        <v>27.670584000000002</v>
      </c>
      <c r="J17150">
        <v>51.924182495765727</v>
      </c>
      <c r="K17150">
        <v>118544.1646638863</v>
      </c>
      <c r="L17150">
        <v>50529.472545156619</v>
      </c>
      <c r="M17150">
        <v>948174.41577743762</v>
      </c>
      <c r="N17150">
        <v>-3.2971870133519238E-2</v>
      </c>
      <c r="O17150">
        <v>924355.70800901938</v>
      </c>
      <c r="P17150">
        <v>0</v>
      </c>
      <c r="Q17150" t="s">
        <v>50043</v>
      </c>
      <c r="R17150" s="3">
        <v>0.59710752135753487</v>
      </c>
      <c r="S17150" t="s">
        <v>50016</v>
      </c>
      <c r="T17150" t="s">
        <v>50035</v>
      </c>
    </row>
    <row r="17151" spans="1:20" x14ac:dyDescent="0.3">
      <c r="A17151" s="1" t="s">
        <v>17165</v>
      </c>
      <c r="B17151">
        <v>49.453870854192751</v>
      </c>
      <c r="C17151">
        <v>0</v>
      </c>
      <c r="D17151">
        <v>0.87306389614540725</v>
      </c>
      <c r="E17151">
        <v>81.245834088560173</v>
      </c>
      <c r="F17151">
        <v>97</v>
      </c>
      <c r="G17151">
        <v>167.4334887393436</v>
      </c>
      <c r="H17151">
        <v>2.3705062229646501</v>
      </c>
      <c r="I17151">
        <v>27.670584000000002</v>
      </c>
      <c r="J17151">
        <v>39.590672396609051</v>
      </c>
      <c r="K17151">
        <v>17108.61247748138</v>
      </c>
      <c r="L17151">
        <v>7782.5173089247646</v>
      </c>
      <c r="M17151">
        <v>105965.0350054998</v>
      </c>
      <c r="N17151">
        <v>-6.4620982599890561E-2</v>
      </c>
      <c r="O17151">
        <v>130442.7487471101</v>
      </c>
      <c r="P17151">
        <v>0</v>
      </c>
      <c r="Q17151" t="s">
        <v>50043</v>
      </c>
      <c r="R17151" s="3">
        <v>0.87306389614540725</v>
      </c>
      <c r="S17151" t="s">
        <v>50016</v>
      </c>
      <c r="T17151" t="s">
        <v>50035</v>
      </c>
    </row>
    <row r="17152" spans="1:20" x14ac:dyDescent="0.3">
      <c r="A17152" s="1" t="s">
        <v>17166</v>
      </c>
      <c r="B17152">
        <v>9729.0481993667818</v>
      </c>
      <c r="C17152">
        <v>0</v>
      </c>
      <c r="D17152">
        <v>8.797723506119684E-2</v>
      </c>
      <c r="E17152">
        <v>19.008156701724271</v>
      </c>
      <c r="F17152">
        <v>90</v>
      </c>
      <c r="G17152">
        <v>213.6836135581915</v>
      </c>
      <c r="H17152">
        <v>1.0387414438959099</v>
      </c>
      <c r="I17152">
        <v>27.670584000000002</v>
      </c>
      <c r="J17152">
        <v>1.1453649182322521</v>
      </c>
      <c r="K17152">
        <v>192797.25497396159</v>
      </c>
      <c r="L17152">
        <v>49771.738031115477</v>
      </c>
      <c r="M17152">
        <v>17966980.07627552</v>
      </c>
      <c r="N17152">
        <v>-0.19212125797834201</v>
      </c>
      <c r="O17152">
        <v>951175.98980803089</v>
      </c>
      <c r="P17152">
        <v>0</v>
      </c>
      <c r="Q17152" t="s">
        <v>50043</v>
      </c>
      <c r="R17152" s="3">
        <v>8.797723506119684E-2</v>
      </c>
      <c r="S17152" t="s">
        <v>50032</v>
      </c>
      <c r="T17152" t="s">
        <v>50036</v>
      </c>
    </row>
    <row r="17153" spans="1:20" x14ac:dyDescent="0.3">
      <c r="A17153" s="1" t="s">
        <v>17167</v>
      </c>
      <c r="B17153">
        <v>36724.709643491347</v>
      </c>
      <c r="C17153">
        <v>0</v>
      </c>
      <c r="D17153">
        <v>0.53652613709916364</v>
      </c>
      <c r="E17153">
        <v>83.311332644028184</v>
      </c>
      <c r="F17153">
        <v>94.188698000000002</v>
      </c>
      <c r="G17153">
        <v>118.85383093543599</v>
      </c>
      <c r="H17153">
        <v>19.378013518314731</v>
      </c>
      <c r="I17153">
        <v>27.670584000000002</v>
      </c>
      <c r="J17153">
        <v>4.9850418384992077</v>
      </c>
      <c r="K17153">
        <v>19741665.636782311</v>
      </c>
      <c r="L17153">
        <v>60635089.29967764</v>
      </c>
      <c r="M17153">
        <v>30377363.585708749</v>
      </c>
      <c r="N17153">
        <v>-0.20516880146819019</v>
      </c>
      <c r="O17153">
        <v>496722306.33299202</v>
      </c>
      <c r="P17153">
        <v>0</v>
      </c>
      <c r="Q17153" t="s">
        <v>50043</v>
      </c>
      <c r="R17153" s="3">
        <v>0.53652613709916364</v>
      </c>
      <c r="S17153" t="s">
        <v>50026</v>
      </c>
      <c r="T17153" t="s">
        <v>50038</v>
      </c>
    </row>
    <row r="17154" spans="1:20" x14ac:dyDescent="0.3">
      <c r="A17154" s="1" t="s">
        <v>17168</v>
      </c>
      <c r="B17154">
        <v>2120.2628382606899</v>
      </c>
      <c r="C17154">
        <v>0</v>
      </c>
      <c r="D17154">
        <v>2.8072720308063852</v>
      </c>
      <c r="E17154">
        <v>44.950900897831531</v>
      </c>
      <c r="F17154">
        <v>100</v>
      </c>
      <c r="G17154">
        <v>179.78343827290851</v>
      </c>
      <c r="H17154">
        <v>0</v>
      </c>
      <c r="I17154">
        <v>27.670584000000002</v>
      </c>
      <c r="J17154">
        <v>3.1810912282638149</v>
      </c>
      <c r="K17154">
        <v>2166992.6208914681</v>
      </c>
      <c r="L17154">
        <v>3023870.5572685571</v>
      </c>
      <c r="M17154">
        <v>15026425.49808866</v>
      </c>
      <c r="N17154">
        <v>-0.2427474078265727</v>
      </c>
      <c r="O17154">
        <v>60449417.761058003</v>
      </c>
      <c r="P17154">
        <v>0</v>
      </c>
      <c r="Q17154" t="s">
        <v>50043</v>
      </c>
      <c r="R17154" s="3">
        <v>2.8072720308063848</v>
      </c>
      <c r="S17154" t="s">
        <v>50019</v>
      </c>
      <c r="T17154" t="s">
        <v>50035</v>
      </c>
    </row>
    <row r="17155" spans="1:20" x14ac:dyDescent="0.3">
      <c r="A17155" s="1" t="s">
        <v>17169</v>
      </c>
      <c r="B17155">
        <v>105.6498226239396</v>
      </c>
      <c r="C17155">
        <v>0</v>
      </c>
      <c r="D17155">
        <v>0.78026443173810356</v>
      </c>
      <c r="E17155">
        <v>50.737199849625803</v>
      </c>
      <c r="F17155">
        <v>97</v>
      </c>
      <c r="G17155">
        <v>301.50821562395072</v>
      </c>
      <c r="H17155">
        <v>2.062842788599526</v>
      </c>
      <c r="I17155">
        <v>27.670584000000002</v>
      </c>
      <c r="J17155">
        <v>41.801669467429591</v>
      </c>
      <c r="K17155">
        <v>56755.235338281411</v>
      </c>
      <c r="L17155">
        <v>67794.844340296535</v>
      </c>
      <c r="M17155">
        <v>968364.65792181634</v>
      </c>
      <c r="N17155">
        <v>-0.1790857999626366</v>
      </c>
      <c r="O17155">
        <v>4052549.3747002599</v>
      </c>
      <c r="P17155">
        <v>0</v>
      </c>
      <c r="Q17155" t="s">
        <v>50043</v>
      </c>
      <c r="R17155" s="3">
        <v>0.78026443173810356</v>
      </c>
      <c r="S17155" t="s">
        <v>50016</v>
      </c>
      <c r="T17155" t="s">
        <v>50035</v>
      </c>
    </row>
    <row r="17156" spans="1:20" x14ac:dyDescent="0.3">
      <c r="A17156" s="1" t="s">
        <v>17170</v>
      </c>
      <c r="B17156">
        <v>19367.707411992618</v>
      </c>
      <c r="C17156">
        <v>0</v>
      </c>
      <c r="D17156">
        <v>2.7349897115274771</v>
      </c>
      <c r="E17156">
        <v>70.057846121251501</v>
      </c>
      <c r="F17156">
        <v>100</v>
      </c>
      <c r="G17156">
        <v>112.3816733204675</v>
      </c>
      <c r="H17156">
        <v>10.813872020384069</v>
      </c>
      <c r="I17156">
        <v>27.670584000000002</v>
      </c>
      <c r="J17156">
        <v>16.995160807986519</v>
      </c>
      <c r="K17156">
        <v>9041668.3663120102</v>
      </c>
      <c r="L17156">
        <v>79183767.040982038</v>
      </c>
      <c r="M17156">
        <v>64187485.390091613</v>
      </c>
      <c r="N17156">
        <v>-0.27019949549712607</v>
      </c>
      <c r="O17156">
        <v>4997389926.21595</v>
      </c>
      <c r="P17156">
        <v>0</v>
      </c>
      <c r="Q17156" t="s">
        <v>50043</v>
      </c>
      <c r="R17156" s="3">
        <v>2.7349897115274775</v>
      </c>
      <c r="S17156" t="s">
        <v>50017</v>
      </c>
      <c r="T17156" t="s">
        <v>50036</v>
      </c>
    </row>
    <row r="17157" spans="1:20" x14ac:dyDescent="0.3">
      <c r="A17157" s="1" t="s">
        <v>17171</v>
      </c>
      <c r="B17157">
        <v>614.56360131707413</v>
      </c>
      <c r="C17157">
        <v>0</v>
      </c>
      <c r="D17157">
        <v>0.41024472884438667</v>
      </c>
      <c r="E17157">
        <v>90.777964623156208</v>
      </c>
      <c r="F17157">
        <v>97</v>
      </c>
      <c r="G17157">
        <v>197.40545576093791</v>
      </c>
      <c r="H17157">
        <v>25.25989697991804</v>
      </c>
      <c r="I17157">
        <v>27.670584000000002</v>
      </c>
      <c r="J17157">
        <v>34.599994725373072</v>
      </c>
      <c r="K17157">
        <v>475740.774390276</v>
      </c>
      <c r="L17157">
        <v>263030.24485423591</v>
      </c>
      <c r="M17157">
        <v>19250.13567715848</v>
      </c>
      <c r="N17157">
        <v>-0.1751778359886163</v>
      </c>
      <c r="O17157">
        <v>2080842.0692590571</v>
      </c>
      <c r="P17157">
        <v>0</v>
      </c>
      <c r="Q17157" t="s">
        <v>50043</v>
      </c>
      <c r="R17157" s="3">
        <v>0.41024472884438667</v>
      </c>
      <c r="S17157" t="s">
        <v>50016</v>
      </c>
      <c r="T17157" t="s">
        <v>50035</v>
      </c>
    </row>
    <row r="17158" spans="1:20" x14ac:dyDescent="0.3">
      <c r="A17158" s="1" t="s">
        <v>17172</v>
      </c>
      <c r="B17158">
        <v>48041.226350625038</v>
      </c>
      <c r="C17158">
        <v>0</v>
      </c>
      <c r="D17158">
        <v>0.31175017002011152</v>
      </c>
      <c r="E17158">
        <v>80.131292949247509</v>
      </c>
      <c r="F17158">
        <v>97</v>
      </c>
      <c r="G17158">
        <v>153.12501648707379</v>
      </c>
      <c r="H17158">
        <v>12.774507053919891</v>
      </c>
      <c r="I17158">
        <v>27.670584000000002</v>
      </c>
      <c r="J17158">
        <v>0</v>
      </c>
      <c r="K17158">
        <v>41092744.580199897</v>
      </c>
      <c r="L17158">
        <v>70519107.65975444</v>
      </c>
      <c r="M17158">
        <v>11849693.810374331</v>
      </c>
      <c r="N17158">
        <v>-0.1086759058015942</v>
      </c>
      <c r="O17158">
        <v>1410925618.227375</v>
      </c>
      <c r="P17158">
        <v>0</v>
      </c>
      <c r="Q17158" t="s">
        <v>50043</v>
      </c>
      <c r="R17158" s="3">
        <v>0.31175017002011146</v>
      </c>
      <c r="S17158" t="s">
        <v>50021</v>
      </c>
      <c r="T17158" t="s">
        <v>50038</v>
      </c>
    </row>
    <row r="17159" spans="1:20" x14ac:dyDescent="0.3">
      <c r="A17159" s="1" t="s">
        <v>17173</v>
      </c>
      <c r="B17159">
        <v>190.13269163200101</v>
      </c>
      <c r="C17159">
        <v>0</v>
      </c>
      <c r="D17159">
        <v>0.40562065419435361</v>
      </c>
      <c r="E17159">
        <v>96.131694732759044</v>
      </c>
      <c r="F17159">
        <v>97</v>
      </c>
      <c r="G17159">
        <v>122.3563214314149</v>
      </c>
      <c r="H17159">
        <v>0.94318479552525236</v>
      </c>
      <c r="I17159">
        <v>27.670584000000002</v>
      </c>
      <c r="J17159">
        <v>6.0659011169715358</v>
      </c>
      <c r="K17159">
        <v>499960.17142330948</v>
      </c>
      <c r="L17159">
        <v>1567502.433338915</v>
      </c>
      <c r="M17159">
        <v>1167215.154043271</v>
      </c>
      <c r="N17159">
        <v>-0.1904855674323496</v>
      </c>
      <c r="O17159">
        <v>14811067.976337841</v>
      </c>
      <c r="P17159">
        <v>0</v>
      </c>
      <c r="Q17159" t="s">
        <v>50043</v>
      </c>
      <c r="R17159" s="3">
        <v>0.40562065419435361</v>
      </c>
      <c r="S17159" t="s">
        <v>50028</v>
      </c>
      <c r="T17159" t="s">
        <v>50040</v>
      </c>
    </row>
    <row r="17160" spans="1:20" x14ac:dyDescent="0.3">
      <c r="A17160" s="1" t="s">
        <v>17174</v>
      </c>
      <c r="B17160">
        <v>341.90037749815679</v>
      </c>
      <c r="C17160">
        <v>0</v>
      </c>
      <c r="D17160">
        <v>0.63412863627788918</v>
      </c>
      <c r="E17160">
        <v>81.821014328656801</v>
      </c>
      <c r="F17160">
        <v>97</v>
      </c>
      <c r="G17160">
        <v>183.9738930985981</v>
      </c>
      <c r="H17160">
        <v>3.8289633657244</v>
      </c>
      <c r="I17160">
        <v>27.670584000000002</v>
      </c>
      <c r="J17160">
        <v>53.154501295485602</v>
      </c>
      <c r="K17160">
        <v>401095.87143109291</v>
      </c>
      <c r="L17160">
        <v>647230.28823334002</v>
      </c>
      <c r="M17160">
        <v>118384.3752086641</v>
      </c>
      <c r="N17160">
        <v>-1.129588859092937E-2</v>
      </c>
      <c r="O17160">
        <v>6941264.6214464251</v>
      </c>
      <c r="P17160">
        <v>0</v>
      </c>
      <c r="Q17160" t="s">
        <v>50043</v>
      </c>
      <c r="R17160" s="3">
        <v>0.63412863627788918</v>
      </c>
      <c r="S17160" t="s">
        <v>50016</v>
      </c>
      <c r="T17160" t="s">
        <v>50035</v>
      </c>
    </row>
    <row r="17161" spans="1:20" x14ac:dyDescent="0.3">
      <c r="A17161" s="1" t="s">
        <v>17175</v>
      </c>
      <c r="B17161">
        <v>444.90974271268612</v>
      </c>
      <c r="C17161">
        <v>0</v>
      </c>
      <c r="D17161">
        <v>1.2998169781710409</v>
      </c>
      <c r="E17161">
        <v>95.759209321967802</v>
      </c>
      <c r="F17161">
        <v>97</v>
      </c>
      <c r="G17161">
        <v>113.78553786458551</v>
      </c>
      <c r="H17161">
        <v>7.0106465793436978</v>
      </c>
      <c r="I17161">
        <v>27.670584000000002</v>
      </c>
      <c r="J17161">
        <v>31.28095282457863</v>
      </c>
      <c r="K17161">
        <v>684518.16414899926</v>
      </c>
      <c r="L17161">
        <v>273356.08482964488</v>
      </c>
      <c r="M17161">
        <v>490998.8923839503</v>
      </c>
      <c r="N17161">
        <v>-0.24873125369640639</v>
      </c>
      <c r="O17161">
        <v>8741832.4750380013</v>
      </c>
      <c r="P17161">
        <v>0</v>
      </c>
      <c r="Q17161" t="s">
        <v>50043</v>
      </c>
      <c r="R17161" s="3">
        <v>1.2998169781710411</v>
      </c>
      <c r="S17161" t="s">
        <v>50016</v>
      </c>
      <c r="T17161" t="s">
        <v>50035</v>
      </c>
    </row>
    <row r="17162" spans="1:20" x14ac:dyDescent="0.3">
      <c r="A17162" s="1" t="s">
        <v>17176</v>
      </c>
      <c r="B17162">
        <v>608.67885037861936</v>
      </c>
      <c r="C17162">
        <v>0</v>
      </c>
      <c r="D17162">
        <v>0.46590467971830091</v>
      </c>
      <c r="E17162">
        <v>80.666702665288568</v>
      </c>
      <c r="F17162">
        <v>97</v>
      </c>
      <c r="G17162">
        <v>202.49074992161371</v>
      </c>
      <c r="H17162">
        <v>8.717418783641012</v>
      </c>
      <c r="I17162">
        <v>27.670584000000002</v>
      </c>
      <c r="J17162">
        <v>38.2351200101103</v>
      </c>
      <c r="K17162">
        <v>365193.79575764918</v>
      </c>
      <c r="L17162">
        <v>339865.56771909399</v>
      </c>
      <c r="M17162">
        <v>4526093.0001939004</v>
      </c>
      <c r="N17162">
        <v>-0.18394058460063009</v>
      </c>
      <c r="O17162">
        <v>25545580.299707711</v>
      </c>
      <c r="P17162">
        <v>0</v>
      </c>
      <c r="Q17162" t="s">
        <v>50043</v>
      </c>
      <c r="R17162" s="3">
        <v>0.46590467971830091</v>
      </c>
      <c r="S17162" t="s">
        <v>50016</v>
      </c>
      <c r="T17162" t="s">
        <v>50035</v>
      </c>
    </row>
    <row r="17163" spans="1:20" x14ac:dyDescent="0.3">
      <c r="A17163" s="1" t="s">
        <v>17177</v>
      </c>
      <c r="B17163">
        <v>92.659098557271861</v>
      </c>
      <c r="C17163">
        <v>0</v>
      </c>
      <c r="D17163">
        <v>1.2351979364837991</v>
      </c>
      <c r="E17163">
        <v>92.924132031547686</v>
      </c>
      <c r="F17163">
        <v>97</v>
      </c>
      <c r="G17163">
        <v>102.9917600914802</v>
      </c>
      <c r="H17163">
        <v>5.5126878074664409</v>
      </c>
      <c r="I17163">
        <v>27.670584000000002</v>
      </c>
      <c r="J17163">
        <v>39.257501077022972</v>
      </c>
      <c r="K17163">
        <v>213133.790634395</v>
      </c>
      <c r="L17163">
        <v>206400.5427679061</v>
      </c>
      <c r="M17163">
        <v>30998.01463113747</v>
      </c>
      <c r="N17163">
        <v>-0.74514431082509447</v>
      </c>
      <c r="O17163">
        <v>15032900.681303469</v>
      </c>
      <c r="P17163">
        <v>0</v>
      </c>
      <c r="Q17163" t="s">
        <v>50043</v>
      </c>
      <c r="R17163" s="3">
        <v>1.2351979364837988</v>
      </c>
      <c r="S17163" t="s">
        <v>50016</v>
      </c>
      <c r="T17163" t="s">
        <v>50035</v>
      </c>
    </row>
    <row r="17164" spans="1:20" x14ac:dyDescent="0.3">
      <c r="A17164" s="1" t="s">
        <v>17178</v>
      </c>
      <c r="B17164">
        <v>55536.043408709222</v>
      </c>
      <c r="C17164">
        <v>0</v>
      </c>
      <c r="D17164">
        <v>0.93001506055337069</v>
      </c>
      <c r="E17164">
        <v>93.699697509016062</v>
      </c>
      <c r="F17164">
        <v>96.5</v>
      </c>
      <c r="G17164">
        <v>66.96160349431031</v>
      </c>
      <c r="H17164">
        <v>7.4396923010392282</v>
      </c>
      <c r="I17164">
        <v>27.670584000000002</v>
      </c>
      <c r="J17164">
        <v>4.602658443316427</v>
      </c>
      <c r="K17164">
        <v>29287014.534406021</v>
      </c>
      <c r="L17164">
        <v>90905818.911683068</v>
      </c>
      <c r="M17164">
        <v>73079086.704333246</v>
      </c>
      <c r="N17164">
        <v>-0.32721369143662921</v>
      </c>
      <c r="O17164">
        <v>2475645125.8124428</v>
      </c>
      <c r="P17164">
        <v>0</v>
      </c>
      <c r="Q17164" t="s">
        <v>50043</v>
      </c>
      <c r="R17164" s="3">
        <v>0.93001506055337069</v>
      </c>
      <c r="S17164" t="s">
        <v>50026</v>
      </c>
      <c r="T17164" t="s">
        <v>50038</v>
      </c>
    </row>
    <row r="17165" spans="1:20" x14ac:dyDescent="0.3">
      <c r="A17165" s="1" t="s">
        <v>17179</v>
      </c>
      <c r="B17165">
        <v>44269.259844813037</v>
      </c>
      <c r="C17165">
        <v>0</v>
      </c>
      <c r="D17165">
        <v>0.77414193258241515</v>
      </c>
      <c r="E17165">
        <v>78.940164640131073</v>
      </c>
      <c r="F17165">
        <v>95.800003000000004</v>
      </c>
      <c r="G17165">
        <v>81.605606141145444</v>
      </c>
      <c r="H17165">
        <v>17.53655437200559</v>
      </c>
      <c r="I17165">
        <v>27.670584000000002</v>
      </c>
      <c r="J17165">
        <v>4.0048717939699854</v>
      </c>
      <c r="K17165">
        <v>17919445.96573212</v>
      </c>
      <c r="L17165">
        <v>41328168.225514688</v>
      </c>
      <c r="M17165">
        <v>12240626.815585149</v>
      </c>
      <c r="N17165">
        <v>-0.25368700212524642</v>
      </c>
      <c r="O17165">
        <v>323814916.97003812</v>
      </c>
      <c r="P17165">
        <v>0</v>
      </c>
      <c r="Q17165" t="s">
        <v>50043</v>
      </c>
      <c r="R17165" s="3">
        <v>0.77414193258241515</v>
      </c>
      <c r="S17165" t="s">
        <v>50026</v>
      </c>
      <c r="T17165" t="s">
        <v>50038</v>
      </c>
    </row>
    <row r="17166" spans="1:20" x14ac:dyDescent="0.3">
      <c r="A17166" s="1" t="s">
        <v>17180</v>
      </c>
      <c r="B17166">
        <v>403.20940551269467</v>
      </c>
      <c r="C17166">
        <v>0</v>
      </c>
      <c r="D17166">
        <v>1.7299528620426139</v>
      </c>
      <c r="E17166">
        <v>100</v>
      </c>
      <c r="F17166">
        <v>97</v>
      </c>
      <c r="G17166">
        <v>112.57667745069131</v>
      </c>
      <c r="H17166">
        <v>8.693747072923184</v>
      </c>
      <c r="I17166">
        <v>27.670584000000002</v>
      </c>
      <c r="J17166">
        <v>22.943014358368352</v>
      </c>
      <c r="K17166">
        <v>269202.76691155479</v>
      </c>
      <c r="L17166">
        <v>916700.12496853387</v>
      </c>
      <c r="M17166">
        <v>139195.84772488259</v>
      </c>
      <c r="N17166">
        <v>-0.24522798179013511</v>
      </c>
      <c r="O17166">
        <v>64611344.674660079</v>
      </c>
      <c r="P17166">
        <v>0</v>
      </c>
      <c r="Q17166" t="s">
        <v>50043</v>
      </c>
      <c r="R17166" s="3">
        <v>1.7299528620426141</v>
      </c>
      <c r="S17166" t="s">
        <v>50016</v>
      </c>
      <c r="T17166" t="s">
        <v>50035</v>
      </c>
    </row>
    <row r="17167" spans="1:20" x14ac:dyDescent="0.3">
      <c r="A17167" s="1" t="s">
        <v>17181</v>
      </c>
      <c r="B17167">
        <v>1471.0757138077111</v>
      </c>
      <c r="C17167">
        <v>0</v>
      </c>
      <c r="D17167">
        <v>0.9884872194215264</v>
      </c>
      <c r="E17167">
        <v>82.152407297903352</v>
      </c>
      <c r="F17167">
        <v>97</v>
      </c>
      <c r="G17167">
        <v>146.9456518145349</v>
      </c>
      <c r="H17167">
        <v>8.1356622475412852</v>
      </c>
      <c r="I17167">
        <v>27.670584000000002</v>
      </c>
      <c r="J17167">
        <v>45.766795261728717</v>
      </c>
      <c r="K17167">
        <v>895761.81720978254</v>
      </c>
      <c r="L17167">
        <v>1943874.8858411559</v>
      </c>
      <c r="M17167">
        <v>118987.4707641228</v>
      </c>
      <c r="N17167">
        <v>-8.4978331971087992E-2</v>
      </c>
      <c r="O17167">
        <v>35615505.90723113</v>
      </c>
      <c r="P17167">
        <v>0</v>
      </c>
      <c r="Q17167" t="s">
        <v>50043</v>
      </c>
      <c r="R17167" s="3">
        <v>0.9884872194215264</v>
      </c>
      <c r="S17167" t="s">
        <v>50016</v>
      </c>
      <c r="T17167" t="s">
        <v>50035</v>
      </c>
    </row>
    <row r="17168" spans="1:20" x14ac:dyDescent="0.3">
      <c r="A17168" s="1" t="s">
        <v>17182</v>
      </c>
      <c r="B17168">
        <v>3002.1257703209671</v>
      </c>
      <c r="C17168">
        <v>0</v>
      </c>
      <c r="D17168">
        <v>2.4439336410395649</v>
      </c>
      <c r="E17168">
        <v>83.850857439922962</v>
      </c>
      <c r="F17168">
        <v>97</v>
      </c>
      <c r="G17168">
        <v>224.55219717725339</v>
      </c>
      <c r="H17168">
        <v>4.103133064905415</v>
      </c>
      <c r="I17168">
        <v>27.670584000000002</v>
      </c>
      <c r="J17168">
        <v>16.218389059837659</v>
      </c>
      <c r="K17168">
        <v>7325729.0198963359</v>
      </c>
      <c r="L17168">
        <v>22540985.307079092</v>
      </c>
      <c r="M17168">
        <v>5092312.5245549968</v>
      </c>
      <c r="N17168">
        <v>-0.19370722284348099</v>
      </c>
      <c r="O17168">
        <v>285000915.54203397</v>
      </c>
      <c r="P17168">
        <v>0</v>
      </c>
      <c r="Q17168" t="s">
        <v>50043</v>
      </c>
      <c r="R17168" s="3">
        <v>2.4439336410395653</v>
      </c>
      <c r="S17168" t="s">
        <v>50031</v>
      </c>
      <c r="T17168" t="s">
        <v>50036</v>
      </c>
    </row>
    <row r="17169" spans="1:20" x14ac:dyDescent="0.3">
      <c r="A17169" s="1" t="s">
        <v>17183</v>
      </c>
      <c r="B17169">
        <v>713.96782820132069</v>
      </c>
      <c r="C17169">
        <v>0</v>
      </c>
      <c r="D17169">
        <v>0.7086887282968386</v>
      </c>
      <c r="E17169">
        <v>80.568371511194357</v>
      </c>
      <c r="F17169">
        <v>97</v>
      </c>
      <c r="G17169">
        <v>161.2713920485435</v>
      </c>
      <c r="H17169">
        <v>1.697700413941438</v>
      </c>
      <c r="I17169">
        <v>27.670584000000002</v>
      </c>
      <c r="J17169">
        <v>26.377925170350789</v>
      </c>
      <c r="K17169">
        <v>418696.38344905019</v>
      </c>
      <c r="L17169">
        <v>700999.7722055472</v>
      </c>
      <c r="M17169">
        <v>604388.16299168183</v>
      </c>
      <c r="N17169">
        <v>-0.12768545095062711</v>
      </c>
      <c r="O17169">
        <v>9632616.277047161</v>
      </c>
      <c r="P17169">
        <v>0</v>
      </c>
      <c r="Q17169" t="s">
        <v>50043</v>
      </c>
      <c r="R17169" s="3">
        <v>0.7086887282968386</v>
      </c>
      <c r="S17169" t="s">
        <v>50016</v>
      </c>
      <c r="T17169" t="s">
        <v>50035</v>
      </c>
    </row>
    <row r="17170" spans="1:20" x14ac:dyDescent="0.3">
      <c r="A17170" s="1" t="s">
        <v>17184</v>
      </c>
      <c r="B17170">
        <v>1481.505824051329</v>
      </c>
      <c r="C17170">
        <v>0</v>
      </c>
      <c r="D17170">
        <v>0.5491649404115021</v>
      </c>
      <c r="E17170">
        <v>79.74477698416004</v>
      </c>
      <c r="F17170">
        <v>97</v>
      </c>
      <c r="G17170">
        <v>151.95427568852691</v>
      </c>
      <c r="H17170">
        <v>3.496046816063215</v>
      </c>
      <c r="I17170">
        <v>27.670584000000002</v>
      </c>
      <c r="J17170">
        <v>33.479848177036523</v>
      </c>
      <c r="K17170">
        <v>1491155.3759779001</v>
      </c>
      <c r="L17170">
        <v>994414.03099082049</v>
      </c>
      <c r="M17170">
        <v>1311558.479477827</v>
      </c>
      <c r="N17170">
        <v>-0.1026042040927015</v>
      </c>
      <c r="O17170">
        <v>11102948.042425551</v>
      </c>
      <c r="P17170">
        <v>0</v>
      </c>
      <c r="Q17170" t="s">
        <v>50043</v>
      </c>
      <c r="R17170" s="3">
        <v>0.5491649404115021</v>
      </c>
      <c r="S17170" t="s">
        <v>50016</v>
      </c>
      <c r="T17170" t="s">
        <v>50035</v>
      </c>
    </row>
    <row r="17171" spans="1:20" x14ac:dyDescent="0.3">
      <c r="A17171" s="1" t="s">
        <v>17185</v>
      </c>
      <c r="B17171">
        <v>300.18719638586828</v>
      </c>
      <c r="C17171">
        <v>0</v>
      </c>
      <c r="D17171">
        <v>0.65799388476884024</v>
      </c>
      <c r="E17171">
        <v>92.769377906857827</v>
      </c>
      <c r="F17171">
        <v>97</v>
      </c>
      <c r="G17171">
        <v>194.3463606941105</v>
      </c>
      <c r="H17171">
        <v>2.406981063800441</v>
      </c>
      <c r="I17171">
        <v>27.670584000000002</v>
      </c>
      <c r="J17171">
        <v>35.370257613164199</v>
      </c>
      <c r="K17171">
        <v>155934.07706959371</v>
      </c>
      <c r="L17171">
        <v>121310.6067806331</v>
      </c>
      <c r="M17171">
        <v>2864371.00854094</v>
      </c>
      <c r="N17171">
        <v>-0.17382771944761249</v>
      </c>
      <c r="O17171">
        <v>1793094.2920594411</v>
      </c>
      <c r="P17171">
        <v>0</v>
      </c>
      <c r="Q17171" t="s">
        <v>50043</v>
      </c>
      <c r="R17171" s="3">
        <v>0.65799388476884024</v>
      </c>
      <c r="S17171" t="s">
        <v>50016</v>
      </c>
      <c r="T17171" t="s">
        <v>50035</v>
      </c>
    </row>
    <row r="17172" spans="1:20" x14ac:dyDescent="0.3">
      <c r="A17172" s="1" t="s">
        <v>17186</v>
      </c>
      <c r="B17172">
        <v>30056.170059980661</v>
      </c>
      <c r="C17172">
        <v>0</v>
      </c>
      <c r="D17172">
        <v>0.42709301545975942</v>
      </c>
      <c r="E17172">
        <v>89.574310700223705</v>
      </c>
      <c r="F17172">
        <v>92.831435999999997</v>
      </c>
      <c r="G17172">
        <v>80.943325895415867</v>
      </c>
      <c r="H17172">
        <v>8.8270023082276161</v>
      </c>
      <c r="I17172">
        <v>27.670584000000002</v>
      </c>
      <c r="J17172">
        <v>20.371650567833392</v>
      </c>
      <c r="K17172">
        <v>18711825.103650551</v>
      </c>
      <c r="L17172">
        <v>18898335.362597231</v>
      </c>
      <c r="M17172">
        <v>635682864.78650284</v>
      </c>
      <c r="N17172">
        <v>-0.29451908218113337</v>
      </c>
      <c r="O17172">
        <v>84845046.577784404</v>
      </c>
      <c r="P17172">
        <v>0</v>
      </c>
      <c r="Q17172" t="s">
        <v>50043</v>
      </c>
      <c r="R17172" s="3">
        <v>0.42709301545975942</v>
      </c>
      <c r="S17172" t="s">
        <v>50020</v>
      </c>
      <c r="T17172" t="s">
        <v>50035</v>
      </c>
    </row>
    <row r="17173" spans="1:20" x14ac:dyDescent="0.3">
      <c r="A17173" s="1" t="s">
        <v>17187</v>
      </c>
      <c r="B17173">
        <v>643.77095868330321</v>
      </c>
      <c r="C17173">
        <v>0</v>
      </c>
      <c r="D17173">
        <v>0.53068806475320129</v>
      </c>
      <c r="E17173">
        <v>94.2453744223332</v>
      </c>
      <c r="F17173">
        <v>97</v>
      </c>
      <c r="G17173">
        <v>205.3863538808356</v>
      </c>
      <c r="H17173">
        <v>5.201083602911444</v>
      </c>
      <c r="I17173">
        <v>27.670584000000002</v>
      </c>
      <c r="J17173">
        <v>35.448487085946383</v>
      </c>
      <c r="K17173">
        <v>359999.34495039098</v>
      </c>
      <c r="L17173">
        <v>343805.95742533338</v>
      </c>
      <c r="M17173">
        <v>34553.679726664741</v>
      </c>
      <c r="N17173">
        <v>-2.841708139194573E-2</v>
      </c>
      <c r="O17173">
        <v>1780692.5253783211</v>
      </c>
      <c r="P17173">
        <v>0</v>
      </c>
      <c r="Q17173" t="s">
        <v>50043</v>
      </c>
      <c r="R17173" s="3">
        <v>0.53068806475320129</v>
      </c>
      <c r="S17173" t="s">
        <v>50016</v>
      </c>
      <c r="T17173" t="s">
        <v>50035</v>
      </c>
    </row>
    <row r="17174" spans="1:20" x14ac:dyDescent="0.3">
      <c r="A17174" s="1" t="s">
        <v>17188</v>
      </c>
      <c r="B17174">
        <v>9354.7322902289434</v>
      </c>
      <c r="C17174">
        <v>0</v>
      </c>
      <c r="D17174">
        <v>0.66820958321895552</v>
      </c>
      <c r="E17174">
        <v>85.008440231955078</v>
      </c>
      <c r="F17174">
        <v>97</v>
      </c>
      <c r="G17174">
        <v>163.44614788287751</v>
      </c>
      <c r="H17174">
        <v>18.45519599157922</v>
      </c>
      <c r="I17174">
        <v>27.670584000000002</v>
      </c>
      <c r="J17174">
        <v>15.35773843548481</v>
      </c>
      <c r="K17174">
        <v>11552760.618545881</v>
      </c>
      <c r="L17174">
        <v>27997890.084119931</v>
      </c>
      <c r="M17174">
        <v>2896571.725386858</v>
      </c>
      <c r="N17174">
        <v>-5.1354081566276473E-2</v>
      </c>
      <c r="O17174">
        <v>326239404.92662269</v>
      </c>
      <c r="P17174">
        <v>0</v>
      </c>
      <c r="Q17174" t="s">
        <v>50043</v>
      </c>
      <c r="R17174" s="3">
        <v>0.66820958321895552</v>
      </c>
      <c r="S17174" t="s">
        <v>50018</v>
      </c>
      <c r="T17174" t="s">
        <v>50037</v>
      </c>
    </row>
    <row r="17175" spans="1:20" x14ac:dyDescent="0.3">
      <c r="A17175" s="1" t="s">
        <v>17189</v>
      </c>
      <c r="B17175">
        <v>41.94485382070981</v>
      </c>
      <c r="C17175">
        <v>0</v>
      </c>
      <c r="D17175">
        <v>1.870118365830445</v>
      </c>
      <c r="E17175">
        <v>81.612360281962381</v>
      </c>
      <c r="F17175">
        <v>97</v>
      </c>
      <c r="G17175">
        <v>104.7142527662304</v>
      </c>
      <c r="H17175">
        <v>7.5891660660312619</v>
      </c>
      <c r="I17175">
        <v>27.670584000000002</v>
      </c>
      <c r="J17175">
        <v>25.231849952451508</v>
      </c>
      <c r="K17175">
        <v>132626.48852186641</v>
      </c>
      <c r="L17175">
        <v>48213.451355700643</v>
      </c>
      <c r="M17175">
        <v>255438.33855131321</v>
      </c>
      <c r="N17175">
        <v>-0.4990912766321306</v>
      </c>
      <c r="O17175">
        <v>165167.68632579289</v>
      </c>
      <c r="P17175">
        <v>0</v>
      </c>
      <c r="Q17175" t="s">
        <v>50043</v>
      </c>
      <c r="R17175" s="3">
        <v>1.8701183658304452</v>
      </c>
      <c r="S17175" t="s">
        <v>50016</v>
      </c>
      <c r="T17175" t="s">
        <v>50035</v>
      </c>
    </row>
    <row r="17176" spans="1:20" x14ac:dyDescent="0.3">
      <c r="A17176" s="1" t="s">
        <v>17190</v>
      </c>
      <c r="B17176">
        <v>47168.925125909263</v>
      </c>
      <c r="C17176">
        <v>0</v>
      </c>
      <c r="D17176">
        <v>0.48448242303962652</v>
      </c>
      <c r="E17176">
        <v>59.233850285045669</v>
      </c>
      <c r="F17176">
        <v>100</v>
      </c>
      <c r="G17176">
        <v>152.96335772286901</v>
      </c>
      <c r="H17176">
        <v>3.5713137147986602</v>
      </c>
      <c r="I17176">
        <v>27.670584000000002</v>
      </c>
      <c r="J17176">
        <v>3.0032331402502872</v>
      </c>
      <c r="K17176">
        <v>0</v>
      </c>
      <c r="L17176">
        <v>0</v>
      </c>
      <c r="M17176">
        <v>22611754.023559511</v>
      </c>
      <c r="N17176">
        <v>-0.18574585237999311</v>
      </c>
      <c r="O17176">
        <v>0</v>
      </c>
      <c r="P17176">
        <v>0</v>
      </c>
      <c r="Q17176" t="s">
        <v>50043</v>
      </c>
      <c r="R17176" s="3">
        <v>0.48448242303962652</v>
      </c>
      <c r="S17176" t="s">
        <v>50026</v>
      </c>
      <c r="T17176" t="s">
        <v>50038</v>
      </c>
    </row>
    <row r="17177" spans="1:20" x14ac:dyDescent="0.3">
      <c r="A17177" s="1" t="s">
        <v>17191</v>
      </c>
      <c r="B17177">
        <v>347.84510145344541</v>
      </c>
      <c r="C17177">
        <v>0</v>
      </c>
      <c r="D17177">
        <v>0.94950264233198967</v>
      </c>
      <c r="E17177">
        <v>73.528276061562821</v>
      </c>
      <c r="F17177">
        <v>97</v>
      </c>
      <c r="G17177">
        <v>101.4042678026773</v>
      </c>
      <c r="H17177">
        <v>4.0157051846436147</v>
      </c>
      <c r="I17177">
        <v>27.670584000000002</v>
      </c>
      <c r="J17177">
        <v>29.229563291799991</v>
      </c>
      <c r="K17177">
        <v>422463.94557793281</v>
      </c>
      <c r="L17177">
        <v>488911.00540735782</v>
      </c>
      <c r="M17177">
        <v>175313.5954100643</v>
      </c>
      <c r="N17177">
        <v>-0.28964135448207767</v>
      </c>
      <c r="O17177">
        <v>1933187.53664415</v>
      </c>
      <c r="P17177">
        <v>0</v>
      </c>
      <c r="Q17177" t="s">
        <v>50043</v>
      </c>
      <c r="R17177" s="3">
        <v>0.94950264233198967</v>
      </c>
      <c r="S17177" t="s">
        <v>50016</v>
      </c>
      <c r="T17177" t="s">
        <v>50035</v>
      </c>
    </row>
    <row r="17178" spans="1:20" x14ac:dyDescent="0.3">
      <c r="A17178" s="1" t="s">
        <v>17192</v>
      </c>
      <c r="B17178">
        <v>86.929377514196801</v>
      </c>
      <c r="C17178">
        <v>0</v>
      </c>
      <c r="D17178">
        <v>0.53192115845633514</v>
      </c>
      <c r="E17178">
        <v>72.890296324331899</v>
      </c>
      <c r="F17178">
        <v>97</v>
      </c>
      <c r="G17178">
        <v>178.82113532939189</v>
      </c>
      <c r="H17178">
        <v>7.3080690353073221</v>
      </c>
      <c r="I17178">
        <v>27.670584000000002</v>
      </c>
      <c r="J17178">
        <v>43.157045306593822</v>
      </c>
      <c r="K17178">
        <v>127269.8585294995</v>
      </c>
      <c r="L17178">
        <v>57519.119179647278</v>
      </c>
      <c r="M17178">
        <v>888851.50787209126</v>
      </c>
      <c r="N17178">
        <v>-2.7707812204762889E-2</v>
      </c>
      <c r="O17178">
        <v>859753.47020552855</v>
      </c>
      <c r="P17178">
        <v>0</v>
      </c>
      <c r="Q17178" t="s">
        <v>50043</v>
      </c>
      <c r="R17178" s="3">
        <v>0.53192115845633514</v>
      </c>
      <c r="S17178" t="s">
        <v>50016</v>
      </c>
      <c r="T17178" t="s">
        <v>50035</v>
      </c>
    </row>
    <row r="17179" spans="1:20" x14ac:dyDescent="0.3">
      <c r="A17179" s="1" t="s">
        <v>17193</v>
      </c>
      <c r="B17179">
        <v>2706.5620324966831</v>
      </c>
      <c r="C17179">
        <v>0</v>
      </c>
      <c r="D17179">
        <v>0.48339096831817419</v>
      </c>
      <c r="E17179">
        <v>84.508741933838209</v>
      </c>
      <c r="F17179">
        <v>97</v>
      </c>
      <c r="G17179">
        <v>123.7958106633528</v>
      </c>
      <c r="H17179">
        <v>2.3359871508271342</v>
      </c>
      <c r="I17179">
        <v>27.670584000000002</v>
      </c>
      <c r="J17179">
        <v>29.934946257069349</v>
      </c>
      <c r="K17179">
        <v>3304685.6640998079</v>
      </c>
      <c r="L17179">
        <v>2867168.299303737</v>
      </c>
      <c r="M17179">
        <v>2114857.0568693751</v>
      </c>
      <c r="N17179">
        <v>-0.14139147890554049</v>
      </c>
      <c r="O17179">
        <v>167147258.93102881</v>
      </c>
      <c r="P17179">
        <v>0</v>
      </c>
      <c r="Q17179" t="s">
        <v>50043</v>
      </c>
      <c r="R17179" s="3">
        <v>0.48339096831817419</v>
      </c>
      <c r="S17179" t="s">
        <v>50016</v>
      </c>
      <c r="T17179" t="s">
        <v>50035</v>
      </c>
    </row>
    <row r="17180" spans="1:20" x14ac:dyDescent="0.3">
      <c r="A17180" s="1" t="s">
        <v>17194</v>
      </c>
      <c r="B17180">
        <v>3130.5113006350671</v>
      </c>
      <c r="C17180">
        <v>0</v>
      </c>
      <c r="D17180">
        <v>0.42415761702541432</v>
      </c>
      <c r="E17180">
        <v>91.017375170219808</v>
      </c>
      <c r="F17180">
        <v>97</v>
      </c>
      <c r="G17180">
        <v>173.34382645010339</v>
      </c>
      <c r="H17180">
        <v>15.63714306251801</v>
      </c>
      <c r="I17180">
        <v>27.670584000000002</v>
      </c>
      <c r="J17180">
        <v>11.517785420623071</v>
      </c>
      <c r="K17180">
        <v>2779947.4224481322</v>
      </c>
      <c r="L17180">
        <v>3059679.2288610889</v>
      </c>
      <c r="M17180">
        <v>1728291.316867932</v>
      </c>
      <c r="N17180">
        <v>-5.6661313157624828E-2</v>
      </c>
      <c r="O17180">
        <v>34319822.460964039</v>
      </c>
      <c r="P17180">
        <v>0</v>
      </c>
      <c r="Q17180" t="s">
        <v>50043</v>
      </c>
      <c r="R17180" s="3">
        <v>0.42415761702541427</v>
      </c>
      <c r="S17180" t="s">
        <v>50016</v>
      </c>
      <c r="T17180" t="s">
        <v>50035</v>
      </c>
    </row>
    <row r="17181" spans="1:20" x14ac:dyDescent="0.3">
      <c r="A17181" s="1" t="s">
        <v>17195</v>
      </c>
      <c r="B17181">
        <v>165.12669614740511</v>
      </c>
      <c r="C17181">
        <v>0</v>
      </c>
      <c r="D17181">
        <v>0.5296723228835708</v>
      </c>
      <c r="E17181">
        <v>70.300045375562945</v>
      </c>
      <c r="F17181">
        <v>97</v>
      </c>
      <c r="G17181">
        <v>197.07383708700289</v>
      </c>
      <c r="H17181">
        <v>6.3755026627230373</v>
      </c>
      <c r="I17181">
        <v>27.670584000000002</v>
      </c>
      <c r="J17181">
        <v>51.137291501527287</v>
      </c>
      <c r="K17181">
        <v>72733.729133801462</v>
      </c>
      <c r="L17181">
        <v>136793.56651223669</v>
      </c>
      <c r="M17181">
        <v>11046.233897143509</v>
      </c>
      <c r="N17181">
        <v>-0.18859320799707199</v>
      </c>
      <c r="O17181">
        <v>2033141.3761004759</v>
      </c>
      <c r="P17181">
        <v>0</v>
      </c>
      <c r="Q17181" t="s">
        <v>50043</v>
      </c>
      <c r="R17181" s="3">
        <v>0.5296723228835708</v>
      </c>
      <c r="S17181" t="s">
        <v>50016</v>
      </c>
      <c r="T17181" t="s">
        <v>50035</v>
      </c>
    </row>
    <row r="17182" spans="1:20" x14ac:dyDescent="0.3">
      <c r="A17182" s="1" t="s">
        <v>17196</v>
      </c>
      <c r="B17182">
        <v>687.57492204525352</v>
      </c>
      <c r="C17182">
        <v>0</v>
      </c>
      <c r="D17182">
        <v>0.41138363263191252</v>
      </c>
      <c r="E17182">
        <v>79.948694988995342</v>
      </c>
      <c r="F17182">
        <v>97</v>
      </c>
      <c r="G17182">
        <v>213.89371081633419</v>
      </c>
      <c r="H17182">
        <v>8.936504352424345</v>
      </c>
      <c r="I17182">
        <v>27.670584000000002</v>
      </c>
      <c r="J17182">
        <v>40.398226992455953</v>
      </c>
      <c r="K17182">
        <v>322293.86991095962</v>
      </c>
      <c r="L17182">
        <v>361291.75691131788</v>
      </c>
      <c r="M17182">
        <v>4714725.4757951954</v>
      </c>
      <c r="N17182">
        <v>-0.17640834044675871</v>
      </c>
      <c r="O17182">
        <v>28173946.155723341</v>
      </c>
      <c r="P17182">
        <v>0</v>
      </c>
      <c r="Q17182" t="s">
        <v>50043</v>
      </c>
      <c r="R17182" s="3">
        <v>0.41138363263191247</v>
      </c>
      <c r="S17182" t="s">
        <v>50016</v>
      </c>
      <c r="T17182" t="s">
        <v>50035</v>
      </c>
    </row>
    <row r="17183" spans="1:20" x14ac:dyDescent="0.3">
      <c r="A17183" s="1" t="s">
        <v>17197</v>
      </c>
      <c r="B17183">
        <v>141.4846419674831</v>
      </c>
      <c r="C17183">
        <v>0</v>
      </c>
      <c r="D17183">
        <v>0.47722415836289628</v>
      </c>
      <c r="E17183">
        <v>68.957385644086699</v>
      </c>
      <c r="F17183">
        <v>97</v>
      </c>
      <c r="G17183">
        <v>163.43955008584709</v>
      </c>
      <c r="H17183">
        <v>4.0099760541026717</v>
      </c>
      <c r="I17183">
        <v>27.670584000000002</v>
      </c>
      <c r="J17183">
        <v>31.49847713361271</v>
      </c>
      <c r="K17183">
        <v>89840.133288853031</v>
      </c>
      <c r="L17183">
        <v>99642.622739429658</v>
      </c>
      <c r="M17183">
        <v>105395.43484613451</v>
      </c>
      <c r="N17183">
        <v>-6.9890859163149632E-2</v>
      </c>
      <c r="O17183">
        <v>1681631.8745010761</v>
      </c>
      <c r="P17183">
        <v>0</v>
      </c>
      <c r="Q17183" t="s">
        <v>50043</v>
      </c>
      <c r="R17183" s="3">
        <v>0.47722415836289628</v>
      </c>
      <c r="S17183" t="s">
        <v>50016</v>
      </c>
      <c r="T17183" t="s">
        <v>50035</v>
      </c>
    </row>
    <row r="17184" spans="1:20" x14ac:dyDescent="0.3">
      <c r="A17184" s="1" t="s">
        <v>17198</v>
      </c>
      <c r="B17184">
        <v>30045.3794920461</v>
      </c>
      <c r="C17184">
        <v>0</v>
      </c>
      <c r="D17184">
        <v>0.4319134981563984</v>
      </c>
      <c r="E17184">
        <v>92.672433933947318</v>
      </c>
      <c r="F17184">
        <v>92.831435999999997</v>
      </c>
      <c r="G17184">
        <v>73.861343751305427</v>
      </c>
      <c r="H17184">
        <v>8.450629764195261</v>
      </c>
      <c r="I17184">
        <v>27.670584000000002</v>
      </c>
      <c r="J17184">
        <v>20.01637741088561</v>
      </c>
      <c r="K17184">
        <v>20601038.38065758</v>
      </c>
      <c r="L17184">
        <v>17269202.751390651</v>
      </c>
      <c r="M17184">
        <v>563057564.11861944</v>
      </c>
      <c r="N17184">
        <v>-0.29215466172532872</v>
      </c>
      <c r="O17184">
        <v>97885404.452091992</v>
      </c>
      <c r="P17184">
        <v>0</v>
      </c>
      <c r="Q17184" t="s">
        <v>50043</v>
      </c>
      <c r="R17184" s="3">
        <v>0.4319134981563984</v>
      </c>
      <c r="S17184" t="s">
        <v>50020</v>
      </c>
      <c r="T17184" t="s">
        <v>50035</v>
      </c>
    </row>
    <row r="17185" spans="1:20" x14ac:dyDescent="0.3">
      <c r="A17185" s="1" t="s">
        <v>17199</v>
      </c>
      <c r="B17185">
        <v>4517.1004617212711</v>
      </c>
      <c r="C17185">
        <v>0</v>
      </c>
      <c r="D17185">
        <v>0.38101439602666892</v>
      </c>
      <c r="E17185">
        <v>89.784440594684625</v>
      </c>
      <c r="F17185">
        <v>97</v>
      </c>
      <c r="G17185">
        <v>165.4415693091112</v>
      </c>
      <c r="H17185">
        <v>2.534633434131687</v>
      </c>
      <c r="I17185">
        <v>27.670584000000002</v>
      </c>
      <c r="J17185">
        <v>10.04788225423439</v>
      </c>
      <c r="K17185">
        <v>9692140.2380470056</v>
      </c>
      <c r="L17185">
        <v>7655123.4768075887</v>
      </c>
      <c r="M17185">
        <v>2553464.2388131111</v>
      </c>
      <c r="N17185">
        <v>-1.305300036396792E-2</v>
      </c>
      <c r="O17185">
        <v>90797900.26908268</v>
      </c>
      <c r="P17185">
        <v>0</v>
      </c>
      <c r="Q17185" t="s">
        <v>50043</v>
      </c>
      <c r="R17185" s="3">
        <v>0.38101439602666892</v>
      </c>
      <c r="S17185" t="s">
        <v>50016</v>
      </c>
      <c r="T17185" t="s">
        <v>50035</v>
      </c>
    </row>
    <row r="17186" spans="1:20" x14ac:dyDescent="0.3">
      <c r="A17186" s="1" t="s">
        <v>17200</v>
      </c>
      <c r="B17186">
        <v>648.57923812110539</v>
      </c>
      <c r="C17186">
        <v>0</v>
      </c>
      <c r="D17186">
        <v>0.42902333687863731</v>
      </c>
      <c r="E17186">
        <v>100</v>
      </c>
      <c r="F17186">
        <v>97</v>
      </c>
      <c r="G17186">
        <v>203.978185750178</v>
      </c>
      <c r="H17186">
        <v>25.197670824870311</v>
      </c>
      <c r="I17186">
        <v>27.670584000000002</v>
      </c>
      <c r="J17186">
        <v>32.561927866627848</v>
      </c>
      <c r="K17186">
        <v>451054.89209512208</v>
      </c>
      <c r="L17186">
        <v>257728.71207962939</v>
      </c>
      <c r="M17186">
        <v>21111.50680442779</v>
      </c>
      <c r="N17186">
        <v>-0.21171772790150589</v>
      </c>
      <c r="O17186">
        <v>1851093.227095851</v>
      </c>
      <c r="P17186">
        <v>0</v>
      </c>
      <c r="Q17186" t="s">
        <v>50043</v>
      </c>
      <c r="R17186" s="3">
        <v>0.42902333687863725</v>
      </c>
      <c r="S17186" t="s">
        <v>50016</v>
      </c>
      <c r="T17186" t="s">
        <v>50035</v>
      </c>
    </row>
    <row r="17187" spans="1:20" x14ac:dyDescent="0.3">
      <c r="A17187" s="1" t="s">
        <v>17201</v>
      </c>
      <c r="B17187">
        <v>272.11636059905948</v>
      </c>
      <c r="C17187">
        <v>0</v>
      </c>
      <c r="D17187">
        <v>0.51506449693994927</v>
      </c>
      <c r="E17187">
        <v>83.541565017960167</v>
      </c>
      <c r="F17187">
        <v>97</v>
      </c>
      <c r="G17187">
        <v>184.29559632541319</v>
      </c>
      <c r="H17187">
        <v>22.92663819796423</v>
      </c>
      <c r="I17187">
        <v>27.670584000000002</v>
      </c>
      <c r="J17187">
        <v>39.408310242248596</v>
      </c>
      <c r="K17187">
        <v>197319.0400532854</v>
      </c>
      <c r="L17187">
        <v>136274.01115406849</v>
      </c>
      <c r="M17187">
        <v>1044458.839025993</v>
      </c>
      <c r="N17187">
        <v>-0.1927642359864436</v>
      </c>
      <c r="O17187">
        <v>8254807.89938174</v>
      </c>
      <c r="P17187">
        <v>0</v>
      </c>
      <c r="Q17187" t="s">
        <v>50043</v>
      </c>
      <c r="R17187" s="3">
        <v>0.51506449693994927</v>
      </c>
      <c r="S17187" t="s">
        <v>50016</v>
      </c>
      <c r="T17187" t="s">
        <v>50035</v>
      </c>
    </row>
    <row r="17188" spans="1:20" x14ac:dyDescent="0.3">
      <c r="A17188" s="1" t="s">
        <v>17202</v>
      </c>
      <c r="B17188">
        <v>2371.1229694498279</v>
      </c>
      <c r="C17188">
        <v>0</v>
      </c>
      <c r="D17188">
        <v>0.28072027927546422</v>
      </c>
      <c r="E17188">
        <v>84.643768040958136</v>
      </c>
      <c r="F17188">
        <v>97</v>
      </c>
      <c r="G17188">
        <v>181.2207773351511</v>
      </c>
      <c r="H17188">
        <v>8.7701326811395326</v>
      </c>
      <c r="I17188">
        <v>27.670584000000002</v>
      </c>
      <c r="J17188">
        <v>44.232619730031388</v>
      </c>
      <c r="K17188">
        <v>412309.38621098828</v>
      </c>
      <c r="L17188">
        <v>1416050.685787386</v>
      </c>
      <c r="M17188">
        <v>3619.7784045728099</v>
      </c>
      <c r="N17188">
        <v>-0.18233112064234519</v>
      </c>
      <c r="O17188">
        <v>12568134.957234919</v>
      </c>
      <c r="P17188">
        <v>0</v>
      </c>
      <c r="Q17188" t="s">
        <v>50043</v>
      </c>
      <c r="R17188" s="3">
        <v>0.28072027927546417</v>
      </c>
      <c r="S17188" t="s">
        <v>50016</v>
      </c>
      <c r="T17188" t="s">
        <v>50035</v>
      </c>
    </row>
    <row r="17189" spans="1:20" x14ac:dyDescent="0.3">
      <c r="A17189" s="1" t="s">
        <v>17203</v>
      </c>
      <c r="B17189">
        <v>652.51772267335923</v>
      </c>
      <c r="C17189">
        <v>0</v>
      </c>
      <c r="D17189">
        <v>0.40431766805574149</v>
      </c>
      <c r="E17189">
        <v>93.021583165967499</v>
      </c>
      <c r="F17189">
        <v>97</v>
      </c>
      <c r="G17189">
        <v>192.0744502805502</v>
      </c>
      <c r="H17189">
        <v>25.325807555341051</v>
      </c>
      <c r="I17189">
        <v>27.670584000000002</v>
      </c>
      <c r="J17189">
        <v>34.530990467916368</v>
      </c>
      <c r="K17189">
        <v>452264.50190204382</v>
      </c>
      <c r="L17189">
        <v>244526.57209383379</v>
      </c>
      <c r="M17189">
        <v>21553.96061910276</v>
      </c>
      <c r="N17189">
        <v>-0.1989636060780702</v>
      </c>
      <c r="O17189">
        <v>1796698.779344582</v>
      </c>
      <c r="P17189">
        <v>0</v>
      </c>
      <c r="Q17189" t="s">
        <v>50043</v>
      </c>
      <c r="R17189" s="3">
        <v>0.40431766805574154</v>
      </c>
      <c r="S17189" t="s">
        <v>50016</v>
      </c>
      <c r="T17189" t="s">
        <v>50035</v>
      </c>
    </row>
    <row r="17190" spans="1:20" x14ac:dyDescent="0.3">
      <c r="A17190" s="1" t="s">
        <v>17204</v>
      </c>
      <c r="B17190">
        <v>1088.80261781337</v>
      </c>
      <c r="C17190">
        <v>0</v>
      </c>
      <c r="D17190">
        <v>1.249183826828244</v>
      </c>
      <c r="E17190">
        <v>90.31328503860081</v>
      </c>
      <c r="F17190">
        <v>97</v>
      </c>
      <c r="G17190">
        <v>81.36858056764018</v>
      </c>
      <c r="H17190">
        <v>5.4952263973823836</v>
      </c>
      <c r="I17190">
        <v>27.670584000000002</v>
      </c>
      <c r="J17190">
        <v>16.01911473997114</v>
      </c>
      <c r="K17190">
        <v>2810213.7334942622</v>
      </c>
      <c r="L17190">
        <v>2615555.3174777962</v>
      </c>
      <c r="M17190">
        <v>1543350.870307466</v>
      </c>
      <c r="N17190">
        <v>-0.36123655846710312</v>
      </c>
      <c r="O17190">
        <v>21212821.008814409</v>
      </c>
      <c r="P17190">
        <v>0</v>
      </c>
      <c r="Q17190" t="s">
        <v>50043</v>
      </c>
      <c r="R17190" s="3">
        <v>1.249183826828244</v>
      </c>
      <c r="S17190" t="s">
        <v>50034</v>
      </c>
      <c r="T17190" t="s">
        <v>50035</v>
      </c>
    </row>
    <row r="17191" spans="1:20" x14ac:dyDescent="0.3">
      <c r="A17191" s="1" t="s">
        <v>17205</v>
      </c>
      <c r="B17191">
        <v>12331.38635271131</v>
      </c>
      <c r="C17191">
        <v>0</v>
      </c>
      <c r="D17191">
        <v>0.44261960733690059</v>
      </c>
      <c r="E17191">
        <v>71.429777373059991</v>
      </c>
      <c r="F17191">
        <v>95.769233999999997</v>
      </c>
      <c r="G17191">
        <v>143.58457943494281</v>
      </c>
      <c r="H17191">
        <v>5.9593582198092463</v>
      </c>
      <c r="I17191">
        <v>27.670584000000002</v>
      </c>
      <c r="J17191">
        <v>2.3959684096736868</v>
      </c>
      <c r="K17191">
        <v>1564602.706287683</v>
      </c>
      <c r="L17191">
        <v>13021227.672825521</v>
      </c>
      <c r="M17191">
        <v>2795735.6355597759</v>
      </c>
      <c r="N17191">
        <v>-0.19679088304258149</v>
      </c>
      <c r="O17191">
        <v>496207071.83161807</v>
      </c>
      <c r="P17191">
        <v>0</v>
      </c>
      <c r="Q17191" t="s">
        <v>50043</v>
      </c>
      <c r="R17191" s="3">
        <v>0.44261960733690064</v>
      </c>
      <c r="S17191" t="s">
        <v>50025</v>
      </c>
      <c r="T17191" t="s">
        <v>50039</v>
      </c>
    </row>
    <row r="17192" spans="1:20" x14ac:dyDescent="0.3">
      <c r="A17192" s="1" t="s">
        <v>17206</v>
      </c>
      <c r="B17192">
        <v>1394.3524396672231</v>
      </c>
      <c r="C17192">
        <v>0</v>
      </c>
      <c r="D17192">
        <v>0.47252935673734942</v>
      </c>
      <c r="E17192">
        <v>72.162596576010017</v>
      </c>
      <c r="F17192">
        <v>97</v>
      </c>
      <c r="G17192">
        <v>168.26393825780019</v>
      </c>
      <c r="H17192">
        <v>3.4313039678682689</v>
      </c>
      <c r="I17192">
        <v>27.670584000000002</v>
      </c>
      <c r="J17192">
        <v>28.1546539781036</v>
      </c>
      <c r="K17192">
        <v>1378468.4863773379</v>
      </c>
      <c r="L17192">
        <v>986497.34518580115</v>
      </c>
      <c r="M17192">
        <v>1181842.679269373</v>
      </c>
      <c r="N17192">
        <v>-0.1019366756548083</v>
      </c>
      <c r="O17192">
        <v>11478095.99574846</v>
      </c>
      <c r="P17192">
        <v>0</v>
      </c>
      <c r="Q17192" t="s">
        <v>50043</v>
      </c>
      <c r="R17192" s="3">
        <v>0.47252935673734942</v>
      </c>
      <c r="S17192" t="s">
        <v>50016</v>
      </c>
      <c r="T17192" t="s">
        <v>50035</v>
      </c>
    </row>
    <row r="17193" spans="1:20" x14ac:dyDescent="0.3">
      <c r="A17193" s="1" t="s">
        <v>17207</v>
      </c>
      <c r="B17193">
        <v>186.19853504692</v>
      </c>
      <c r="C17193">
        <v>0</v>
      </c>
      <c r="D17193">
        <v>0.2065012883017027</v>
      </c>
      <c r="E17193">
        <v>86.862975321211565</v>
      </c>
      <c r="F17193">
        <v>97</v>
      </c>
      <c r="G17193">
        <v>140.56132949510209</v>
      </c>
      <c r="H17193">
        <v>31.372840904401599</v>
      </c>
      <c r="I17193">
        <v>27.670584000000002</v>
      </c>
      <c r="J17193">
        <v>49.640366827406417</v>
      </c>
      <c r="K17193">
        <v>84417.898088268164</v>
      </c>
      <c r="L17193">
        <v>55342.244146231023</v>
      </c>
      <c r="M17193">
        <v>1853256.889811838</v>
      </c>
      <c r="N17193">
        <v>-8.3636555653815465E-3</v>
      </c>
      <c r="O17193">
        <v>589715.76833884977</v>
      </c>
      <c r="P17193">
        <v>0</v>
      </c>
      <c r="Q17193" t="s">
        <v>50043</v>
      </c>
      <c r="R17193" s="3">
        <v>0.20650128830170272</v>
      </c>
      <c r="S17193" t="s">
        <v>50016</v>
      </c>
      <c r="T17193" t="s">
        <v>50035</v>
      </c>
    </row>
    <row r="17194" spans="1:20" x14ac:dyDescent="0.3">
      <c r="A17194" s="1" t="s">
        <v>17208</v>
      </c>
      <c r="B17194">
        <v>10656.651031797919</v>
      </c>
      <c r="C17194">
        <v>0</v>
      </c>
      <c r="D17194">
        <v>0.41087340194060767</v>
      </c>
      <c r="E17194">
        <v>76.667742390126008</v>
      </c>
      <c r="F17194">
        <v>95.769233999999997</v>
      </c>
      <c r="G17194">
        <v>150.0775875575811</v>
      </c>
      <c r="H17194">
        <v>6.4864531923437143</v>
      </c>
      <c r="I17194">
        <v>27.670584000000002</v>
      </c>
      <c r="J17194">
        <v>2.5640241929169512</v>
      </c>
      <c r="K17194">
        <v>1536155.4485265149</v>
      </c>
      <c r="L17194">
        <v>13159486.193833839</v>
      </c>
      <c r="M17194">
        <v>2524093.13405381</v>
      </c>
      <c r="N17194">
        <v>-0.17685668958036169</v>
      </c>
      <c r="O17194">
        <v>477541333.53163779</v>
      </c>
      <c r="P17194">
        <v>0</v>
      </c>
      <c r="Q17194" t="s">
        <v>50043</v>
      </c>
      <c r="R17194" s="3">
        <v>0.41087340194060767</v>
      </c>
      <c r="S17194" t="s">
        <v>50025</v>
      </c>
      <c r="T17194" t="s">
        <v>50039</v>
      </c>
    </row>
    <row r="17195" spans="1:20" x14ac:dyDescent="0.3">
      <c r="A17195" s="1" t="s">
        <v>17209</v>
      </c>
      <c r="B17195">
        <v>49527.74370232888</v>
      </c>
      <c r="C17195">
        <v>0</v>
      </c>
      <c r="D17195">
        <v>0.45083196605772202</v>
      </c>
      <c r="E17195">
        <v>95.847193209321418</v>
      </c>
      <c r="F17195">
        <v>96</v>
      </c>
      <c r="G17195">
        <v>128.96465886380869</v>
      </c>
      <c r="H17195">
        <v>4.3004650429472928</v>
      </c>
      <c r="I17195">
        <v>27.670584000000002</v>
      </c>
      <c r="J17195">
        <v>17.230018968341088</v>
      </c>
      <c r="K17195">
        <v>24499824.07237827</v>
      </c>
      <c r="L17195">
        <v>42415207.800368503</v>
      </c>
      <c r="M17195">
        <v>217072241.50974289</v>
      </c>
      <c r="N17195">
        <v>-0.1547654734492212</v>
      </c>
      <c r="O17195">
        <v>486308244.01582551</v>
      </c>
      <c r="P17195">
        <v>0</v>
      </c>
      <c r="Q17195" t="s">
        <v>50043</v>
      </c>
      <c r="R17195" s="3">
        <v>0.45083196605772202</v>
      </c>
      <c r="S17195" t="s">
        <v>50031</v>
      </c>
      <c r="T17195" t="s">
        <v>50036</v>
      </c>
    </row>
    <row r="17196" spans="1:20" x14ac:dyDescent="0.3">
      <c r="A17196" s="1" t="s">
        <v>17210</v>
      </c>
      <c r="B17196">
        <v>308.9572404143766</v>
      </c>
      <c r="C17196">
        <v>0</v>
      </c>
      <c r="D17196">
        <v>1.014275357001724</v>
      </c>
      <c r="E17196">
        <v>70.008308748991055</v>
      </c>
      <c r="F17196">
        <v>97</v>
      </c>
      <c r="G17196">
        <v>85.235841574529573</v>
      </c>
      <c r="H17196">
        <v>4.2674372027763887</v>
      </c>
      <c r="I17196">
        <v>27.670584000000002</v>
      </c>
      <c r="J17196">
        <v>29.303963939092551</v>
      </c>
      <c r="K17196">
        <v>491987.40671886952</v>
      </c>
      <c r="L17196">
        <v>517920.29947665927</v>
      </c>
      <c r="M17196">
        <v>158695.04220040349</v>
      </c>
      <c r="N17196">
        <v>-0.28086603517715941</v>
      </c>
      <c r="O17196">
        <v>1840275.503978238</v>
      </c>
      <c r="P17196">
        <v>0</v>
      </c>
      <c r="Q17196" t="s">
        <v>50043</v>
      </c>
      <c r="R17196" s="3">
        <v>1.0142753570017238</v>
      </c>
      <c r="S17196" t="s">
        <v>50016</v>
      </c>
      <c r="T17196" t="s">
        <v>50035</v>
      </c>
    </row>
    <row r="17197" spans="1:20" x14ac:dyDescent="0.3">
      <c r="A17197" s="1" t="s">
        <v>17211</v>
      </c>
      <c r="B17197">
        <v>2221.1455589465249</v>
      </c>
      <c r="C17197">
        <v>0</v>
      </c>
      <c r="D17197">
        <v>2.580923798698227</v>
      </c>
      <c r="E17197">
        <v>78.031161225359924</v>
      </c>
      <c r="F17197">
        <v>96.5</v>
      </c>
      <c r="G17197">
        <v>151.0746541043913</v>
      </c>
      <c r="H17197">
        <v>1.7133840733989389</v>
      </c>
      <c r="I17197">
        <v>27.670584000000002</v>
      </c>
      <c r="J17197">
        <v>9.6049854762946278</v>
      </c>
      <c r="K17197">
        <v>2194425.5618994529</v>
      </c>
      <c r="L17197">
        <v>26356860.645962968</v>
      </c>
      <c r="M17197">
        <v>4223350.5605502892</v>
      </c>
      <c r="N17197">
        <v>-0.106767451497703</v>
      </c>
      <c r="O17197">
        <v>555041223.25075126</v>
      </c>
      <c r="P17197">
        <v>0</v>
      </c>
      <c r="Q17197" t="s">
        <v>50043</v>
      </c>
      <c r="R17197" s="3">
        <v>2.5809237986982265</v>
      </c>
      <c r="S17197" t="s">
        <v>50027</v>
      </c>
      <c r="T17197" t="s">
        <v>50035</v>
      </c>
    </row>
    <row r="17198" spans="1:20" x14ac:dyDescent="0.3">
      <c r="A17198" s="1" t="s">
        <v>17212</v>
      </c>
      <c r="B17198">
        <v>46718.045562420157</v>
      </c>
      <c r="C17198">
        <v>0</v>
      </c>
      <c r="D17198">
        <v>0.66771688769959492</v>
      </c>
      <c r="E17198">
        <v>90.738173419533126</v>
      </c>
      <c r="F17198">
        <v>95.800003000000004</v>
      </c>
      <c r="G17198">
        <v>86.872200988683957</v>
      </c>
      <c r="H17198">
        <v>17.22229732475985</v>
      </c>
      <c r="I17198">
        <v>27.670584000000002</v>
      </c>
      <c r="J17198">
        <v>3.722498400026895</v>
      </c>
      <c r="K17198">
        <v>16259494.99685465</v>
      </c>
      <c r="L17198">
        <v>42462477.612754509</v>
      </c>
      <c r="M17198">
        <v>12229679.116415041</v>
      </c>
      <c r="N17198">
        <v>-0.2384501371735539</v>
      </c>
      <c r="O17198">
        <v>324932319.88995641</v>
      </c>
      <c r="P17198">
        <v>0</v>
      </c>
      <c r="Q17198" t="s">
        <v>50043</v>
      </c>
      <c r="R17198" s="3">
        <v>0.66771688769959492</v>
      </c>
      <c r="S17198" t="s">
        <v>50026</v>
      </c>
      <c r="T17198" t="s">
        <v>50038</v>
      </c>
    </row>
    <row r="17199" spans="1:20" x14ac:dyDescent="0.3">
      <c r="A17199" s="1" t="s">
        <v>17213</v>
      </c>
      <c r="B17199">
        <v>1602.157801165981</v>
      </c>
      <c r="C17199">
        <v>0</v>
      </c>
      <c r="D17199">
        <v>0.88970452978771408</v>
      </c>
      <c r="E17199">
        <v>73.619221173125041</v>
      </c>
      <c r="F17199">
        <v>97</v>
      </c>
      <c r="G17199">
        <v>97.034127282087283</v>
      </c>
      <c r="H17199">
        <v>6.85461163834833</v>
      </c>
      <c r="I17199">
        <v>27.670584000000002</v>
      </c>
      <c r="J17199">
        <v>14.52466442036404</v>
      </c>
      <c r="K17199">
        <v>622703.63660273689</v>
      </c>
      <c r="L17199">
        <v>1867600.31837061</v>
      </c>
      <c r="M17199">
        <v>3358891.2834892049</v>
      </c>
      <c r="N17199">
        <v>-0.23941185001844251</v>
      </c>
      <c r="O17199">
        <v>31543806.605250701</v>
      </c>
      <c r="P17199">
        <v>0</v>
      </c>
      <c r="Q17199" t="s">
        <v>50043</v>
      </c>
      <c r="R17199" s="3">
        <v>0.88970452978771408</v>
      </c>
      <c r="S17199" t="s">
        <v>50024</v>
      </c>
      <c r="T17199" t="s">
        <v>50040</v>
      </c>
    </row>
    <row r="17200" spans="1:20" x14ac:dyDescent="0.3">
      <c r="A17200" s="1" t="s">
        <v>17214</v>
      </c>
      <c r="B17200">
        <v>814.04422972401869</v>
      </c>
      <c r="C17200">
        <v>0</v>
      </c>
      <c r="D17200">
        <v>0.74312693437989408</v>
      </c>
      <c r="E17200">
        <v>94.766344137965817</v>
      </c>
      <c r="F17200">
        <v>97</v>
      </c>
      <c r="G17200">
        <v>120.5213531912889</v>
      </c>
      <c r="H17200">
        <v>1.673398178965837</v>
      </c>
      <c r="I17200">
        <v>27.670584000000002</v>
      </c>
      <c r="J17200">
        <v>43.186714323645759</v>
      </c>
      <c r="K17200">
        <v>1064688.5746013171</v>
      </c>
      <c r="L17200">
        <v>741260.57212906668</v>
      </c>
      <c r="M17200">
        <v>1559093.5048393919</v>
      </c>
      <c r="N17200">
        <v>-0.1070367775323678</v>
      </c>
      <c r="O17200">
        <v>6425203.7931393357</v>
      </c>
      <c r="P17200">
        <v>0</v>
      </c>
      <c r="Q17200" t="s">
        <v>50043</v>
      </c>
      <c r="R17200" s="3">
        <v>0.74312693437989408</v>
      </c>
      <c r="S17200" t="s">
        <v>50016</v>
      </c>
      <c r="T17200" t="s">
        <v>50035</v>
      </c>
    </row>
    <row r="17201" spans="1:20" x14ac:dyDescent="0.3">
      <c r="A17201" s="1" t="s">
        <v>17215</v>
      </c>
      <c r="B17201">
        <v>9.2680683753742166</v>
      </c>
      <c r="C17201">
        <v>0</v>
      </c>
      <c r="D17201">
        <v>0.8619534049598252</v>
      </c>
      <c r="E17201">
        <v>83.139933994855994</v>
      </c>
      <c r="F17201">
        <v>97</v>
      </c>
      <c r="G17201">
        <v>171.8497893029392</v>
      </c>
      <c r="H17201">
        <v>2.6787121729799881</v>
      </c>
      <c r="I17201">
        <v>27.670584000000002</v>
      </c>
      <c r="J17201">
        <v>31.64208529807923</v>
      </c>
      <c r="K17201">
        <v>21359.0417418369</v>
      </c>
      <c r="L17201">
        <v>23347.725389100331</v>
      </c>
      <c r="M17201">
        <v>282.44826342745017</v>
      </c>
      <c r="N17201">
        <v>-1.511942033736237E-2</v>
      </c>
      <c r="O17201">
        <v>387681.22636761412</v>
      </c>
      <c r="P17201">
        <v>0</v>
      </c>
      <c r="Q17201" t="s">
        <v>50043</v>
      </c>
      <c r="R17201" s="3">
        <v>0.8619534049598252</v>
      </c>
      <c r="S17201" t="s">
        <v>50016</v>
      </c>
      <c r="T17201" t="s">
        <v>50035</v>
      </c>
    </row>
    <row r="17202" spans="1:20" x14ac:dyDescent="0.3">
      <c r="A17202" s="1" t="s">
        <v>17216</v>
      </c>
      <c r="B17202">
        <v>713.3253181509541</v>
      </c>
      <c r="C17202">
        <v>0</v>
      </c>
      <c r="D17202">
        <v>0.68693467886704718</v>
      </c>
      <c r="E17202">
        <v>77.91429335563538</v>
      </c>
      <c r="F17202">
        <v>97</v>
      </c>
      <c r="G17202">
        <v>161.08435132922821</v>
      </c>
      <c r="H17202">
        <v>4.8730610078123533</v>
      </c>
      <c r="I17202">
        <v>27.670584000000002</v>
      </c>
      <c r="J17202">
        <v>52.041935734480482</v>
      </c>
      <c r="K17202">
        <v>281728.77316655411</v>
      </c>
      <c r="L17202">
        <v>448893.47784059541</v>
      </c>
      <c r="M17202">
        <v>3703930.3830678929</v>
      </c>
      <c r="N17202">
        <v>-1.7769019720355959E-2</v>
      </c>
      <c r="O17202">
        <v>6264025.3097386407</v>
      </c>
      <c r="P17202">
        <v>0</v>
      </c>
      <c r="Q17202" t="s">
        <v>50043</v>
      </c>
      <c r="R17202" s="3">
        <v>0.68693467886704718</v>
      </c>
      <c r="S17202" t="s">
        <v>50016</v>
      </c>
      <c r="T17202" t="s">
        <v>50035</v>
      </c>
    </row>
    <row r="17203" spans="1:20" x14ac:dyDescent="0.3">
      <c r="A17203" s="1" t="s">
        <v>17217</v>
      </c>
      <c r="B17203">
        <v>405.15914212292017</v>
      </c>
      <c r="C17203">
        <v>0</v>
      </c>
      <c r="D17203">
        <v>0.53433338749048365</v>
      </c>
      <c r="E17203">
        <v>87.31253155498321</v>
      </c>
      <c r="F17203">
        <v>97</v>
      </c>
      <c r="G17203">
        <v>173.91514831174069</v>
      </c>
      <c r="H17203">
        <v>5.8302151745702462</v>
      </c>
      <c r="I17203">
        <v>27.670584000000002</v>
      </c>
      <c r="J17203">
        <v>46.189843200937247</v>
      </c>
      <c r="K17203">
        <v>389856.83004540141</v>
      </c>
      <c r="L17203">
        <v>363168.80093289021</v>
      </c>
      <c r="M17203">
        <v>969489.1718085031</v>
      </c>
      <c r="N17203">
        <v>-0.18547707702812671</v>
      </c>
      <c r="O17203">
        <v>25125050.314015411</v>
      </c>
      <c r="P17203">
        <v>0</v>
      </c>
      <c r="Q17203" t="s">
        <v>50043</v>
      </c>
      <c r="R17203" s="3">
        <v>0.53433338749048365</v>
      </c>
      <c r="S17203" t="s">
        <v>50016</v>
      </c>
      <c r="T17203" t="s">
        <v>50035</v>
      </c>
    </row>
    <row r="17204" spans="1:20" x14ac:dyDescent="0.3">
      <c r="A17204" s="1" t="s">
        <v>17218</v>
      </c>
      <c r="B17204">
        <v>1295.0806587585989</v>
      </c>
      <c r="C17204">
        <v>0</v>
      </c>
      <c r="D17204">
        <v>0.51012684760305316</v>
      </c>
      <c r="E17204">
        <v>86.7925240695117</v>
      </c>
      <c r="F17204">
        <v>97</v>
      </c>
      <c r="G17204">
        <v>144.74264355287659</v>
      </c>
      <c r="H17204">
        <v>32.396789929626927</v>
      </c>
      <c r="I17204">
        <v>27.670584000000002</v>
      </c>
      <c r="J17204">
        <v>40.50213681170009</v>
      </c>
      <c r="K17204">
        <v>1419776.6886233201</v>
      </c>
      <c r="L17204">
        <v>501444.31405574782</v>
      </c>
      <c r="M17204">
        <v>4471624.9527270459</v>
      </c>
      <c r="N17204">
        <v>-5.2324516527718377E-2</v>
      </c>
      <c r="O17204">
        <v>10173435.271085471</v>
      </c>
      <c r="P17204">
        <v>0</v>
      </c>
      <c r="Q17204" t="s">
        <v>50043</v>
      </c>
      <c r="R17204" s="3">
        <v>0.51012684760305316</v>
      </c>
      <c r="S17204" t="s">
        <v>50016</v>
      </c>
      <c r="T17204" t="s">
        <v>50035</v>
      </c>
    </row>
    <row r="17205" spans="1:20" x14ac:dyDescent="0.3">
      <c r="A17205" s="1" t="s">
        <v>17219</v>
      </c>
      <c r="B17205">
        <v>10665.54059068973</v>
      </c>
      <c r="C17205">
        <v>0</v>
      </c>
      <c r="D17205">
        <v>0.69310332496200755</v>
      </c>
      <c r="E17205">
        <v>84.436517576824386</v>
      </c>
      <c r="F17205">
        <v>97</v>
      </c>
      <c r="G17205">
        <v>154.475333078814</v>
      </c>
      <c r="H17205">
        <v>17.777740957352531</v>
      </c>
      <c r="I17205">
        <v>27.670584000000002</v>
      </c>
      <c r="J17205">
        <v>15.266728643622409</v>
      </c>
      <c r="K17205">
        <v>11523187.58645156</v>
      </c>
      <c r="L17205">
        <v>29176008.19516357</v>
      </c>
      <c r="M17205">
        <v>2797035.5674705389</v>
      </c>
      <c r="N17205">
        <v>-4.7167872848203528E-2</v>
      </c>
      <c r="O17205">
        <v>341889992.85959601</v>
      </c>
      <c r="P17205">
        <v>0</v>
      </c>
      <c r="Q17205" t="s">
        <v>50043</v>
      </c>
      <c r="R17205" s="3">
        <v>0.69310332496200755</v>
      </c>
      <c r="S17205" t="s">
        <v>50018</v>
      </c>
      <c r="T17205" t="s">
        <v>50037</v>
      </c>
    </row>
    <row r="17206" spans="1:20" x14ac:dyDescent="0.3">
      <c r="A17206" s="1" t="s">
        <v>17220</v>
      </c>
      <c r="B17206">
        <v>481.13128130785992</v>
      </c>
      <c r="C17206">
        <v>0</v>
      </c>
      <c r="D17206">
        <v>0.87086248085117113</v>
      </c>
      <c r="E17206">
        <v>98.184580680309992</v>
      </c>
      <c r="F17206">
        <v>97</v>
      </c>
      <c r="G17206">
        <v>123.7772819209155</v>
      </c>
      <c r="H17206">
        <v>12.66906558041731</v>
      </c>
      <c r="I17206">
        <v>27.670584000000002</v>
      </c>
      <c r="J17206">
        <v>37.598344444432463</v>
      </c>
      <c r="K17206">
        <v>283433.03328386293</v>
      </c>
      <c r="L17206">
        <v>540063.5803985137</v>
      </c>
      <c r="M17206">
        <v>336057.60039896797</v>
      </c>
      <c r="N17206">
        <v>-0.28630080746389908</v>
      </c>
      <c r="O17206">
        <v>10017005.594828499</v>
      </c>
      <c r="P17206">
        <v>0</v>
      </c>
      <c r="Q17206" t="s">
        <v>50043</v>
      </c>
      <c r="R17206" s="3">
        <v>0.87086248085117113</v>
      </c>
      <c r="S17206" t="s">
        <v>50016</v>
      </c>
      <c r="T17206" t="s">
        <v>50035</v>
      </c>
    </row>
    <row r="17207" spans="1:20" x14ac:dyDescent="0.3">
      <c r="A17207" s="1" t="s">
        <v>17221</v>
      </c>
      <c r="B17207">
        <v>48634.004684272542</v>
      </c>
      <c r="C17207">
        <v>0</v>
      </c>
      <c r="D17207">
        <v>0.45898020038829562</v>
      </c>
      <c r="E17207">
        <v>60.001415934667037</v>
      </c>
      <c r="F17207">
        <v>100</v>
      </c>
      <c r="G17207">
        <v>137.14703427733531</v>
      </c>
      <c r="H17207">
        <v>4.2241300602961793</v>
      </c>
      <c r="I17207">
        <v>27.670584000000002</v>
      </c>
      <c r="J17207">
        <v>2.8181263429979548</v>
      </c>
      <c r="K17207">
        <v>0</v>
      </c>
      <c r="L17207">
        <v>0</v>
      </c>
      <c r="M17207">
        <v>24080795.093600739</v>
      </c>
      <c r="N17207">
        <v>-0.20002383011522279</v>
      </c>
      <c r="O17207">
        <v>0</v>
      </c>
      <c r="P17207">
        <v>0</v>
      </c>
      <c r="Q17207" t="s">
        <v>50043</v>
      </c>
      <c r="R17207" s="3">
        <v>0.45898020038829557</v>
      </c>
      <c r="S17207" t="s">
        <v>50026</v>
      </c>
      <c r="T17207" t="s">
        <v>50038</v>
      </c>
    </row>
    <row r="17208" spans="1:20" x14ac:dyDescent="0.3">
      <c r="A17208" s="1" t="s">
        <v>17222</v>
      </c>
      <c r="B17208">
        <v>1339.6385676184741</v>
      </c>
      <c r="C17208">
        <v>0</v>
      </c>
      <c r="D17208">
        <v>0.89234937985340979</v>
      </c>
      <c r="E17208">
        <v>91.009924994509035</v>
      </c>
      <c r="F17208">
        <v>94.480682000000002</v>
      </c>
      <c r="G17208">
        <v>138.96744776345329</v>
      </c>
      <c r="H17208">
        <v>2.9331513861831411</v>
      </c>
      <c r="I17208">
        <v>27.670584000000002</v>
      </c>
      <c r="J17208">
        <v>8.514659699792384</v>
      </c>
      <c r="K17208">
        <v>182137.18852822491</v>
      </c>
      <c r="L17208">
        <v>4281889.9065932641</v>
      </c>
      <c r="M17208">
        <v>6744020.7416558033</v>
      </c>
      <c r="N17208">
        <v>-0.27242772912344809</v>
      </c>
      <c r="O17208">
        <v>263071205.6946708</v>
      </c>
      <c r="P17208">
        <v>0</v>
      </c>
      <c r="Q17208" t="s">
        <v>50043</v>
      </c>
      <c r="R17208" s="3">
        <v>0.89234937985340979</v>
      </c>
      <c r="S17208" t="s">
        <v>50025</v>
      </c>
      <c r="T17208" t="s">
        <v>50039</v>
      </c>
    </row>
    <row r="17209" spans="1:20" x14ac:dyDescent="0.3">
      <c r="A17209" s="1" t="s">
        <v>17223</v>
      </c>
      <c r="B17209">
        <v>302.47630312718411</v>
      </c>
      <c r="C17209">
        <v>0</v>
      </c>
      <c r="D17209">
        <v>0.20629245490060499</v>
      </c>
      <c r="E17209">
        <v>79.465065081761153</v>
      </c>
      <c r="F17209">
        <v>97</v>
      </c>
      <c r="G17209">
        <v>328.59109498058098</v>
      </c>
      <c r="H17209">
        <v>3.2250471240620908</v>
      </c>
      <c r="I17209">
        <v>27.670584000000002</v>
      </c>
      <c r="J17209">
        <v>33.836856660976522</v>
      </c>
      <c r="K17209">
        <v>61168.591067124173</v>
      </c>
      <c r="L17209">
        <v>24935.170854471839</v>
      </c>
      <c r="M17209">
        <v>139496.4895545074</v>
      </c>
      <c r="N17209">
        <v>-0.19636925105677919</v>
      </c>
      <c r="O17209">
        <v>429113.90566642408</v>
      </c>
      <c r="P17209">
        <v>0</v>
      </c>
      <c r="Q17209" t="s">
        <v>50043</v>
      </c>
      <c r="R17209" s="3">
        <v>0.20629245490060502</v>
      </c>
      <c r="S17209" t="s">
        <v>50016</v>
      </c>
      <c r="T17209" t="s">
        <v>50035</v>
      </c>
    </row>
    <row r="17210" spans="1:20" x14ac:dyDescent="0.3">
      <c r="A17210" s="1" t="s">
        <v>17224</v>
      </c>
      <c r="B17210">
        <v>10433.70408995351</v>
      </c>
      <c r="C17210">
        <v>0</v>
      </c>
      <c r="D17210">
        <v>0.62686426129999306</v>
      </c>
      <c r="E17210">
        <v>89.163582698440109</v>
      </c>
      <c r="F17210">
        <v>97</v>
      </c>
      <c r="G17210">
        <v>148.924678281372</v>
      </c>
      <c r="H17210">
        <v>18.792542247452129</v>
      </c>
      <c r="I17210">
        <v>27.670584000000002</v>
      </c>
      <c r="J17210">
        <v>15.62255160255428</v>
      </c>
      <c r="K17210">
        <v>11143022.170137471</v>
      </c>
      <c r="L17210">
        <v>29964280.190674759</v>
      </c>
      <c r="M17210">
        <v>3204018.8987257178</v>
      </c>
      <c r="N17210">
        <v>-5.3410407081210698E-2</v>
      </c>
      <c r="O17210">
        <v>355121041.38216257</v>
      </c>
      <c r="P17210">
        <v>0</v>
      </c>
      <c r="Q17210" t="s">
        <v>50043</v>
      </c>
      <c r="R17210" s="3">
        <v>0.62686426129999306</v>
      </c>
      <c r="S17210" t="s">
        <v>50018</v>
      </c>
      <c r="T17210" t="s">
        <v>50037</v>
      </c>
    </row>
    <row r="17211" spans="1:20" x14ac:dyDescent="0.3">
      <c r="A17211" s="1" t="s">
        <v>17225</v>
      </c>
      <c r="B17211">
        <v>322.94164508621537</v>
      </c>
      <c r="C17211">
        <v>0</v>
      </c>
      <c r="D17211">
        <v>0.44612465258026918</v>
      </c>
      <c r="E17211">
        <v>80.87133979784997</v>
      </c>
      <c r="F17211">
        <v>97</v>
      </c>
      <c r="G17211">
        <v>244.27723576458749</v>
      </c>
      <c r="H17211">
        <v>3.7601977059621978</v>
      </c>
      <c r="I17211">
        <v>27.670584000000002</v>
      </c>
      <c r="J17211">
        <v>71.602776437291141</v>
      </c>
      <c r="K17211">
        <v>116222.7724561794</v>
      </c>
      <c r="L17211">
        <v>117208.5914816649</v>
      </c>
      <c r="M17211">
        <v>147870.05296258719</v>
      </c>
      <c r="N17211">
        <v>-0.19377535046976571</v>
      </c>
      <c r="O17211">
        <v>1945969.3673201229</v>
      </c>
      <c r="P17211">
        <v>0</v>
      </c>
      <c r="Q17211" t="s">
        <v>50043</v>
      </c>
      <c r="R17211" s="3">
        <v>0.44612465258026918</v>
      </c>
      <c r="S17211" t="s">
        <v>50016</v>
      </c>
      <c r="T17211" t="s">
        <v>50035</v>
      </c>
    </row>
    <row r="17212" spans="1:20" x14ac:dyDescent="0.3">
      <c r="A17212" s="1" t="s">
        <v>17226</v>
      </c>
      <c r="B17212">
        <v>184.2843381350973</v>
      </c>
      <c r="C17212">
        <v>0</v>
      </c>
      <c r="D17212">
        <v>0.57950621117376844</v>
      </c>
      <c r="E17212">
        <v>85.643556267463623</v>
      </c>
      <c r="F17212">
        <v>97</v>
      </c>
      <c r="G17212">
        <v>220.55116206581141</v>
      </c>
      <c r="H17212">
        <v>3.5171641817603652</v>
      </c>
      <c r="I17212">
        <v>27.670584000000002</v>
      </c>
      <c r="J17212">
        <v>48.297228305669769</v>
      </c>
      <c r="K17212">
        <v>99084.472569751335</v>
      </c>
      <c r="L17212">
        <v>154890.70146507269</v>
      </c>
      <c r="M17212">
        <v>345624.69079429912</v>
      </c>
      <c r="N17212">
        <v>-0.20663844956940061</v>
      </c>
      <c r="O17212">
        <v>4875503.6962244138</v>
      </c>
      <c r="P17212">
        <v>0</v>
      </c>
      <c r="Q17212" t="s">
        <v>50043</v>
      </c>
      <c r="R17212" s="3">
        <v>0.57950621117376844</v>
      </c>
      <c r="S17212" t="s">
        <v>50016</v>
      </c>
      <c r="T17212" t="s">
        <v>50035</v>
      </c>
    </row>
    <row r="17213" spans="1:20" x14ac:dyDescent="0.3">
      <c r="A17213" s="1" t="s">
        <v>17227</v>
      </c>
      <c r="B17213">
        <v>877.05290536119139</v>
      </c>
      <c r="C17213">
        <v>0</v>
      </c>
      <c r="D17213">
        <v>0.23806335750252339</v>
      </c>
      <c r="E17213">
        <v>59.525523198219616</v>
      </c>
      <c r="F17213">
        <v>97</v>
      </c>
      <c r="G17213">
        <v>174.9571354025887</v>
      </c>
      <c r="H17213">
        <v>3.572310553928689</v>
      </c>
      <c r="I17213">
        <v>27.670584000000002</v>
      </c>
      <c r="J17213">
        <v>60.266327631260609</v>
      </c>
      <c r="K17213">
        <v>239851.23873809251</v>
      </c>
      <c r="L17213">
        <v>71760.604135346512</v>
      </c>
      <c r="M17213">
        <v>73069.210555411482</v>
      </c>
      <c r="N17213">
        <v>-4.6067317595042002E-3</v>
      </c>
      <c r="O17213">
        <v>2304587.7710865429</v>
      </c>
      <c r="P17213">
        <v>0</v>
      </c>
      <c r="Q17213" t="s">
        <v>50043</v>
      </c>
      <c r="R17213" s="3">
        <v>0.23806335750252344</v>
      </c>
      <c r="S17213" t="s">
        <v>50016</v>
      </c>
      <c r="T17213" t="s">
        <v>50035</v>
      </c>
    </row>
    <row r="17214" spans="1:20" x14ac:dyDescent="0.3">
      <c r="A17214" s="1" t="s">
        <v>17228</v>
      </c>
      <c r="B17214">
        <v>83.333947552390327</v>
      </c>
      <c r="C17214">
        <v>0</v>
      </c>
      <c r="D17214">
        <v>0.50945428805842774</v>
      </c>
      <c r="E17214">
        <v>72.861883883178294</v>
      </c>
      <c r="F17214">
        <v>97</v>
      </c>
      <c r="G17214">
        <v>164.92246446913529</v>
      </c>
      <c r="H17214">
        <v>7.2067638821855518</v>
      </c>
      <c r="I17214">
        <v>27.670584000000002</v>
      </c>
      <c r="J17214">
        <v>45.865194531537547</v>
      </c>
      <c r="K17214">
        <v>123009.24289709319</v>
      </c>
      <c r="L17214">
        <v>58490.580953439719</v>
      </c>
      <c r="M17214">
        <v>903654.52262689522</v>
      </c>
      <c r="N17214">
        <v>-2.915061485623633E-2</v>
      </c>
      <c r="O17214">
        <v>822309.37278486905</v>
      </c>
      <c r="P17214">
        <v>0</v>
      </c>
      <c r="Q17214" t="s">
        <v>50043</v>
      </c>
      <c r="R17214" s="3">
        <v>0.50945428805842774</v>
      </c>
      <c r="S17214" t="s">
        <v>50016</v>
      </c>
      <c r="T17214" t="s">
        <v>50035</v>
      </c>
    </row>
    <row r="17215" spans="1:20" x14ac:dyDescent="0.3">
      <c r="A17215" s="1" t="s">
        <v>17229</v>
      </c>
      <c r="B17215">
        <v>1899.464809414359</v>
      </c>
      <c r="C17215">
        <v>0</v>
      </c>
      <c r="D17215">
        <v>2.8812487725989802</v>
      </c>
      <c r="E17215">
        <v>45.697084845804028</v>
      </c>
      <c r="F17215">
        <v>100</v>
      </c>
      <c r="G17215">
        <v>161.89587188640911</v>
      </c>
      <c r="H17215">
        <v>0</v>
      </c>
      <c r="I17215">
        <v>27.670584000000002</v>
      </c>
      <c r="J17215">
        <v>3.0166816789802611</v>
      </c>
      <c r="K17215">
        <v>2212970.4119476238</v>
      </c>
      <c r="L17215">
        <v>2752748.0096169589</v>
      </c>
      <c r="M17215">
        <v>13647468.463282419</v>
      </c>
      <c r="N17215">
        <v>-0.24118926256417031</v>
      </c>
      <c r="O17215">
        <v>56145501.919657327</v>
      </c>
      <c r="P17215">
        <v>0</v>
      </c>
      <c r="Q17215" t="s">
        <v>50043</v>
      </c>
      <c r="R17215" s="3">
        <v>2.8812487725989802</v>
      </c>
      <c r="S17215" t="s">
        <v>50019</v>
      </c>
      <c r="T17215" t="s">
        <v>50035</v>
      </c>
    </row>
    <row r="17216" spans="1:20" x14ac:dyDescent="0.3">
      <c r="A17216" s="1" t="s">
        <v>17230</v>
      </c>
      <c r="B17216">
        <v>452.23429814720652</v>
      </c>
      <c r="C17216">
        <v>0</v>
      </c>
      <c r="D17216">
        <v>0.46859515846413752</v>
      </c>
      <c r="E17216">
        <v>88.283236277070131</v>
      </c>
      <c r="F17216">
        <v>97</v>
      </c>
      <c r="G17216">
        <v>142.0822830762944</v>
      </c>
      <c r="H17216">
        <v>13.65946777545031</v>
      </c>
      <c r="I17216">
        <v>27.670584000000002</v>
      </c>
      <c r="J17216">
        <v>47.323837544701753</v>
      </c>
      <c r="K17216">
        <v>799017.61303194473</v>
      </c>
      <c r="L17216">
        <v>833871.24448569503</v>
      </c>
      <c r="M17216">
        <v>5407347.1777872695</v>
      </c>
      <c r="N17216">
        <v>-1.3735586077631571E-2</v>
      </c>
      <c r="O17216">
        <v>10594569.03803066</v>
      </c>
      <c r="P17216">
        <v>0</v>
      </c>
      <c r="Q17216" t="s">
        <v>50043</v>
      </c>
      <c r="R17216" s="3">
        <v>0.46859515846413752</v>
      </c>
      <c r="S17216" t="s">
        <v>50016</v>
      </c>
      <c r="T17216" t="s">
        <v>50035</v>
      </c>
    </row>
    <row r="17217" spans="1:20" x14ac:dyDescent="0.3">
      <c r="A17217" s="1" t="s">
        <v>17231</v>
      </c>
      <c r="B17217">
        <v>501.49315005503121</v>
      </c>
      <c r="C17217">
        <v>0</v>
      </c>
      <c r="D17217">
        <v>0.55174697920515403</v>
      </c>
      <c r="E17217">
        <v>95.980692920134118</v>
      </c>
      <c r="F17217">
        <v>97</v>
      </c>
      <c r="G17217">
        <v>167.34287557135281</v>
      </c>
      <c r="H17217">
        <v>12.27533476637552</v>
      </c>
      <c r="I17217">
        <v>27.670584000000002</v>
      </c>
      <c r="J17217">
        <v>43.117555757430686</v>
      </c>
      <c r="K17217">
        <v>816176.28010367032</v>
      </c>
      <c r="L17217">
        <v>905631.44370311138</v>
      </c>
      <c r="M17217">
        <v>4620828.4597006217</v>
      </c>
      <c r="N17217">
        <v>-1.2800266256322071E-2</v>
      </c>
      <c r="O17217">
        <v>10561500.460900109</v>
      </c>
      <c r="P17217">
        <v>0</v>
      </c>
      <c r="Q17217" t="s">
        <v>50043</v>
      </c>
      <c r="R17217" s="3">
        <v>0.55174697920515403</v>
      </c>
      <c r="S17217" t="s">
        <v>50016</v>
      </c>
      <c r="T17217" t="s">
        <v>50035</v>
      </c>
    </row>
    <row r="17218" spans="1:20" x14ac:dyDescent="0.3">
      <c r="A17218" s="1" t="s">
        <v>17232</v>
      </c>
      <c r="B17218">
        <v>117.3126788337828</v>
      </c>
      <c r="C17218">
        <v>0</v>
      </c>
      <c r="D17218">
        <v>1.1606555041438971</v>
      </c>
      <c r="E17218">
        <v>68.683846234089444</v>
      </c>
      <c r="F17218">
        <v>97</v>
      </c>
      <c r="G17218">
        <v>129.98049320731431</v>
      </c>
      <c r="H17218">
        <v>8.1356752772628678</v>
      </c>
      <c r="I17218">
        <v>27.670584000000002</v>
      </c>
      <c r="J17218">
        <v>42.36593921436635</v>
      </c>
      <c r="K17218">
        <v>228338.64080111569</v>
      </c>
      <c r="L17218">
        <v>95781.137070848621</v>
      </c>
      <c r="M17218">
        <v>9424.3528253364711</v>
      </c>
      <c r="N17218">
        <v>-0.11933943185641351</v>
      </c>
      <c r="O17218">
        <v>1429380.776827794</v>
      </c>
      <c r="P17218">
        <v>0</v>
      </c>
      <c r="Q17218" t="s">
        <v>50043</v>
      </c>
      <c r="R17218" s="3">
        <v>1.1606555041438971</v>
      </c>
      <c r="S17218" t="s">
        <v>50016</v>
      </c>
      <c r="T17218" t="s">
        <v>50035</v>
      </c>
    </row>
    <row r="17219" spans="1:20" x14ac:dyDescent="0.3">
      <c r="A17219" s="1" t="s">
        <v>17233</v>
      </c>
      <c r="B17219">
        <v>447.86751615605618</v>
      </c>
      <c r="C17219">
        <v>0</v>
      </c>
      <c r="D17219">
        <v>0.59779705093108693</v>
      </c>
      <c r="E17219">
        <v>93.37532494038598</v>
      </c>
      <c r="F17219">
        <v>97</v>
      </c>
      <c r="G17219">
        <v>175.84353252629839</v>
      </c>
      <c r="H17219">
        <v>5.3970211286746324</v>
      </c>
      <c r="I17219">
        <v>27.670584000000002</v>
      </c>
      <c r="J17219">
        <v>41.01581252034962</v>
      </c>
      <c r="K17219">
        <v>425647.96744992898</v>
      </c>
      <c r="L17219">
        <v>413145.48828683619</v>
      </c>
      <c r="M17219">
        <v>1089822.810997752</v>
      </c>
      <c r="N17219">
        <v>-0.18338462114994419</v>
      </c>
      <c r="O17219">
        <v>22568035.956289679</v>
      </c>
      <c r="P17219">
        <v>0</v>
      </c>
      <c r="Q17219" t="s">
        <v>50043</v>
      </c>
      <c r="R17219" s="3">
        <v>0.59779705093108693</v>
      </c>
      <c r="S17219" t="s">
        <v>50016</v>
      </c>
      <c r="T17219" t="s">
        <v>50035</v>
      </c>
    </row>
    <row r="17220" spans="1:20" x14ac:dyDescent="0.3">
      <c r="A17220" s="1" t="s">
        <v>17234</v>
      </c>
      <c r="B17220">
        <v>461.9055728150297</v>
      </c>
      <c r="C17220">
        <v>0</v>
      </c>
      <c r="D17220">
        <v>0.54032488994267425</v>
      </c>
      <c r="E17220">
        <v>96.975424153280784</v>
      </c>
      <c r="F17220">
        <v>97</v>
      </c>
      <c r="G17220">
        <v>157.6152841207749</v>
      </c>
      <c r="H17220">
        <v>13.62830196811765</v>
      </c>
      <c r="I17220">
        <v>27.670584000000002</v>
      </c>
      <c r="J17220">
        <v>43.456173460827792</v>
      </c>
      <c r="K17220">
        <v>841648.46322703641</v>
      </c>
      <c r="L17220">
        <v>895374.97275606578</v>
      </c>
      <c r="M17220">
        <v>4546170.3721738094</v>
      </c>
      <c r="N17220">
        <v>-1.3213408931461831E-2</v>
      </c>
      <c r="O17220">
        <v>10320748.61765622</v>
      </c>
      <c r="P17220">
        <v>0</v>
      </c>
      <c r="Q17220" t="s">
        <v>50043</v>
      </c>
      <c r="R17220" s="3">
        <v>0.54032488994267425</v>
      </c>
      <c r="S17220" t="s">
        <v>50016</v>
      </c>
      <c r="T17220" t="s">
        <v>50035</v>
      </c>
    </row>
    <row r="17221" spans="1:20" x14ac:dyDescent="0.3">
      <c r="A17221" s="1" t="s">
        <v>17235</v>
      </c>
      <c r="B17221">
        <v>279.37250795199208</v>
      </c>
      <c r="C17221">
        <v>0</v>
      </c>
      <c r="D17221">
        <v>0.1799536431448101</v>
      </c>
      <c r="E17221">
        <v>93.662025116694181</v>
      </c>
      <c r="F17221">
        <v>97</v>
      </c>
      <c r="G17221">
        <v>748.74478425288623</v>
      </c>
      <c r="H17221">
        <v>2.2797320727494679</v>
      </c>
      <c r="I17221">
        <v>27.670584000000002</v>
      </c>
      <c r="J17221">
        <v>170.7659160755332</v>
      </c>
      <c r="K17221">
        <v>72561.174661502053</v>
      </c>
      <c r="L17221">
        <v>21826.78535358463</v>
      </c>
      <c r="M17221">
        <v>418158.07195072272</v>
      </c>
      <c r="N17221">
        <v>-0.20006137350715761</v>
      </c>
      <c r="O17221">
        <v>619119.73243878328</v>
      </c>
      <c r="P17221">
        <v>0</v>
      </c>
      <c r="Q17221" t="s">
        <v>50043</v>
      </c>
      <c r="R17221" s="3">
        <v>0.17995364314481008</v>
      </c>
      <c r="S17221" t="s">
        <v>50016</v>
      </c>
      <c r="T17221" t="s">
        <v>50035</v>
      </c>
    </row>
    <row r="17222" spans="1:20" x14ac:dyDescent="0.3">
      <c r="A17222" s="1" t="s">
        <v>17236</v>
      </c>
      <c r="B17222">
        <v>1313.812494869811</v>
      </c>
      <c r="C17222">
        <v>0</v>
      </c>
      <c r="D17222">
        <v>0.26064104618236578</v>
      </c>
      <c r="E17222">
        <v>89.494560941826535</v>
      </c>
      <c r="F17222">
        <v>97</v>
      </c>
      <c r="G17222">
        <v>204.22856451948641</v>
      </c>
      <c r="H17222">
        <v>7.5006951503508912</v>
      </c>
      <c r="I17222">
        <v>27.670584000000002</v>
      </c>
      <c r="J17222">
        <v>36.751883246202262</v>
      </c>
      <c r="K17222">
        <v>114967.4021868836</v>
      </c>
      <c r="L17222">
        <v>626534.54989726108</v>
      </c>
      <c r="M17222">
        <v>13886689.8999552</v>
      </c>
      <c r="N17222">
        <v>-0.20213475280823789</v>
      </c>
      <c r="O17222">
        <v>12796721.898666341</v>
      </c>
      <c r="P17222">
        <v>0</v>
      </c>
      <c r="Q17222" t="s">
        <v>50043</v>
      </c>
      <c r="R17222" s="3">
        <v>0.26064104618236583</v>
      </c>
      <c r="S17222" t="s">
        <v>50016</v>
      </c>
      <c r="T17222" t="s">
        <v>50035</v>
      </c>
    </row>
    <row r="17223" spans="1:20" x14ac:dyDescent="0.3">
      <c r="A17223" s="1" t="s">
        <v>17237</v>
      </c>
      <c r="B17223">
        <v>421.39891956998252</v>
      </c>
      <c r="C17223">
        <v>0</v>
      </c>
      <c r="D17223">
        <v>0.80944173993815971</v>
      </c>
      <c r="E17223">
        <v>87.523015105010288</v>
      </c>
      <c r="F17223">
        <v>97</v>
      </c>
      <c r="G17223">
        <v>121.3646469564405</v>
      </c>
      <c r="H17223">
        <v>13.24639482766127</v>
      </c>
      <c r="I17223">
        <v>27.670584000000002</v>
      </c>
      <c r="J17223">
        <v>33.346640985800683</v>
      </c>
      <c r="K17223">
        <v>257755.65554639569</v>
      </c>
      <c r="L17223">
        <v>582864.89234516397</v>
      </c>
      <c r="M17223">
        <v>368702.72426238807</v>
      </c>
      <c r="N17223">
        <v>-0.25672786476448511</v>
      </c>
      <c r="O17223">
        <v>8918959.5420472845</v>
      </c>
      <c r="P17223">
        <v>0</v>
      </c>
      <c r="Q17223" t="s">
        <v>50043</v>
      </c>
      <c r="R17223" s="3">
        <v>0.80944173993815971</v>
      </c>
      <c r="S17223" t="s">
        <v>50016</v>
      </c>
      <c r="T17223" t="s">
        <v>50035</v>
      </c>
    </row>
    <row r="17224" spans="1:20" x14ac:dyDescent="0.3">
      <c r="A17224" s="1" t="s">
        <v>17238</v>
      </c>
      <c r="B17224">
        <v>2045.450331346939</v>
      </c>
      <c r="C17224">
        <v>0</v>
      </c>
      <c r="D17224">
        <v>1.283786771509718</v>
      </c>
      <c r="E17224">
        <v>94.39618676692406</v>
      </c>
      <c r="F17224">
        <v>97</v>
      </c>
      <c r="G17224">
        <v>112.54534174064111</v>
      </c>
      <c r="H17224">
        <v>6.6472623961067132</v>
      </c>
      <c r="I17224">
        <v>27.670584000000002</v>
      </c>
      <c r="J17224">
        <v>38.707987794329767</v>
      </c>
      <c r="K17224">
        <v>317332.55384047813</v>
      </c>
      <c r="L17224">
        <v>3720063.1081379228</v>
      </c>
      <c r="M17224">
        <v>3748118.3835188728</v>
      </c>
      <c r="N17224">
        <v>-0.20860219476566749</v>
      </c>
      <c r="O17224">
        <v>72259417.117031485</v>
      </c>
      <c r="P17224">
        <v>0</v>
      </c>
      <c r="Q17224" t="s">
        <v>50043</v>
      </c>
      <c r="R17224" s="3">
        <v>1.2837867715097175</v>
      </c>
      <c r="S17224" t="s">
        <v>50016</v>
      </c>
      <c r="T17224" t="s">
        <v>50035</v>
      </c>
    </row>
    <row r="17225" spans="1:20" x14ac:dyDescent="0.3">
      <c r="A17225" s="1" t="s">
        <v>17239</v>
      </c>
      <c r="B17225">
        <v>7215.4694018444679</v>
      </c>
      <c r="C17225">
        <v>0</v>
      </c>
      <c r="D17225">
        <v>0.48115902318191622</v>
      </c>
      <c r="E17225">
        <v>77.018639778807071</v>
      </c>
      <c r="F17225">
        <v>97</v>
      </c>
      <c r="G17225">
        <v>123.18425279701211</v>
      </c>
      <c r="H17225">
        <v>10.557873687873631</v>
      </c>
      <c r="I17225">
        <v>27.670584000000002</v>
      </c>
      <c r="J17225">
        <v>11.64293480804664</v>
      </c>
      <c r="K17225">
        <v>13188071.622819491</v>
      </c>
      <c r="L17225">
        <v>8234452.1692490214</v>
      </c>
      <c r="M17225">
        <v>7649440.6008909959</v>
      </c>
      <c r="N17225">
        <v>-6.454979485899999E-2</v>
      </c>
      <c r="O17225">
        <v>77161426.774757519</v>
      </c>
      <c r="P17225">
        <v>0</v>
      </c>
      <c r="Q17225" t="s">
        <v>50043</v>
      </c>
      <c r="R17225" s="3">
        <v>0.48115902318191617</v>
      </c>
      <c r="S17225" t="s">
        <v>50016</v>
      </c>
      <c r="T17225" t="s">
        <v>50035</v>
      </c>
    </row>
    <row r="17226" spans="1:20" x14ac:dyDescent="0.3">
      <c r="A17226" s="1" t="s">
        <v>17240</v>
      </c>
      <c r="B17226">
        <v>930.39091374312738</v>
      </c>
      <c r="C17226">
        <v>0</v>
      </c>
      <c r="D17226">
        <v>0.7124271141573103</v>
      </c>
      <c r="E17226">
        <v>93.158687371622051</v>
      </c>
      <c r="F17226">
        <v>97</v>
      </c>
      <c r="G17226">
        <v>149.93095446228131</v>
      </c>
      <c r="H17226">
        <v>9.1802670905843229</v>
      </c>
      <c r="I17226">
        <v>27.670584000000002</v>
      </c>
      <c r="J17226">
        <v>36.615358023747483</v>
      </c>
      <c r="K17226">
        <v>1788165.823537651</v>
      </c>
      <c r="L17226">
        <v>712237.28127382579</v>
      </c>
      <c r="M17226">
        <v>287450.53690556792</v>
      </c>
      <c r="N17226">
        <v>-9.7085511325053025E-2</v>
      </c>
      <c r="O17226">
        <v>12602413.004075721</v>
      </c>
      <c r="P17226">
        <v>0</v>
      </c>
      <c r="Q17226" t="s">
        <v>50043</v>
      </c>
      <c r="R17226" s="3">
        <v>0.7124271141573103</v>
      </c>
      <c r="S17226" t="s">
        <v>50016</v>
      </c>
      <c r="T17226" t="s">
        <v>50035</v>
      </c>
    </row>
    <row r="17227" spans="1:20" x14ac:dyDescent="0.3">
      <c r="A17227" s="1" t="s">
        <v>17241</v>
      </c>
      <c r="B17227">
        <v>306.57785487751778</v>
      </c>
      <c r="C17227">
        <v>0</v>
      </c>
      <c r="D17227">
        <v>0.3908750201554918</v>
      </c>
      <c r="E17227">
        <v>94.264721439610213</v>
      </c>
      <c r="F17227">
        <v>97</v>
      </c>
      <c r="G17227">
        <v>186.45119658575649</v>
      </c>
      <c r="H17227">
        <v>6.6517203611712317</v>
      </c>
      <c r="I17227">
        <v>27.670584000000002</v>
      </c>
      <c r="J17227">
        <v>51.964814958908157</v>
      </c>
      <c r="K17227">
        <v>194806.00481179589</v>
      </c>
      <c r="L17227">
        <v>60332.46729686718</v>
      </c>
      <c r="M17227">
        <v>36315.834231467008</v>
      </c>
      <c r="N17227">
        <v>-0.18294317775619759</v>
      </c>
      <c r="O17227">
        <v>439744.96564263548</v>
      </c>
      <c r="P17227">
        <v>0</v>
      </c>
      <c r="Q17227" t="s">
        <v>50043</v>
      </c>
      <c r="R17227" s="3">
        <v>0.3908750201554918</v>
      </c>
      <c r="S17227" t="s">
        <v>50016</v>
      </c>
      <c r="T17227" t="s">
        <v>50035</v>
      </c>
    </row>
    <row r="17228" spans="1:20" x14ac:dyDescent="0.3">
      <c r="A17228" s="1" t="s">
        <v>17242</v>
      </c>
      <c r="B17228">
        <v>13814.337176908881</v>
      </c>
      <c r="C17228">
        <v>0</v>
      </c>
      <c r="D17228">
        <v>0.45331640727399081</v>
      </c>
      <c r="E17228">
        <v>100</v>
      </c>
      <c r="F17228">
        <v>97</v>
      </c>
      <c r="G17228">
        <v>205.06050231680709</v>
      </c>
      <c r="H17228">
        <v>2.6823626150383242</v>
      </c>
      <c r="I17228">
        <v>27.670584000000002</v>
      </c>
      <c r="J17228">
        <v>37.411747268616033</v>
      </c>
      <c r="K17228">
        <v>3284208.7834921521</v>
      </c>
      <c r="L17228">
        <v>5726761.4536534119</v>
      </c>
      <c r="M17228">
        <v>21079.948105354721</v>
      </c>
      <c r="N17228">
        <v>-0.19027148436673441</v>
      </c>
      <c r="O17228">
        <v>125100891.7978099</v>
      </c>
      <c r="P17228">
        <v>0</v>
      </c>
      <c r="Q17228" t="s">
        <v>50043</v>
      </c>
      <c r="R17228" s="3">
        <v>0.45331640727399075</v>
      </c>
      <c r="S17228" t="s">
        <v>50016</v>
      </c>
      <c r="T17228" t="s">
        <v>50035</v>
      </c>
    </row>
    <row r="17229" spans="1:20" x14ac:dyDescent="0.3">
      <c r="A17229" s="1" t="s">
        <v>17243</v>
      </c>
      <c r="B17229">
        <v>378.44732005661461</v>
      </c>
      <c r="C17229">
        <v>0</v>
      </c>
      <c r="D17229">
        <v>0.64160141252964864</v>
      </c>
      <c r="E17229">
        <v>87.891572493870612</v>
      </c>
      <c r="F17229">
        <v>97</v>
      </c>
      <c r="G17229">
        <v>166.3488777230061</v>
      </c>
      <c r="H17229">
        <v>3.8039254675798668</v>
      </c>
      <c r="I17229">
        <v>27.670584000000002</v>
      </c>
      <c r="J17229">
        <v>46.648089368540653</v>
      </c>
      <c r="K17229">
        <v>425623.96809818893</v>
      </c>
      <c r="L17229">
        <v>653956.36891953473</v>
      </c>
      <c r="M17229">
        <v>99449.480865499921</v>
      </c>
      <c r="N17229">
        <v>-1.1423900943516981E-2</v>
      </c>
      <c r="O17229">
        <v>7231586.4300200362</v>
      </c>
      <c r="P17229">
        <v>0</v>
      </c>
      <c r="Q17229" t="s">
        <v>50043</v>
      </c>
      <c r="R17229" s="3">
        <v>0.64160141252964864</v>
      </c>
      <c r="S17229" t="s">
        <v>50016</v>
      </c>
      <c r="T17229" t="s">
        <v>50035</v>
      </c>
    </row>
    <row r="17230" spans="1:20" x14ac:dyDescent="0.3">
      <c r="A17230" s="1" t="s">
        <v>17244</v>
      </c>
      <c r="B17230">
        <v>191.0486724213591</v>
      </c>
      <c r="C17230">
        <v>0</v>
      </c>
      <c r="D17230">
        <v>0.41634282379778698</v>
      </c>
      <c r="E17230">
        <v>75.450896926173982</v>
      </c>
      <c r="F17230">
        <v>97</v>
      </c>
      <c r="G17230">
        <v>270.14607723405197</v>
      </c>
      <c r="H17230">
        <v>4.1757359361436501</v>
      </c>
      <c r="I17230">
        <v>27.670584000000002</v>
      </c>
      <c r="J17230">
        <v>67.365793737539647</v>
      </c>
      <c r="K17230">
        <v>47690.165172340472</v>
      </c>
      <c r="L17230">
        <v>74107.127646081586</v>
      </c>
      <c r="M17230">
        <v>119494.7007765036</v>
      </c>
      <c r="N17230">
        <v>-0.20546782039010519</v>
      </c>
      <c r="O17230">
        <v>1286691.4365092921</v>
      </c>
      <c r="P17230">
        <v>0</v>
      </c>
      <c r="Q17230" t="s">
        <v>50043</v>
      </c>
      <c r="R17230" s="3">
        <v>0.41634282379778703</v>
      </c>
      <c r="S17230" t="s">
        <v>50016</v>
      </c>
      <c r="T17230" t="s">
        <v>50035</v>
      </c>
    </row>
    <row r="17231" spans="1:20" x14ac:dyDescent="0.3">
      <c r="A17231" s="1" t="s">
        <v>17245</v>
      </c>
      <c r="B17231">
        <v>6864.4405314134192</v>
      </c>
      <c r="C17231">
        <v>0</v>
      </c>
      <c r="D17231">
        <v>0.56135459317565961</v>
      </c>
      <c r="E17231">
        <v>89.27705460602823</v>
      </c>
      <c r="F17231">
        <v>97</v>
      </c>
      <c r="G17231">
        <v>141.52247646218311</v>
      </c>
      <c r="H17231">
        <v>5.4876134896861073</v>
      </c>
      <c r="I17231">
        <v>27.670584000000002</v>
      </c>
      <c r="J17231">
        <v>42.200151376740934</v>
      </c>
      <c r="K17231">
        <v>7723190.7578499587</v>
      </c>
      <c r="L17231">
        <v>3251389.7547040069</v>
      </c>
      <c r="M17231">
        <v>18816879.04424262</v>
      </c>
      <c r="N17231">
        <v>-0.11983773519384559</v>
      </c>
      <c r="O17231">
        <v>33828254.692496769</v>
      </c>
      <c r="P17231">
        <v>0</v>
      </c>
      <c r="Q17231" t="s">
        <v>50043</v>
      </c>
      <c r="R17231" s="3">
        <v>0.56135459317565961</v>
      </c>
      <c r="S17231" t="s">
        <v>50016</v>
      </c>
      <c r="T17231" t="s">
        <v>50035</v>
      </c>
    </row>
    <row r="17232" spans="1:20" x14ac:dyDescent="0.3">
      <c r="A17232" s="1" t="s">
        <v>17246</v>
      </c>
      <c r="B17232">
        <v>46015.968502141142</v>
      </c>
      <c r="C17232">
        <v>0</v>
      </c>
      <c r="D17232">
        <v>0.4944502437251424</v>
      </c>
      <c r="E17232">
        <v>58.112782118690063</v>
      </c>
      <c r="F17232">
        <v>100</v>
      </c>
      <c r="G17232">
        <v>153.44294716595891</v>
      </c>
      <c r="H17232">
        <v>3.695725621104164</v>
      </c>
      <c r="I17232">
        <v>27.670584000000002</v>
      </c>
      <c r="J17232">
        <v>2.6396219589490371</v>
      </c>
      <c r="K17232">
        <v>0</v>
      </c>
      <c r="L17232">
        <v>0</v>
      </c>
      <c r="M17232">
        <v>26372284.102612309</v>
      </c>
      <c r="N17232">
        <v>-0.19070925299345709</v>
      </c>
      <c r="O17232">
        <v>0</v>
      </c>
      <c r="P17232">
        <v>0</v>
      </c>
      <c r="Q17232" t="s">
        <v>50043</v>
      </c>
      <c r="R17232" s="3">
        <v>0.4944502437251424</v>
      </c>
      <c r="S17232" t="s">
        <v>50026</v>
      </c>
      <c r="T17232" t="s">
        <v>50038</v>
      </c>
    </row>
    <row r="17233" spans="1:20" x14ac:dyDescent="0.3">
      <c r="A17233" s="1" t="s">
        <v>17247</v>
      </c>
      <c r="B17233">
        <v>744.72350263551527</v>
      </c>
      <c r="C17233">
        <v>0</v>
      </c>
      <c r="D17233">
        <v>0.6741138894540385</v>
      </c>
      <c r="E17233">
        <v>91.383048193603173</v>
      </c>
      <c r="F17233">
        <v>97</v>
      </c>
      <c r="G17233">
        <v>182.736050786145</v>
      </c>
      <c r="H17233">
        <v>4.0955036849666859</v>
      </c>
      <c r="I17233">
        <v>27.670584000000002</v>
      </c>
      <c r="J17233">
        <v>48.002774055824439</v>
      </c>
      <c r="K17233">
        <v>287637.26279776741</v>
      </c>
      <c r="L17233">
        <v>469455.53679569752</v>
      </c>
      <c r="M17233">
        <v>3853168.906710011</v>
      </c>
      <c r="N17233">
        <v>-1.9596671745498381E-2</v>
      </c>
      <c r="O17233">
        <v>5999837.0437131664</v>
      </c>
      <c r="P17233">
        <v>0</v>
      </c>
      <c r="Q17233" t="s">
        <v>50043</v>
      </c>
      <c r="R17233" s="3">
        <v>0.6741138894540385</v>
      </c>
      <c r="S17233" t="s">
        <v>50016</v>
      </c>
      <c r="T17233" t="s">
        <v>50035</v>
      </c>
    </row>
    <row r="17234" spans="1:20" x14ac:dyDescent="0.3">
      <c r="A17234" s="1" t="s">
        <v>17248</v>
      </c>
      <c r="B17234">
        <v>36226.361759975203</v>
      </c>
      <c r="C17234">
        <v>0</v>
      </c>
      <c r="D17234">
        <v>0.51598391212789374</v>
      </c>
      <c r="E17234">
        <v>86.431888338003247</v>
      </c>
      <c r="F17234">
        <v>94.188698000000002</v>
      </c>
      <c r="G17234">
        <v>106.68236961657141</v>
      </c>
      <c r="H17234">
        <v>18.747151607472059</v>
      </c>
      <c r="I17234">
        <v>27.670584000000002</v>
      </c>
      <c r="J17234">
        <v>4.8579626409608094</v>
      </c>
      <c r="K17234">
        <v>19392796.689303908</v>
      </c>
      <c r="L17234">
        <v>53394734.367348731</v>
      </c>
      <c r="M17234">
        <v>30131310.023889489</v>
      </c>
      <c r="N17234">
        <v>-0.20303144962187231</v>
      </c>
      <c r="O17234">
        <v>491352483.73234248</v>
      </c>
      <c r="P17234">
        <v>0</v>
      </c>
      <c r="Q17234" t="s">
        <v>50043</v>
      </c>
      <c r="R17234" s="3">
        <v>0.51598391212789374</v>
      </c>
      <c r="S17234" t="s">
        <v>50026</v>
      </c>
      <c r="T17234" t="s">
        <v>50038</v>
      </c>
    </row>
    <row r="17235" spans="1:20" x14ac:dyDescent="0.3">
      <c r="A17235" s="1" t="s">
        <v>17249</v>
      </c>
      <c r="B17235">
        <v>30626.93715611373</v>
      </c>
      <c r="C17235">
        <v>0</v>
      </c>
      <c r="D17235">
        <v>0.43607460756880012</v>
      </c>
      <c r="E17235">
        <v>82.986273308315347</v>
      </c>
      <c r="F17235">
        <v>92.831435999999997</v>
      </c>
      <c r="G17235">
        <v>69.527723024884665</v>
      </c>
      <c r="H17235">
        <v>7.8355453015288052</v>
      </c>
      <c r="I17235">
        <v>27.670584000000002</v>
      </c>
      <c r="J17235">
        <v>17.7279006508045</v>
      </c>
      <c r="K17235">
        <v>20840152.320009381</v>
      </c>
      <c r="L17235">
        <v>19152172.602036562</v>
      </c>
      <c r="M17235">
        <v>664254569.13011062</v>
      </c>
      <c r="N17235">
        <v>-0.26011962769069708</v>
      </c>
      <c r="O17235">
        <v>93160161.444280535</v>
      </c>
      <c r="P17235">
        <v>0</v>
      </c>
      <c r="Q17235" t="s">
        <v>50043</v>
      </c>
      <c r="R17235" s="3">
        <v>0.43607460756880012</v>
      </c>
      <c r="S17235" t="s">
        <v>50020</v>
      </c>
      <c r="T17235" t="s">
        <v>50035</v>
      </c>
    </row>
    <row r="17236" spans="1:20" x14ac:dyDescent="0.3">
      <c r="A17236" s="1" t="s">
        <v>17250</v>
      </c>
      <c r="B17236">
        <v>3004.0053537554959</v>
      </c>
      <c r="C17236">
        <v>0</v>
      </c>
      <c r="D17236">
        <v>2.8538968889442828</v>
      </c>
      <c r="E17236">
        <v>90.408257375119817</v>
      </c>
      <c r="F17236">
        <v>97</v>
      </c>
      <c r="G17236">
        <v>236.2168776780525</v>
      </c>
      <c r="H17236">
        <v>3.848214433748824</v>
      </c>
      <c r="I17236">
        <v>27.670584000000002</v>
      </c>
      <c r="J17236">
        <v>17.221799863940362</v>
      </c>
      <c r="K17236">
        <v>6689589.0660792924</v>
      </c>
      <c r="L17236">
        <v>22487448.053829819</v>
      </c>
      <c r="M17236">
        <v>4789639.5274173962</v>
      </c>
      <c r="N17236">
        <v>-0.2013386906706065</v>
      </c>
      <c r="O17236">
        <v>291623529.24122739</v>
      </c>
      <c r="P17236">
        <v>0</v>
      </c>
      <c r="Q17236" t="s">
        <v>50043</v>
      </c>
      <c r="R17236" s="3">
        <v>2.8538968889442833</v>
      </c>
      <c r="S17236" t="s">
        <v>50031</v>
      </c>
      <c r="T17236" t="s">
        <v>50036</v>
      </c>
    </row>
    <row r="17237" spans="1:20" x14ac:dyDescent="0.3">
      <c r="A17237" s="1" t="s">
        <v>17251</v>
      </c>
      <c r="B17237">
        <v>1583.9516044598081</v>
      </c>
      <c r="C17237">
        <v>0</v>
      </c>
      <c r="D17237">
        <v>0.86215796363810315</v>
      </c>
      <c r="E17237">
        <v>88.090868896693564</v>
      </c>
      <c r="F17237">
        <v>97</v>
      </c>
      <c r="G17237">
        <v>103.3238628523534</v>
      </c>
      <c r="H17237">
        <v>6.8421130563270518</v>
      </c>
      <c r="I17237">
        <v>27.670584000000002</v>
      </c>
      <c r="J17237">
        <v>15.0950792088244</v>
      </c>
      <c r="K17237">
        <v>688414.29324760742</v>
      </c>
      <c r="L17237">
        <v>1542168.8845590979</v>
      </c>
      <c r="M17237">
        <v>3537455.2198337428</v>
      </c>
      <c r="N17237">
        <v>-0.22238784084734059</v>
      </c>
      <c r="O17237">
        <v>29681360.072563179</v>
      </c>
      <c r="P17237">
        <v>0</v>
      </c>
      <c r="Q17237" t="s">
        <v>50043</v>
      </c>
      <c r="R17237" s="3">
        <v>0.86215796363810315</v>
      </c>
      <c r="S17237" t="s">
        <v>50024</v>
      </c>
      <c r="T17237" t="s">
        <v>50040</v>
      </c>
    </row>
    <row r="17238" spans="1:20" x14ac:dyDescent="0.3">
      <c r="A17238" s="1" t="s">
        <v>17252</v>
      </c>
      <c r="B17238">
        <v>32996.35124157041</v>
      </c>
      <c r="C17238">
        <v>0</v>
      </c>
      <c r="D17238">
        <v>0.47985916788548189</v>
      </c>
      <c r="E17238">
        <v>93.958493161217376</v>
      </c>
      <c r="F17238">
        <v>92.831435999999997</v>
      </c>
      <c r="G17238">
        <v>80.459794079656263</v>
      </c>
      <c r="H17238">
        <v>7.6829631578560251</v>
      </c>
      <c r="I17238">
        <v>27.670584000000002</v>
      </c>
      <c r="J17238">
        <v>18.00397149949249</v>
      </c>
      <c r="K17238">
        <v>18775129.84466771</v>
      </c>
      <c r="L17238">
        <v>19662148.5277237</v>
      </c>
      <c r="M17238">
        <v>638929865.93468034</v>
      </c>
      <c r="N17238">
        <v>-0.29414504381716822</v>
      </c>
      <c r="O17238">
        <v>88932814.42501606</v>
      </c>
      <c r="P17238">
        <v>0</v>
      </c>
      <c r="Q17238" t="s">
        <v>50043</v>
      </c>
      <c r="R17238" s="3">
        <v>0.47985916788548194</v>
      </c>
      <c r="S17238" t="s">
        <v>50020</v>
      </c>
      <c r="T17238" t="s">
        <v>50035</v>
      </c>
    </row>
    <row r="17239" spans="1:20" x14ac:dyDescent="0.3">
      <c r="A17239" s="1" t="s">
        <v>17253</v>
      </c>
      <c r="B17239">
        <v>1559.175089907458</v>
      </c>
      <c r="C17239">
        <v>0</v>
      </c>
      <c r="D17239">
        <v>0.5187740889913911</v>
      </c>
      <c r="E17239">
        <v>81.359761978834783</v>
      </c>
      <c r="F17239">
        <v>97</v>
      </c>
      <c r="G17239">
        <v>162.78991531647759</v>
      </c>
      <c r="H17239">
        <v>3.6005235160636828</v>
      </c>
      <c r="I17239">
        <v>27.670584000000002</v>
      </c>
      <c r="J17239">
        <v>33.055079524155381</v>
      </c>
      <c r="K17239">
        <v>1459484.1999146789</v>
      </c>
      <c r="L17239">
        <v>1055260.2102173159</v>
      </c>
      <c r="M17239">
        <v>1172959.169354114</v>
      </c>
      <c r="N17239">
        <v>-0.1003053977827993</v>
      </c>
      <c r="O17239">
        <v>10720221.28799572</v>
      </c>
      <c r="P17239">
        <v>0</v>
      </c>
      <c r="Q17239" t="s">
        <v>50043</v>
      </c>
      <c r="R17239" s="3">
        <v>0.5187740889913911</v>
      </c>
      <c r="S17239" t="s">
        <v>50016</v>
      </c>
      <c r="T17239" t="s">
        <v>50035</v>
      </c>
    </row>
    <row r="17240" spans="1:20" x14ac:dyDescent="0.3">
      <c r="A17240" s="1" t="s">
        <v>17254</v>
      </c>
      <c r="B17240">
        <v>169.06311276636191</v>
      </c>
      <c r="C17240">
        <v>0</v>
      </c>
      <c r="D17240">
        <v>0.68477814525187297</v>
      </c>
      <c r="E17240">
        <v>88.117007510650041</v>
      </c>
      <c r="F17240">
        <v>97</v>
      </c>
      <c r="G17240">
        <v>231.35254167507151</v>
      </c>
      <c r="H17240">
        <v>3.903459496856847</v>
      </c>
      <c r="I17240">
        <v>27.670584000000002</v>
      </c>
      <c r="J17240">
        <v>49.506191446555377</v>
      </c>
      <c r="K17240">
        <v>99857.224390532385</v>
      </c>
      <c r="L17240">
        <v>165636.4170435376</v>
      </c>
      <c r="M17240">
        <v>329257.37443608942</v>
      </c>
      <c r="N17240">
        <v>-0.1919071770304466</v>
      </c>
      <c r="O17240">
        <v>4142915.7643144438</v>
      </c>
      <c r="P17240">
        <v>0</v>
      </c>
      <c r="Q17240" t="s">
        <v>50043</v>
      </c>
      <c r="R17240" s="3">
        <v>0.68477814525187297</v>
      </c>
      <c r="S17240" t="s">
        <v>50016</v>
      </c>
      <c r="T17240" t="s">
        <v>50035</v>
      </c>
    </row>
    <row r="17241" spans="1:20" x14ac:dyDescent="0.3">
      <c r="A17241" s="1" t="s">
        <v>17255</v>
      </c>
      <c r="B17241">
        <v>805.89843768513413</v>
      </c>
      <c r="C17241">
        <v>0</v>
      </c>
      <c r="D17241">
        <v>0.41502689425356959</v>
      </c>
      <c r="E17241">
        <v>69.175062969142189</v>
      </c>
      <c r="F17241">
        <v>97</v>
      </c>
      <c r="G17241">
        <v>187.55554895521661</v>
      </c>
      <c r="H17241">
        <v>4.6965622940325629</v>
      </c>
      <c r="I17241">
        <v>27.670584000000002</v>
      </c>
      <c r="J17241">
        <v>56.866688791058188</v>
      </c>
      <c r="K17241">
        <v>68329.644662330713</v>
      </c>
      <c r="L17241">
        <v>416201.15639730933</v>
      </c>
      <c r="M17241">
        <v>236514.8557499708</v>
      </c>
      <c r="N17241">
        <v>-0.1986499827537479</v>
      </c>
      <c r="O17241">
        <v>2055501.6665000869</v>
      </c>
      <c r="P17241">
        <v>0</v>
      </c>
      <c r="Q17241" t="s">
        <v>50043</v>
      </c>
      <c r="R17241" s="3">
        <v>0.41502689425356959</v>
      </c>
      <c r="S17241" t="s">
        <v>50016</v>
      </c>
      <c r="T17241" t="s">
        <v>50035</v>
      </c>
    </row>
    <row r="17242" spans="1:20" x14ac:dyDescent="0.3">
      <c r="A17242" s="1" t="s">
        <v>17256</v>
      </c>
      <c r="B17242">
        <v>1512.609521051995</v>
      </c>
      <c r="C17242">
        <v>0</v>
      </c>
      <c r="D17242">
        <v>0.48303942451154042</v>
      </c>
      <c r="E17242">
        <v>76.736152359346875</v>
      </c>
      <c r="F17242">
        <v>97</v>
      </c>
      <c r="G17242">
        <v>146.197875259532</v>
      </c>
      <c r="H17242">
        <v>3.039813664470965</v>
      </c>
      <c r="I17242">
        <v>27.670584000000002</v>
      </c>
      <c r="J17242">
        <v>31.480994193365621</v>
      </c>
      <c r="K17242">
        <v>1485012.1094942591</v>
      </c>
      <c r="L17242">
        <v>1109119.153802275</v>
      </c>
      <c r="M17242">
        <v>1142485.1798435471</v>
      </c>
      <c r="N17242">
        <v>-0.1197177015268306</v>
      </c>
      <c r="O17242">
        <v>12001560.526972899</v>
      </c>
      <c r="P17242">
        <v>0</v>
      </c>
      <c r="Q17242" t="s">
        <v>50043</v>
      </c>
      <c r="R17242" s="3">
        <v>0.48303942451154042</v>
      </c>
      <c r="S17242" t="s">
        <v>50016</v>
      </c>
      <c r="T17242" t="s">
        <v>50035</v>
      </c>
    </row>
    <row r="17243" spans="1:20" x14ac:dyDescent="0.3">
      <c r="A17243" s="1" t="s">
        <v>17257</v>
      </c>
      <c r="B17243">
        <v>235.85871857928211</v>
      </c>
      <c r="C17243">
        <v>0</v>
      </c>
      <c r="D17243">
        <v>3.7605378345809961</v>
      </c>
      <c r="E17243">
        <v>87.864893398482039</v>
      </c>
      <c r="F17243">
        <v>97</v>
      </c>
      <c r="G17243">
        <v>30.6358119286011</v>
      </c>
      <c r="H17243">
        <v>8.541004920535924</v>
      </c>
      <c r="I17243">
        <v>27.670584000000002</v>
      </c>
      <c r="J17243">
        <v>7.9376451279775511</v>
      </c>
      <c r="K17243">
        <v>40382.974884509313</v>
      </c>
      <c r="L17243">
        <v>259303.6832251361</v>
      </c>
      <c r="M17243">
        <v>443.05854167766557</v>
      </c>
      <c r="N17243">
        <v>-1.1112429531936041</v>
      </c>
      <c r="O17243">
        <v>8778474.8888228796</v>
      </c>
      <c r="P17243">
        <v>0</v>
      </c>
      <c r="Q17243" t="s">
        <v>50043</v>
      </c>
      <c r="R17243" s="3">
        <v>3.7605378345809957</v>
      </c>
      <c r="S17243" t="s">
        <v>50016</v>
      </c>
      <c r="T17243" t="s">
        <v>50035</v>
      </c>
    </row>
    <row r="17244" spans="1:20" x14ac:dyDescent="0.3">
      <c r="A17244" s="1" t="s">
        <v>17258</v>
      </c>
      <c r="B17244">
        <v>176.8421601899297</v>
      </c>
      <c r="C17244">
        <v>0</v>
      </c>
      <c r="D17244">
        <v>0.46008618073281837</v>
      </c>
      <c r="E17244">
        <v>72.083711898136386</v>
      </c>
      <c r="F17244">
        <v>97</v>
      </c>
      <c r="G17244">
        <v>199.10046156162119</v>
      </c>
      <c r="H17244">
        <v>6.1458976211047363</v>
      </c>
      <c r="I17244">
        <v>27.670584000000002</v>
      </c>
      <c r="J17244">
        <v>60.523513760918902</v>
      </c>
      <c r="K17244">
        <v>75118.666651328153</v>
      </c>
      <c r="L17244">
        <v>134986.0373898535</v>
      </c>
      <c r="M17244">
        <v>11568.78536925343</v>
      </c>
      <c r="N17244">
        <v>-0.17884278581500629</v>
      </c>
      <c r="O17244">
        <v>2118280.4351715068</v>
      </c>
      <c r="P17244">
        <v>0</v>
      </c>
      <c r="Q17244" t="s">
        <v>50043</v>
      </c>
      <c r="R17244" s="3">
        <v>0.46008618073281837</v>
      </c>
      <c r="S17244" t="s">
        <v>50016</v>
      </c>
      <c r="T17244" t="s">
        <v>50035</v>
      </c>
    </row>
    <row r="17245" spans="1:20" x14ac:dyDescent="0.3">
      <c r="A17245" s="1" t="s">
        <v>17259</v>
      </c>
      <c r="B17245">
        <v>157.02023173643579</v>
      </c>
      <c r="C17245">
        <v>0</v>
      </c>
      <c r="D17245">
        <v>0.8017483712138197</v>
      </c>
      <c r="E17245">
        <v>92.751756266103271</v>
      </c>
      <c r="F17245">
        <v>97</v>
      </c>
      <c r="G17245">
        <v>141.21096027789119</v>
      </c>
      <c r="H17245">
        <v>9.0871019148672847</v>
      </c>
      <c r="I17245">
        <v>27.670584000000002</v>
      </c>
      <c r="J17245">
        <v>48.090446096886588</v>
      </c>
      <c r="K17245">
        <v>153023.10898325121</v>
      </c>
      <c r="L17245">
        <v>163341.71723883771</v>
      </c>
      <c r="M17245">
        <v>1960857.867029825</v>
      </c>
      <c r="N17245">
        <v>-0.20541742831616369</v>
      </c>
      <c r="O17245">
        <v>1252446.9543544131</v>
      </c>
      <c r="P17245">
        <v>0</v>
      </c>
      <c r="Q17245" t="s">
        <v>50043</v>
      </c>
      <c r="R17245" s="3">
        <v>0.8017483712138197</v>
      </c>
      <c r="S17245" t="s">
        <v>50016</v>
      </c>
      <c r="T17245" t="s">
        <v>50035</v>
      </c>
    </row>
    <row r="17246" spans="1:20" x14ac:dyDescent="0.3">
      <c r="A17246" s="1" t="s">
        <v>17260</v>
      </c>
      <c r="B17246">
        <v>2870.4130026977709</v>
      </c>
      <c r="C17246">
        <v>0</v>
      </c>
      <c r="D17246">
        <v>0.41255006675137501</v>
      </c>
      <c r="E17246">
        <v>87.39000855122508</v>
      </c>
      <c r="F17246">
        <v>97</v>
      </c>
      <c r="G17246">
        <v>113.63802202883311</v>
      </c>
      <c r="H17246">
        <v>2.3435829495003162</v>
      </c>
      <c r="I17246">
        <v>27.670584000000002</v>
      </c>
      <c r="J17246">
        <v>30.452089119104041</v>
      </c>
      <c r="K17246">
        <v>3012547.5174001292</v>
      </c>
      <c r="L17246">
        <v>2543591.3648239528</v>
      </c>
      <c r="M17246">
        <v>2214557.6920249788</v>
      </c>
      <c r="N17246">
        <v>-0.17178334623494149</v>
      </c>
      <c r="O17246">
        <v>179872234.6783866</v>
      </c>
      <c r="P17246">
        <v>0</v>
      </c>
      <c r="Q17246" t="s">
        <v>50043</v>
      </c>
      <c r="R17246" s="3">
        <v>0.41255006675137501</v>
      </c>
      <c r="S17246" t="s">
        <v>50016</v>
      </c>
      <c r="T17246" t="s">
        <v>50035</v>
      </c>
    </row>
    <row r="17247" spans="1:20" x14ac:dyDescent="0.3">
      <c r="A17247" s="1" t="s">
        <v>17261</v>
      </c>
      <c r="B17247">
        <v>11095.976377294541</v>
      </c>
      <c r="C17247">
        <v>0</v>
      </c>
      <c r="D17247">
        <v>0.41772303518433118</v>
      </c>
      <c r="E17247">
        <v>81.42253068685126</v>
      </c>
      <c r="F17247">
        <v>95.769233999999997</v>
      </c>
      <c r="G17247">
        <v>153.91499002396031</v>
      </c>
      <c r="H17247">
        <v>6.1833189076166013</v>
      </c>
      <c r="I17247">
        <v>27.670584000000002</v>
      </c>
      <c r="J17247">
        <v>2.444947717897533</v>
      </c>
      <c r="K17247">
        <v>1639500.868534328</v>
      </c>
      <c r="L17247">
        <v>13382082.378754791</v>
      </c>
      <c r="M17247">
        <v>2858868.6250287588</v>
      </c>
      <c r="N17247">
        <v>-0.1793357387820402</v>
      </c>
      <c r="O17247">
        <v>421434310.4899497</v>
      </c>
      <c r="P17247">
        <v>0</v>
      </c>
      <c r="Q17247" t="s">
        <v>50043</v>
      </c>
      <c r="R17247" s="3">
        <v>0.41772303518433124</v>
      </c>
      <c r="S17247" t="s">
        <v>50025</v>
      </c>
      <c r="T17247" t="s">
        <v>50039</v>
      </c>
    </row>
    <row r="17248" spans="1:20" x14ac:dyDescent="0.3">
      <c r="A17248" s="1" t="s">
        <v>17262</v>
      </c>
      <c r="B17248">
        <v>75.730847320942132</v>
      </c>
      <c r="C17248">
        <v>0</v>
      </c>
      <c r="D17248">
        <v>0.75808053441335066</v>
      </c>
      <c r="E17248">
        <v>86.497404541744118</v>
      </c>
      <c r="F17248">
        <v>97</v>
      </c>
      <c r="G17248">
        <v>81.561862311241214</v>
      </c>
      <c r="H17248">
        <v>4.4133875884800506</v>
      </c>
      <c r="I17248">
        <v>27.670584000000002</v>
      </c>
      <c r="J17248">
        <v>9.2651564172310419</v>
      </c>
      <c r="K17248">
        <v>7205.1349950769436</v>
      </c>
      <c r="L17248">
        <v>46289.311119380422</v>
      </c>
      <c r="M17248">
        <v>81612.482007510145</v>
      </c>
      <c r="N17248">
        <v>-0.36991077357405</v>
      </c>
      <c r="O17248">
        <v>385685.96694073622</v>
      </c>
      <c r="P17248">
        <v>0</v>
      </c>
      <c r="Q17248" t="s">
        <v>50043</v>
      </c>
      <c r="R17248" s="3">
        <v>0.75808053441335066</v>
      </c>
      <c r="S17248" t="s">
        <v>50016</v>
      </c>
      <c r="T17248" t="s">
        <v>50035</v>
      </c>
    </row>
    <row r="17249" spans="1:20" x14ac:dyDescent="0.3">
      <c r="A17249" s="1" t="s">
        <v>17263</v>
      </c>
      <c r="B17249">
        <v>780.51999858437102</v>
      </c>
      <c r="C17249">
        <v>0</v>
      </c>
      <c r="D17249">
        <v>0.39655467392259558</v>
      </c>
      <c r="E17249">
        <v>88.144410586313739</v>
      </c>
      <c r="F17249">
        <v>97</v>
      </c>
      <c r="G17249">
        <v>323.81472573749681</v>
      </c>
      <c r="H17249">
        <v>0</v>
      </c>
      <c r="I17249">
        <v>27.670584000000002</v>
      </c>
      <c r="J17249">
        <v>45.514236342644757</v>
      </c>
      <c r="K17249">
        <v>222963.45143527241</v>
      </c>
      <c r="L17249">
        <v>206835.1352173482</v>
      </c>
      <c r="M17249">
        <v>39239.131284633157</v>
      </c>
      <c r="N17249">
        <v>-0.17995940577043679</v>
      </c>
      <c r="O17249">
        <v>1706616.19894253</v>
      </c>
      <c r="P17249">
        <v>0</v>
      </c>
      <c r="Q17249" t="s">
        <v>50043</v>
      </c>
      <c r="R17249" s="3">
        <v>0.39655467392259564</v>
      </c>
      <c r="S17249" t="s">
        <v>50016</v>
      </c>
      <c r="T17249" t="s">
        <v>50035</v>
      </c>
    </row>
    <row r="17250" spans="1:20" x14ac:dyDescent="0.3">
      <c r="A17250" s="1" t="s">
        <v>17264</v>
      </c>
      <c r="B17250">
        <v>1009.365408950143</v>
      </c>
      <c r="C17250">
        <v>0</v>
      </c>
      <c r="D17250">
        <v>0.6284371226786124</v>
      </c>
      <c r="E17250">
        <v>84.306807453045209</v>
      </c>
      <c r="F17250">
        <v>97</v>
      </c>
      <c r="G17250">
        <v>195.18047155313499</v>
      </c>
      <c r="H17250">
        <v>8.016548679938639</v>
      </c>
      <c r="I17250">
        <v>27.670584000000002</v>
      </c>
      <c r="J17250">
        <v>47.088166154420662</v>
      </c>
      <c r="K17250">
        <v>1380401.392757091</v>
      </c>
      <c r="L17250">
        <v>513867.92857140442</v>
      </c>
      <c r="M17250">
        <v>1186858.179429489</v>
      </c>
      <c r="N17250">
        <v>-0.20262714236373469</v>
      </c>
      <c r="O17250">
        <v>2500078.4920757529</v>
      </c>
      <c r="P17250">
        <v>0</v>
      </c>
      <c r="Q17250" t="s">
        <v>50043</v>
      </c>
      <c r="R17250" s="3">
        <v>0.6284371226786124</v>
      </c>
      <c r="S17250" t="s">
        <v>50016</v>
      </c>
      <c r="T17250" t="s">
        <v>50035</v>
      </c>
    </row>
    <row r="17251" spans="1:20" x14ac:dyDescent="0.3">
      <c r="A17251" s="1" t="s">
        <v>17265</v>
      </c>
      <c r="B17251">
        <v>2295.1145254345379</v>
      </c>
      <c r="C17251">
        <v>0</v>
      </c>
      <c r="D17251">
        <v>2.551085952797735</v>
      </c>
      <c r="E17251">
        <v>71.372414222405595</v>
      </c>
      <c r="F17251">
        <v>96.5</v>
      </c>
      <c r="G17251">
        <v>129.93066830026029</v>
      </c>
      <c r="H17251">
        <v>1.6011999361574241</v>
      </c>
      <c r="I17251">
        <v>27.670584000000002</v>
      </c>
      <c r="J17251">
        <v>9.236359871105071</v>
      </c>
      <c r="K17251">
        <v>1996302.28387921</v>
      </c>
      <c r="L17251">
        <v>26969389.490356579</v>
      </c>
      <c r="M17251">
        <v>3706928.8754296959</v>
      </c>
      <c r="N17251">
        <v>-0.1050591383649956</v>
      </c>
      <c r="O17251">
        <v>536066538.98639971</v>
      </c>
      <c r="P17251">
        <v>0</v>
      </c>
      <c r="Q17251" t="s">
        <v>50043</v>
      </c>
      <c r="R17251" s="3">
        <v>2.5510859527977354</v>
      </c>
      <c r="S17251" t="s">
        <v>50027</v>
      </c>
      <c r="T17251" t="s">
        <v>50035</v>
      </c>
    </row>
    <row r="17252" spans="1:20" x14ac:dyDescent="0.3">
      <c r="A17252" s="1" t="s">
        <v>17266</v>
      </c>
      <c r="B17252">
        <v>116.7039857388759</v>
      </c>
      <c r="C17252">
        <v>0</v>
      </c>
      <c r="D17252">
        <v>0.4075628191642886</v>
      </c>
      <c r="E17252">
        <v>74.235484108042769</v>
      </c>
      <c r="F17252">
        <v>97</v>
      </c>
      <c r="G17252">
        <v>244.84322328575169</v>
      </c>
      <c r="H17252">
        <v>3.322957032061518</v>
      </c>
      <c r="I17252">
        <v>27.670584000000002</v>
      </c>
      <c r="J17252">
        <v>59.229174690910867</v>
      </c>
      <c r="K17252">
        <v>47416.522682598741</v>
      </c>
      <c r="L17252">
        <v>48353.355662539318</v>
      </c>
      <c r="M17252">
        <v>3634.1401579014828</v>
      </c>
      <c r="N17252">
        <v>-0.19255127837133679</v>
      </c>
      <c r="O17252">
        <v>3817202.194687055</v>
      </c>
      <c r="P17252">
        <v>0</v>
      </c>
      <c r="Q17252" t="s">
        <v>50043</v>
      </c>
      <c r="R17252" s="3">
        <v>0.4075628191642886</v>
      </c>
      <c r="S17252" t="s">
        <v>50016</v>
      </c>
      <c r="T17252" t="s">
        <v>50035</v>
      </c>
    </row>
    <row r="17253" spans="1:20" x14ac:dyDescent="0.3">
      <c r="A17253" s="1" t="s">
        <v>17267</v>
      </c>
      <c r="B17253">
        <v>189.77314993660849</v>
      </c>
      <c r="C17253">
        <v>0</v>
      </c>
      <c r="D17253">
        <v>0.39979157877201738</v>
      </c>
      <c r="E17253">
        <v>81.572718390136032</v>
      </c>
      <c r="F17253">
        <v>97</v>
      </c>
      <c r="G17253">
        <v>124.3680451862801</v>
      </c>
      <c r="H17253">
        <v>1.108595298315076</v>
      </c>
      <c r="I17253">
        <v>27.670584000000002</v>
      </c>
      <c r="J17253">
        <v>6.4476389993791914</v>
      </c>
      <c r="K17253">
        <v>509211.53397067433</v>
      </c>
      <c r="L17253">
        <v>1692913.0583017529</v>
      </c>
      <c r="M17253">
        <v>1385706.923284383</v>
      </c>
      <c r="N17253">
        <v>-0.1852904121808292</v>
      </c>
      <c r="O17253">
        <v>13054692.07918155</v>
      </c>
      <c r="P17253">
        <v>0</v>
      </c>
      <c r="Q17253" t="s">
        <v>50043</v>
      </c>
      <c r="R17253" s="3">
        <v>0.39979157877201743</v>
      </c>
      <c r="S17253" t="s">
        <v>50028</v>
      </c>
      <c r="T17253" t="s">
        <v>50040</v>
      </c>
    </row>
    <row r="17254" spans="1:20" x14ac:dyDescent="0.3">
      <c r="A17254" s="1" t="s">
        <v>17268</v>
      </c>
      <c r="B17254">
        <v>204.07703638385661</v>
      </c>
      <c r="C17254">
        <v>0</v>
      </c>
      <c r="D17254">
        <v>0.59409669465879567</v>
      </c>
      <c r="E17254">
        <v>79.947627175250318</v>
      </c>
      <c r="F17254">
        <v>97</v>
      </c>
      <c r="G17254">
        <v>239.222190330948</v>
      </c>
      <c r="H17254">
        <v>3.4060945122956379</v>
      </c>
      <c r="I17254">
        <v>27.670584000000002</v>
      </c>
      <c r="J17254">
        <v>55.767599470112764</v>
      </c>
      <c r="K17254">
        <v>106882.73186035029</v>
      </c>
      <c r="L17254">
        <v>158272.07022173351</v>
      </c>
      <c r="M17254">
        <v>303638.7883114146</v>
      </c>
      <c r="N17254">
        <v>-0.18342826078478769</v>
      </c>
      <c r="O17254">
        <v>4310256.6065141615</v>
      </c>
      <c r="P17254">
        <v>0</v>
      </c>
      <c r="Q17254" t="s">
        <v>50043</v>
      </c>
      <c r="R17254" s="3">
        <v>0.59409669465879567</v>
      </c>
      <c r="S17254" t="s">
        <v>50016</v>
      </c>
      <c r="T17254" t="s">
        <v>50035</v>
      </c>
    </row>
    <row r="17255" spans="1:20" x14ac:dyDescent="0.3">
      <c r="A17255" s="1" t="s">
        <v>17269</v>
      </c>
      <c r="B17255">
        <v>36438.918449385586</v>
      </c>
      <c r="C17255">
        <v>0</v>
      </c>
      <c r="D17255">
        <v>0.59642560884364793</v>
      </c>
      <c r="E17255">
        <v>76.808889103932501</v>
      </c>
      <c r="F17255">
        <v>94.188698000000002</v>
      </c>
      <c r="G17255">
        <v>110.2669843925022</v>
      </c>
      <c r="H17255">
        <v>16.79569862845349</v>
      </c>
      <c r="I17255">
        <v>27.670584000000002</v>
      </c>
      <c r="J17255">
        <v>5.7489913443796059</v>
      </c>
      <c r="K17255">
        <v>19548951.52138463</v>
      </c>
      <c r="L17255">
        <v>60583773.899972387</v>
      </c>
      <c r="M17255">
        <v>31906228.099494182</v>
      </c>
      <c r="N17255">
        <v>-0.20247403196576061</v>
      </c>
      <c r="O17255">
        <v>479802868.76025242</v>
      </c>
      <c r="P17255">
        <v>0</v>
      </c>
      <c r="Q17255" t="s">
        <v>50043</v>
      </c>
      <c r="R17255" s="3">
        <v>0.59642560884364793</v>
      </c>
      <c r="S17255" t="s">
        <v>50026</v>
      </c>
      <c r="T17255" t="s">
        <v>50038</v>
      </c>
    </row>
    <row r="17256" spans="1:20" x14ac:dyDescent="0.3">
      <c r="A17256" s="1" t="s">
        <v>17270</v>
      </c>
      <c r="B17256">
        <v>426.22559784062759</v>
      </c>
      <c r="C17256">
        <v>0</v>
      </c>
      <c r="D17256">
        <v>1.609671656962834</v>
      </c>
      <c r="E17256">
        <v>82.938242939195064</v>
      </c>
      <c r="F17256">
        <v>97</v>
      </c>
      <c r="G17256">
        <v>102.0483630688378</v>
      </c>
      <c r="H17256">
        <v>7.23736875779674</v>
      </c>
      <c r="I17256">
        <v>27.670584000000002</v>
      </c>
      <c r="J17256">
        <v>23.16266698320036</v>
      </c>
      <c r="K17256">
        <v>262253.39887020987</v>
      </c>
      <c r="L17256">
        <v>881435.00405862473</v>
      </c>
      <c r="M17256">
        <v>151004.8371510455</v>
      </c>
      <c r="N17256">
        <v>-0.24825568859415159</v>
      </c>
      <c r="O17256">
        <v>62790329.04397846</v>
      </c>
      <c r="P17256">
        <v>0</v>
      </c>
      <c r="Q17256" t="s">
        <v>50043</v>
      </c>
      <c r="R17256" s="3">
        <v>1.6096716569628342</v>
      </c>
      <c r="S17256" t="s">
        <v>50016</v>
      </c>
      <c r="T17256" t="s">
        <v>50035</v>
      </c>
    </row>
    <row r="17257" spans="1:20" x14ac:dyDescent="0.3">
      <c r="A17257" s="1" t="s">
        <v>17271</v>
      </c>
      <c r="B17257">
        <v>37622.989099669852</v>
      </c>
      <c r="C17257">
        <v>0</v>
      </c>
      <c r="D17257">
        <v>0.49894222248919101</v>
      </c>
      <c r="E17257">
        <v>72.540066629280062</v>
      </c>
      <c r="F17257">
        <v>94.188698000000002</v>
      </c>
      <c r="G17257">
        <v>121.10565567445769</v>
      </c>
      <c r="H17257">
        <v>16.972821344600089</v>
      </c>
      <c r="I17257">
        <v>27.670584000000002</v>
      </c>
      <c r="J17257">
        <v>5.4930553040401868</v>
      </c>
      <c r="K17257">
        <v>20038087.566021599</v>
      </c>
      <c r="L17257">
        <v>56789360.886245593</v>
      </c>
      <c r="M17257">
        <v>30055583.503522761</v>
      </c>
      <c r="N17257">
        <v>-0.19846119556839481</v>
      </c>
      <c r="O17257">
        <v>482582592.39553052</v>
      </c>
      <c r="P17257">
        <v>0</v>
      </c>
      <c r="Q17257" t="s">
        <v>50043</v>
      </c>
      <c r="R17257" s="3">
        <v>0.49894222248919096</v>
      </c>
      <c r="S17257" t="s">
        <v>50026</v>
      </c>
      <c r="T17257" t="s">
        <v>50038</v>
      </c>
    </row>
    <row r="17258" spans="1:20" x14ac:dyDescent="0.3">
      <c r="A17258" s="1" t="s">
        <v>17272</v>
      </c>
      <c r="B17258">
        <v>133.61701389868071</v>
      </c>
      <c r="C17258">
        <v>0</v>
      </c>
      <c r="D17258">
        <v>0.39325295209377498</v>
      </c>
      <c r="E17258">
        <v>77.288320139033317</v>
      </c>
      <c r="F17258">
        <v>97</v>
      </c>
      <c r="G17258">
        <v>249.07227503077451</v>
      </c>
      <c r="H17258">
        <v>5.2223287240465659</v>
      </c>
      <c r="I17258">
        <v>27.670584000000002</v>
      </c>
      <c r="J17258">
        <v>55.000361666006143</v>
      </c>
      <c r="K17258">
        <v>33460.26418781979</v>
      </c>
      <c r="L17258">
        <v>55188.437014672272</v>
      </c>
      <c r="M17258">
        <v>71341.445485927921</v>
      </c>
      <c r="N17258">
        <v>-0.18250779937263989</v>
      </c>
      <c r="O17258">
        <v>633027.42102531123</v>
      </c>
      <c r="P17258">
        <v>0</v>
      </c>
      <c r="Q17258" t="s">
        <v>50043</v>
      </c>
      <c r="R17258" s="3">
        <v>0.39325295209377498</v>
      </c>
      <c r="S17258" t="s">
        <v>50016</v>
      </c>
      <c r="T17258" t="s">
        <v>50035</v>
      </c>
    </row>
    <row r="17259" spans="1:20" x14ac:dyDescent="0.3">
      <c r="A17259" s="1" t="s">
        <v>17273</v>
      </c>
      <c r="B17259">
        <v>900.40754893519716</v>
      </c>
      <c r="C17259">
        <v>0</v>
      </c>
      <c r="D17259">
        <v>0.40699624482893559</v>
      </c>
      <c r="E17259">
        <v>82.946553331952444</v>
      </c>
      <c r="F17259">
        <v>97</v>
      </c>
      <c r="G17259">
        <v>189.19998041207199</v>
      </c>
      <c r="H17259">
        <v>11.69273655300843</v>
      </c>
      <c r="I17259">
        <v>27.670584000000002</v>
      </c>
      <c r="J17259">
        <v>60.467187176806071</v>
      </c>
      <c r="K17259">
        <v>27353.21881085034</v>
      </c>
      <c r="L17259">
        <v>38302.695354292227</v>
      </c>
      <c r="M17259">
        <v>442598.28920400271</v>
      </c>
      <c r="N17259">
        <v>-0.173707891828185</v>
      </c>
      <c r="O17259">
        <v>1612416.748415699</v>
      </c>
      <c r="P17259">
        <v>0</v>
      </c>
      <c r="Q17259" t="s">
        <v>50043</v>
      </c>
      <c r="R17259" s="3">
        <v>0.40699624482893565</v>
      </c>
      <c r="S17259" t="s">
        <v>50016</v>
      </c>
      <c r="T17259" t="s">
        <v>50035</v>
      </c>
    </row>
    <row r="17260" spans="1:20" x14ac:dyDescent="0.3">
      <c r="A17260" s="1" t="s">
        <v>17274</v>
      </c>
      <c r="B17260">
        <v>1741.0295230450499</v>
      </c>
      <c r="C17260">
        <v>0</v>
      </c>
      <c r="D17260">
        <v>0.85535883177831185</v>
      </c>
      <c r="E17260">
        <v>89.187743942541118</v>
      </c>
      <c r="F17260">
        <v>97</v>
      </c>
      <c r="G17260">
        <v>103.5589339376121</v>
      </c>
      <c r="H17260">
        <v>6.3115146191623479</v>
      </c>
      <c r="I17260">
        <v>27.670584000000002</v>
      </c>
      <c r="J17260">
        <v>15.215989321695799</v>
      </c>
      <c r="K17260">
        <v>714120.74283400818</v>
      </c>
      <c r="L17260">
        <v>1532258.921570136</v>
      </c>
      <c r="M17260">
        <v>3173529.587718606</v>
      </c>
      <c r="N17260">
        <v>-0.2226779154848828</v>
      </c>
      <c r="O17260">
        <v>30541701.254008759</v>
      </c>
      <c r="P17260">
        <v>0</v>
      </c>
      <c r="Q17260" t="s">
        <v>50043</v>
      </c>
      <c r="R17260" s="3">
        <v>0.85535883177831185</v>
      </c>
      <c r="S17260" t="s">
        <v>50024</v>
      </c>
      <c r="T17260" t="s">
        <v>50040</v>
      </c>
    </row>
    <row r="17261" spans="1:20" x14ac:dyDescent="0.3">
      <c r="A17261" s="1" t="s">
        <v>17275</v>
      </c>
      <c r="B17261">
        <v>3725.2095615393018</v>
      </c>
      <c r="C17261">
        <v>0</v>
      </c>
      <c r="D17261">
        <v>1.1995956097834231</v>
      </c>
      <c r="E17261">
        <v>81.002777808260007</v>
      </c>
      <c r="F17261">
        <v>97</v>
      </c>
      <c r="G17261">
        <v>236.08438554555801</v>
      </c>
      <c r="H17261">
        <v>9.3932566193539007</v>
      </c>
      <c r="I17261">
        <v>27.670584000000002</v>
      </c>
      <c r="J17261">
        <v>15.37802251336865</v>
      </c>
      <c r="K17261">
        <v>2980701.0663162679</v>
      </c>
      <c r="L17261">
        <v>15276149.36792729</v>
      </c>
      <c r="M17261">
        <v>181094.98581716069</v>
      </c>
      <c r="N17261">
        <v>-0.2059739864682239</v>
      </c>
      <c r="O17261">
        <v>151231440.7664552</v>
      </c>
      <c r="P17261">
        <v>0</v>
      </c>
      <c r="Q17261" t="s">
        <v>50043</v>
      </c>
      <c r="R17261" s="3">
        <v>1.1995956097834231</v>
      </c>
      <c r="S17261" t="s">
        <v>50018</v>
      </c>
      <c r="T17261" t="s">
        <v>50037</v>
      </c>
    </row>
    <row r="17262" spans="1:20" x14ac:dyDescent="0.3">
      <c r="A17262" s="1" t="s">
        <v>17276</v>
      </c>
      <c r="B17262">
        <v>405.86075597804393</v>
      </c>
      <c r="C17262">
        <v>0</v>
      </c>
      <c r="D17262">
        <v>0.94355113362818543</v>
      </c>
      <c r="E17262">
        <v>67.952739711155317</v>
      </c>
      <c r="F17262">
        <v>97</v>
      </c>
      <c r="G17262">
        <v>144.12865540867341</v>
      </c>
      <c r="H17262">
        <v>3.6968799222366702</v>
      </c>
      <c r="I17262">
        <v>27.670584000000002</v>
      </c>
      <c r="J17262">
        <v>53.773951830881479</v>
      </c>
      <c r="K17262">
        <v>292134.53476873267</v>
      </c>
      <c r="L17262">
        <v>371631.00976893911</v>
      </c>
      <c r="M17262">
        <v>7260757.5338818729</v>
      </c>
      <c r="N17262">
        <v>-0.11488211343680629</v>
      </c>
      <c r="O17262">
        <v>29036585.503139809</v>
      </c>
      <c r="P17262">
        <v>0</v>
      </c>
      <c r="Q17262" t="s">
        <v>50043</v>
      </c>
      <c r="R17262" s="3">
        <v>0.94355113362818543</v>
      </c>
      <c r="S17262" t="s">
        <v>50016</v>
      </c>
      <c r="T17262" t="s">
        <v>50035</v>
      </c>
    </row>
    <row r="17263" spans="1:20" x14ac:dyDescent="0.3">
      <c r="A17263" s="1" t="s">
        <v>17277</v>
      </c>
      <c r="B17263">
        <v>157.8148203755874</v>
      </c>
      <c r="C17263">
        <v>0</v>
      </c>
      <c r="D17263">
        <v>0.77435639642217502</v>
      </c>
      <c r="E17263">
        <v>90.871445993897424</v>
      </c>
      <c r="F17263">
        <v>97</v>
      </c>
      <c r="G17263">
        <v>133.96221836996531</v>
      </c>
      <c r="H17263">
        <v>9.939781749045407</v>
      </c>
      <c r="I17263">
        <v>27.670584000000002</v>
      </c>
      <c r="J17263">
        <v>52.379490132493409</v>
      </c>
      <c r="K17263">
        <v>143050.16646709861</v>
      </c>
      <c r="L17263">
        <v>144135.29856150641</v>
      </c>
      <c r="M17263">
        <v>1992105.61214345</v>
      </c>
      <c r="N17263">
        <v>-0.1823393141922883</v>
      </c>
      <c r="O17263">
        <v>1431906.8679282509</v>
      </c>
      <c r="P17263">
        <v>0</v>
      </c>
      <c r="Q17263" t="s">
        <v>50043</v>
      </c>
      <c r="R17263" s="3">
        <v>0.77435639642217502</v>
      </c>
      <c r="S17263" t="s">
        <v>50016</v>
      </c>
      <c r="T17263" t="s">
        <v>50035</v>
      </c>
    </row>
    <row r="17264" spans="1:20" x14ac:dyDescent="0.3">
      <c r="A17264" s="1" t="s">
        <v>17278</v>
      </c>
      <c r="B17264">
        <v>2944.7134066975691</v>
      </c>
      <c r="C17264">
        <v>0</v>
      </c>
      <c r="D17264">
        <v>2.579025367105745</v>
      </c>
      <c r="E17264">
        <v>83.568955054073712</v>
      </c>
      <c r="F17264">
        <v>97</v>
      </c>
      <c r="G17264">
        <v>249.46906220118549</v>
      </c>
      <c r="H17264">
        <v>3.9087946386435668</v>
      </c>
      <c r="I17264">
        <v>27.670584000000002</v>
      </c>
      <c r="J17264">
        <v>17.604156712659641</v>
      </c>
      <c r="K17264">
        <v>7461176.8305626418</v>
      </c>
      <c r="L17264">
        <v>20145597.58477401</v>
      </c>
      <c r="M17264">
        <v>4738780.5566385332</v>
      </c>
      <c r="N17264">
        <v>-0.1744831314937185</v>
      </c>
      <c r="O17264">
        <v>298105536.04989523</v>
      </c>
      <c r="P17264">
        <v>0</v>
      </c>
      <c r="Q17264" t="s">
        <v>50043</v>
      </c>
      <c r="R17264" s="3">
        <v>2.5790253671057455</v>
      </c>
      <c r="S17264" t="s">
        <v>50031</v>
      </c>
      <c r="T17264" t="s">
        <v>50036</v>
      </c>
    </row>
    <row r="17265" spans="1:20" x14ac:dyDescent="0.3">
      <c r="A17265" s="1" t="s">
        <v>17279</v>
      </c>
      <c r="B17265">
        <v>182.0623196057918</v>
      </c>
      <c r="C17265">
        <v>0</v>
      </c>
      <c r="D17265">
        <v>0.46416936386462021</v>
      </c>
      <c r="E17265">
        <v>72.218085690451275</v>
      </c>
      <c r="F17265">
        <v>97</v>
      </c>
      <c r="G17265">
        <v>205.08277154782911</v>
      </c>
      <c r="H17265">
        <v>5.6389783936515974</v>
      </c>
      <c r="I17265">
        <v>27.670584000000002</v>
      </c>
      <c r="J17265">
        <v>53.223966926424403</v>
      </c>
      <c r="K17265">
        <v>83275.515508451295</v>
      </c>
      <c r="L17265">
        <v>140861.6035176462</v>
      </c>
      <c r="M17265">
        <v>10029.432949079401</v>
      </c>
      <c r="N17265">
        <v>-0.18457083649045289</v>
      </c>
      <c r="O17265">
        <v>2417001.550937729</v>
      </c>
      <c r="P17265">
        <v>0</v>
      </c>
      <c r="Q17265" t="s">
        <v>50043</v>
      </c>
      <c r="R17265" s="3">
        <v>0.46416936386462021</v>
      </c>
      <c r="S17265" t="s">
        <v>50016</v>
      </c>
      <c r="T17265" t="s">
        <v>50035</v>
      </c>
    </row>
    <row r="17266" spans="1:20" x14ac:dyDescent="0.3">
      <c r="A17266" s="1" t="s">
        <v>17280</v>
      </c>
      <c r="B17266">
        <v>1215.6291617277161</v>
      </c>
      <c r="C17266">
        <v>0</v>
      </c>
      <c r="D17266">
        <v>0.45381136500797159</v>
      </c>
      <c r="E17266">
        <v>83.612154128093309</v>
      </c>
      <c r="F17266">
        <v>97</v>
      </c>
      <c r="G17266">
        <v>202.63093469964289</v>
      </c>
      <c r="H17266">
        <v>7.8220255890050803</v>
      </c>
      <c r="I17266">
        <v>27.670584000000002</v>
      </c>
      <c r="J17266">
        <v>38.465116089843256</v>
      </c>
      <c r="K17266">
        <v>838512.38304697024</v>
      </c>
      <c r="L17266">
        <v>1107081.9985789431</v>
      </c>
      <c r="M17266">
        <v>1161904.931958935</v>
      </c>
      <c r="N17266">
        <v>-0.184726939668828</v>
      </c>
      <c r="O17266">
        <v>5583612.2755402578</v>
      </c>
      <c r="P17266">
        <v>0</v>
      </c>
      <c r="Q17266" t="s">
        <v>50043</v>
      </c>
      <c r="R17266" s="3">
        <v>0.45381136500797165</v>
      </c>
      <c r="S17266" t="s">
        <v>50016</v>
      </c>
      <c r="T17266" t="s">
        <v>50035</v>
      </c>
    </row>
    <row r="17267" spans="1:20" x14ac:dyDescent="0.3">
      <c r="A17267" s="1" t="s">
        <v>17281</v>
      </c>
      <c r="B17267">
        <v>316.36096684116842</v>
      </c>
      <c r="C17267">
        <v>0</v>
      </c>
      <c r="D17267">
        <v>0.184656915994139</v>
      </c>
      <c r="E17267">
        <v>79.073614587402517</v>
      </c>
      <c r="F17267">
        <v>97</v>
      </c>
      <c r="G17267">
        <v>733.91034978077823</v>
      </c>
      <c r="H17267">
        <v>2.1604719323206032</v>
      </c>
      <c r="I17267">
        <v>27.670584000000002</v>
      </c>
      <c r="J17267">
        <v>154.22784859114671</v>
      </c>
      <c r="K17267">
        <v>72814.752791062943</v>
      </c>
      <c r="L17267">
        <v>18999.229541776371</v>
      </c>
      <c r="M17267">
        <v>374911.15649970953</v>
      </c>
      <c r="N17267">
        <v>-0.17629749307190701</v>
      </c>
      <c r="O17267">
        <v>703584.00233453442</v>
      </c>
      <c r="P17267">
        <v>0</v>
      </c>
      <c r="Q17267" t="s">
        <v>50043</v>
      </c>
      <c r="R17267" s="3">
        <v>0.18465691599413897</v>
      </c>
      <c r="S17267" t="s">
        <v>50016</v>
      </c>
      <c r="T17267" t="s">
        <v>50035</v>
      </c>
    </row>
    <row r="17268" spans="1:20" x14ac:dyDescent="0.3">
      <c r="A17268" s="1" t="s">
        <v>17282</v>
      </c>
      <c r="B17268">
        <v>344.72580651642193</v>
      </c>
      <c r="C17268">
        <v>0</v>
      </c>
      <c r="D17268">
        <v>0.99565443520882713</v>
      </c>
      <c r="E17268">
        <v>78.916505821060767</v>
      </c>
      <c r="F17268">
        <v>97</v>
      </c>
      <c r="G17268">
        <v>102.1357016442866</v>
      </c>
      <c r="H17268">
        <v>4.4759068361390719</v>
      </c>
      <c r="I17268">
        <v>27.670584000000002</v>
      </c>
      <c r="J17268">
        <v>29.91225046492276</v>
      </c>
      <c r="K17268">
        <v>465888.74489747162</v>
      </c>
      <c r="L17268">
        <v>502225.2069276062</v>
      </c>
      <c r="M17268">
        <v>163812.94692726209</v>
      </c>
      <c r="N17268">
        <v>-0.32804291547343267</v>
      </c>
      <c r="O17268">
        <v>1848359.8950955339</v>
      </c>
      <c r="P17268">
        <v>0</v>
      </c>
      <c r="Q17268" t="s">
        <v>50043</v>
      </c>
      <c r="R17268" s="3">
        <v>0.99565443520882713</v>
      </c>
      <c r="S17268" t="s">
        <v>50016</v>
      </c>
      <c r="T17268" t="s">
        <v>50035</v>
      </c>
    </row>
    <row r="17269" spans="1:20" x14ac:dyDescent="0.3">
      <c r="A17269" s="1" t="s">
        <v>17283</v>
      </c>
      <c r="B17269">
        <v>2139.261657087111</v>
      </c>
      <c r="C17269">
        <v>0</v>
      </c>
      <c r="D17269">
        <v>0.71451373904522519</v>
      </c>
      <c r="E17269">
        <v>82.727843574239643</v>
      </c>
      <c r="F17269">
        <v>97</v>
      </c>
      <c r="G17269">
        <v>110.90128179590219</v>
      </c>
      <c r="H17269">
        <v>6.9635960007022346</v>
      </c>
      <c r="I17269">
        <v>27.670584000000002</v>
      </c>
      <c r="J17269">
        <v>10.257316126980539</v>
      </c>
      <c r="K17269">
        <v>2026550.8611377859</v>
      </c>
      <c r="L17269">
        <v>1931553.7957204599</v>
      </c>
      <c r="M17269">
        <v>466546.28578528081</v>
      </c>
      <c r="N17269">
        <v>-0.19657061216761859</v>
      </c>
      <c r="O17269">
        <v>39212211.341716409</v>
      </c>
      <c r="P17269">
        <v>0</v>
      </c>
      <c r="Q17269" t="s">
        <v>50043</v>
      </c>
      <c r="R17269" s="3">
        <v>0.71451373904522519</v>
      </c>
      <c r="S17269" t="s">
        <v>50016</v>
      </c>
      <c r="T17269" t="s">
        <v>50035</v>
      </c>
    </row>
    <row r="17270" spans="1:20" x14ac:dyDescent="0.3">
      <c r="A17270" s="1" t="s">
        <v>17284</v>
      </c>
      <c r="B17270">
        <v>369.00453117439241</v>
      </c>
      <c r="C17270">
        <v>0</v>
      </c>
      <c r="D17270">
        <v>0.87531910117485279</v>
      </c>
      <c r="E17270">
        <v>85.87523272899351</v>
      </c>
      <c r="F17270">
        <v>97</v>
      </c>
      <c r="G17270">
        <v>96.354001065781176</v>
      </c>
      <c r="H17270">
        <v>4.2694153713852501</v>
      </c>
      <c r="I17270">
        <v>27.670584000000002</v>
      </c>
      <c r="J17270">
        <v>34.017102046627983</v>
      </c>
      <c r="K17270">
        <v>822144.65017062542</v>
      </c>
      <c r="L17270">
        <v>222022.60225165551</v>
      </c>
      <c r="M17270">
        <v>266679.86346663878</v>
      </c>
      <c r="N17270">
        <v>-0.24674995953099171</v>
      </c>
      <c r="O17270">
        <v>3717686.755170845</v>
      </c>
      <c r="P17270">
        <v>0</v>
      </c>
      <c r="Q17270" t="s">
        <v>50043</v>
      </c>
      <c r="R17270" s="3">
        <v>0.87531910117485279</v>
      </c>
      <c r="S17270" t="s">
        <v>50016</v>
      </c>
      <c r="T17270" t="s">
        <v>50035</v>
      </c>
    </row>
    <row r="17271" spans="1:20" x14ac:dyDescent="0.3">
      <c r="A17271" s="1" t="s">
        <v>17285</v>
      </c>
      <c r="B17271">
        <v>32330.31834450048</v>
      </c>
      <c r="C17271">
        <v>0</v>
      </c>
      <c r="D17271">
        <v>0.45955718463038697</v>
      </c>
      <c r="E17271">
        <v>86.195002690528383</v>
      </c>
      <c r="F17271">
        <v>92.831435999999997</v>
      </c>
      <c r="G17271">
        <v>68.837381091871578</v>
      </c>
      <c r="H17271">
        <v>8.6146534828124839</v>
      </c>
      <c r="I17271">
        <v>27.670584000000002</v>
      </c>
      <c r="J17271">
        <v>18.72609677071317</v>
      </c>
      <c r="K17271">
        <v>19982474.452294689</v>
      </c>
      <c r="L17271">
        <v>18427217.424094371</v>
      </c>
      <c r="M17271">
        <v>636084208.22177839</v>
      </c>
      <c r="N17271">
        <v>-0.27603308344868072</v>
      </c>
      <c r="O17271">
        <v>95051321.888620093</v>
      </c>
      <c r="P17271">
        <v>0</v>
      </c>
      <c r="Q17271" t="s">
        <v>50043</v>
      </c>
      <c r="R17271" s="3">
        <v>0.45955718463038703</v>
      </c>
      <c r="S17271" t="s">
        <v>50020</v>
      </c>
      <c r="T17271" t="s">
        <v>50035</v>
      </c>
    </row>
    <row r="17272" spans="1:20" x14ac:dyDescent="0.3">
      <c r="A17272" s="1" t="s">
        <v>17286</v>
      </c>
      <c r="B17272">
        <v>1433.4982049132091</v>
      </c>
      <c r="C17272">
        <v>0</v>
      </c>
      <c r="D17272">
        <v>0.7214473513032037</v>
      </c>
      <c r="E17272">
        <v>87.820571437861673</v>
      </c>
      <c r="F17272">
        <v>97</v>
      </c>
      <c r="G17272">
        <v>163.55960348547731</v>
      </c>
      <c r="H17272">
        <v>2.5001295003822328</v>
      </c>
      <c r="I17272">
        <v>27.670584000000002</v>
      </c>
      <c r="J17272">
        <v>38.771737327621643</v>
      </c>
      <c r="K17272">
        <v>202573.93280399771</v>
      </c>
      <c r="L17272">
        <v>59503.644396579803</v>
      </c>
      <c r="M17272">
        <v>9062115.818564266</v>
      </c>
      <c r="N17272">
        <v>-0.10430081376687569</v>
      </c>
      <c r="O17272">
        <v>767468.16864599229</v>
      </c>
      <c r="P17272">
        <v>0</v>
      </c>
      <c r="Q17272" t="s">
        <v>50043</v>
      </c>
      <c r="R17272" s="3">
        <v>0.7214473513032037</v>
      </c>
      <c r="S17272" t="s">
        <v>50016</v>
      </c>
      <c r="T17272" t="s">
        <v>50035</v>
      </c>
    </row>
    <row r="17273" spans="1:20" x14ac:dyDescent="0.3">
      <c r="A17273" s="1" t="s">
        <v>17287</v>
      </c>
      <c r="B17273">
        <v>61049.114932285949</v>
      </c>
      <c r="C17273">
        <v>0</v>
      </c>
      <c r="D17273">
        <v>1.062365817945734</v>
      </c>
      <c r="E17273">
        <v>84.666926911882925</v>
      </c>
      <c r="F17273">
        <v>96.5</v>
      </c>
      <c r="G17273">
        <v>75.105659342343358</v>
      </c>
      <c r="H17273">
        <v>6.3550015915663431</v>
      </c>
      <c r="I17273">
        <v>27.670584000000002</v>
      </c>
      <c r="J17273">
        <v>4.0645202672280671</v>
      </c>
      <c r="K17273">
        <v>28140339.630722951</v>
      </c>
      <c r="L17273">
        <v>84955252.435289085</v>
      </c>
      <c r="M17273">
        <v>64258520.787905693</v>
      </c>
      <c r="N17273">
        <v>-0.35587847145994339</v>
      </c>
      <c r="O17273">
        <v>2749342401.6961498</v>
      </c>
      <c r="P17273">
        <v>0</v>
      </c>
      <c r="Q17273" t="s">
        <v>50043</v>
      </c>
      <c r="R17273" s="3">
        <v>1.0623658179457343</v>
      </c>
      <c r="S17273" t="s">
        <v>50026</v>
      </c>
      <c r="T17273" t="s">
        <v>50038</v>
      </c>
    </row>
    <row r="17274" spans="1:20" x14ac:dyDescent="0.3">
      <c r="A17274" s="1" t="s">
        <v>17288</v>
      </c>
      <c r="B17274">
        <v>502.50034240328631</v>
      </c>
      <c r="C17274">
        <v>0</v>
      </c>
      <c r="D17274">
        <v>0.93596322634902152</v>
      </c>
      <c r="E17274">
        <v>81.503618361143339</v>
      </c>
      <c r="F17274">
        <v>97</v>
      </c>
      <c r="G17274">
        <v>99.546287940352926</v>
      </c>
      <c r="H17274">
        <v>6.9770831318134281</v>
      </c>
      <c r="I17274">
        <v>27.670584000000002</v>
      </c>
      <c r="J17274">
        <v>38.086037858498592</v>
      </c>
      <c r="K17274">
        <v>1406364.470141826</v>
      </c>
      <c r="L17274">
        <v>356345.64351319062</v>
      </c>
      <c r="M17274">
        <v>410844.09354273719</v>
      </c>
      <c r="N17274">
        <v>-0.18067027151830831</v>
      </c>
      <c r="O17274">
        <v>2991288.5031629652</v>
      </c>
      <c r="P17274">
        <v>0</v>
      </c>
      <c r="Q17274" t="s">
        <v>50043</v>
      </c>
      <c r="R17274" s="3">
        <v>0.93596322634902152</v>
      </c>
      <c r="S17274" t="s">
        <v>50016</v>
      </c>
      <c r="T17274" t="s">
        <v>50035</v>
      </c>
    </row>
    <row r="17275" spans="1:20" x14ac:dyDescent="0.3">
      <c r="A17275" s="1" t="s">
        <v>17289</v>
      </c>
      <c r="B17275">
        <v>2052.7777750865612</v>
      </c>
      <c r="C17275">
        <v>0</v>
      </c>
      <c r="D17275">
        <v>2.539608379534906</v>
      </c>
      <c r="E17275">
        <v>76.466967431640711</v>
      </c>
      <c r="F17275">
        <v>96.5</v>
      </c>
      <c r="G17275">
        <v>149.29109432346519</v>
      </c>
      <c r="H17275">
        <v>1.6984074569469521</v>
      </c>
      <c r="I17275">
        <v>27.670584000000002</v>
      </c>
      <c r="J17275">
        <v>9.7406419968100781</v>
      </c>
      <c r="K17275">
        <v>2296928.3449871689</v>
      </c>
      <c r="L17275">
        <v>30080289.25145112</v>
      </c>
      <c r="M17275">
        <v>3777937.1250561448</v>
      </c>
      <c r="N17275">
        <v>-9.3250772278897165E-2</v>
      </c>
      <c r="O17275">
        <v>487201911.83894819</v>
      </c>
      <c r="P17275">
        <v>0</v>
      </c>
      <c r="Q17275" t="s">
        <v>50043</v>
      </c>
      <c r="R17275" s="3">
        <v>2.5396083795349056</v>
      </c>
      <c r="S17275" t="s">
        <v>50027</v>
      </c>
      <c r="T17275" t="s">
        <v>50035</v>
      </c>
    </row>
    <row r="17276" spans="1:20" x14ac:dyDescent="0.3">
      <c r="A17276" s="1" t="s">
        <v>17290</v>
      </c>
      <c r="B17276">
        <v>1174.5262312805589</v>
      </c>
      <c r="C17276">
        <v>0</v>
      </c>
      <c r="D17276">
        <v>0.30303441135412351</v>
      </c>
      <c r="E17276">
        <v>84.830852780091064</v>
      </c>
      <c r="F17276">
        <v>97</v>
      </c>
      <c r="G17276">
        <v>208.89789139620879</v>
      </c>
      <c r="H17276">
        <v>7.2694263560906629</v>
      </c>
      <c r="I17276">
        <v>27.670584000000002</v>
      </c>
      <c r="J17276">
        <v>36.280597012301918</v>
      </c>
      <c r="K17276">
        <v>105908.64588227709</v>
      </c>
      <c r="L17276">
        <v>711134.38410140679</v>
      </c>
      <c r="M17276">
        <v>12422619.19551672</v>
      </c>
      <c r="N17276">
        <v>-0.20131644421993311</v>
      </c>
      <c r="O17276">
        <v>12736921.99004275</v>
      </c>
      <c r="P17276">
        <v>0</v>
      </c>
      <c r="Q17276" t="s">
        <v>50043</v>
      </c>
      <c r="R17276" s="3">
        <v>0.30303441135412351</v>
      </c>
      <c r="S17276" t="s">
        <v>50016</v>
      </c>
      <c r="T17276" t="s">
        <v>50035</v>
      </c>
    </row>
    <row r="17277" spans="1:20" x14ac:dyDescent="0.3">
      <c r="A17277" s="1" t="s">
        <v>17291</v>
      </c>
      <c r="B17277">
        <v>403.68301612352229</v>
      </c>
      <c r="C17277">
        <v>0</v>
      </c>
      <c r="D17277">
        <v>0.82996589102938967</v>
      </c>
      <c r="E17277">
        <v>77.981345493395551</v>
      </c>
      <c r="F17277">
        <v>97</v>
      </c>
      <c r="G17277">
        <v>134.85045911032719</v>
      </c>
      <c r="H17277">
        <v>3.6203689291337149</v>
      </c>
      <c r="I17277">
        <v>27.670584000000002</v>
      </c>
      <c r="J17277">
        <v>51.178105880778133</v>
      </c>
      <c r="K17277">
        <v>270310.7205312071</v>
      </c>
      <c r="L17277">
        <v>316204.51723084069</v>
      </c>
      <c r="M17277">
        <v>8103409.1487091081</v>
      </c>
      <c r="N17277">
        <v>-0.1177675097738301</v>
      </c>
      <c r="O17277">
        <v>27892939.171309222</v>
      </c>
      <c r="P17277">
        <v>0</v>
      </c>
      <c r="Q17277" t="s">
        <v>50043</v>
      </c>
      <c r="R17277" s="3">
        <v>0.82996589102938967</v>
      </c>
      <c r="S17277" t="s">
        <v>50016</v>
      </c>
      <c r="T17277" t="s">
        <v>50035</v>
      </c>
    </row>
    <row r="17278" spans="1:20" x14ac:dyDescent="0.3">
      <c r="A17278" s="1" t="s">
        <v>17292</v>
      </c>
      <c r="B17278">
        <v>3340.3747020790261</v>
      </c>
      <c r="C17278">
        <v>0</v>
      </c>
      <c r="D17278">
        <v>0.64766630713869044</v>
      </c>
      <c r="E17278">
        <v>85.704581180526631</v>
      </c>
      <c r="F17278">
        <v>94.384888000000004</v>
      </c>
      <c r="G17278">
        <v>109.15520173329951</v>
      </c>
      <c r="H17278">
        <v>2.476848754465474</v>
      </c>
      <c r="I17278">
        <v>27.670584000000002</v>
      </c>
      <c r="J17278">
        <v>5.4614612962772151</v>
      </c>
      <c r="K17278">
        <v>488873.23117895488</v>
      </c>
      <c r="L17278">
        <v>1094895.941630258</v>
      </c>
      <c r="M17278">
        <v>1081580.335131746</v>
      </c>
      <c r="N17278">
        <v>-0.37749822182678672</v>
      </c>
      <c r="O17278">
        <v>21788222.267159849</v>
      </c>
      <c r="P17278">
        <v>0</v>
      </c>
      <c r="Q17278" t="s">
        <v>50043</v>
      </c>
      <c r="R17278" s="3">
        <v>0.64766630713869044</v>
      </c>
      <c r="S17278" t="s">
        <v>50033</v>
      </c>
      <c r="T17278" t="s">
        <v>50039</v>
      </c>
    </row>
    <row r="17279" spans="1:20" x14ac:dyDescent="0.3">
      <c r="A17279" s="1" t="s">
        <v>17293</v>
      </c>
      <c r="B17279">
        <v>62.419727815025183</v>
      </c>
      <c r="C17279">
        <v>0</v>
      </c>
      <c r="D17279">
        <v>0.78349198802251918</v>
      </c>
      <c r="E17279">
        <v>100</v>
      </c>
      <c r="F17279">
        <v>97</v>
      </c>
      <c r="G17279">
        <v>176.591624839551</v>
      </c>
      <c r="H17279">
        <v>1.9810593285852049</v>
      </c>
      <c r="I17279">
        <v>27.670584000000002</v>
      </c>
      <c r="J17279">
        <v>37.902908619951162</v>
      </c>
      <c r="K17279">
        <v>78867.893266494328</v>
      </c>
      <c r="L17279">
        <v>35641.860116901356</v>
      </c>
      <c r="M17279">
        <v>16403.147504664779</v>
      </c>
      <c r="N17279">
        <v>-0.1074611771547203</v>
      </c>
      <c r="O17279">
        <v>486005.48036111827</v>
      </c>
      <c r="P17279">
        <v>0</v>
      </c>
      <c r="Q17279" t="s">
        <v>50043</v>
      </c>
      <c r="R17279" s="3">
        <v>0.78349198802251918</v>
      </c>
      <c r="S17279" t="s">
        <v>50016</v>
      </c>
      <c r="T17279" t="s">
        <v>50035</v>
      </c>
    </row>
    <row r="17280" spans="1:20" x14ac:dyDescent="0.3">
      <c r="A17280" s="1" t="s">
        <v>17294</v>
      </c>
      <c r="B17280">
        <v>8169.8945659695601</v>
      </c>
      <c r="C17280">
        <v>0</v>
      </c>
      <c r="D17280">
        <v>0.40670664416479418</v>
      </c>
      <c r="E17280">
        <v>81.232825426999739</v>
      </c>
      <c r="F17280">
        <v>97</v>
      </c>
      <c r="G17280">
        <v>124.6794396703492</v>
      </c>
      <c r="H17280">
        <v>10.24423217711122</v>
      </c>
      <c r="I17280">
        <v>27.670584000000002</v>
      </c>
      <c r="J17280">
        <v>10.428238512688379</v>
      </c>
      <c r="K17280">
        <v>14487574.97706645</v>
      </c>
      <c r="L17280">
        <v>9124483.6112743691</v>
      </c>
      <c r="M17280">
        <v>6755330.3265152033</v>
      </c>
      <c r="N17280">
        <v>-6.4524112395554972E-2</v>
      </c>
      <c r="O17280">
        <v>63749851.137435533</v>
      </c>
      <c r="P17280">
        <v>0</v>
      </c>
      <c r="Q17280" t="s">
        <v>50043</v>
      </c>
      <c r="R17280" s="3">
        <v>0.40670664416479418</v>
      </c>
      <c r="S17280" t="s">
        <v>50016</v>
      </c>
      <c r="T17280" t="s">
        <v>50035</v>
      </c>
    </row>
    <row r="17281" spans="1:20" x14ac:dyDescent="0.3">
      <c r="A17281" s="1" t="s">
        <v>17295</v>
      </c>
      <c r="B17281">
        <v>241.16063110343029</v>
      </c>
      <c r="C17281">
        <v>0</v>
      </c>
      <c r="D17281">
        <v>3.934472072975991</v>
      </c>
      <c r="E17281">
        <v>95.725237508258246</v>
      </c>
      <c r="F17281">
        <v>97</v>
      </c>
      <c r="G17281">
        <v>30.007064174797879</v>
      </c>
      <c r="H17281">
        <v>8.0065362914467695</v>
      </c>
      <c r="I17281">
        <v>27.670584000000002</v>
      </c>
      <c r="J17281">
        <v>8.6221973833584755</v>
      </c>
      <c r="K17281">
        <v>37493.466131203582</v>
      </c>
      <c r="L17281">
        <v>258129.9619206388</v>
      </c>
      <c r="M17281">
        <v>459.13279414638191</v>
      </c>
      <c r="N17281">
        <v>-1.1438191014754879</v>
      </c>
      <c r="O17281">
        <v>8424664.3980415501</v>
      </c>
      <c r="P17281">
        <v>0</v>
      </c>
      <c r="Q17281" t="s">
        <v>50043</v>
      </c>
      <c r="R17281" s="3">
        <v>3.9344720729759906</v>
      </c>
      <c r="S17281" t="s">
        <v>50016</v>
      </c>
      <c r="T17281" t="s">
        <v>50035</v>
      </c>
    </row>
    <row r="17282" spans="1:20" x14ac:dyDescent="0.3">
      <c r="A17282" s="1" t="s">
        <v>17296</v>
      </c>
      <c r="B17282">
        <v>10811.837432320261</v>
      </c>
      <c r="C17282">
        <v>0</v>
      </c>
      <c r="D17282">
        <v>0.61336973482338586</v>
      </c>
      <c r="E17282">
        <v>85.437552410077956</v>
      </c>
      <c r="F17282">
        <v>97</v>
      </c>
      <c r="G17282">
        <v>175.93198892836489</v>
      </c>
      <c r="H17282">
        <v>18.273392332832469</v>
      </c>
      <c r="I17282">
        <v>27.670584000000002</v>
      </c>
      <c r="J17282">
        <v>16.391389388096631</v>
      </c>
      <c r="K17282">
        <v>11768683.418567101</v>
      </c>
      <c r="L17282">
        <v>33754287.100994647</v>
      </c>
      <c r="M17282">
        <v>2717209.281668263</v>
      </c>
      <c r="N17282">
        <v>-5.293839985222986E-2</v>
      </c>
      <c r="O17282">
        <v>346593521.76795667</v>
      </c>
      <c r="P17282">
        <v>0</v>
      </c>
      <c r="Q17282" t="s">
        <v>50043</v>
      </c>
      <c r="R17282" s="3">
        <v>0.61336973482338586</v>
      </c>
      <c r="S17282" t="s">
        <v>50018</v>
      </c>
      <c r="T17282" t="s">
        <v>50037</v>
      </c>
    </row>
    <row r="17283" spans="1:20" x14ac:dyDescent="0.3">
      <c r="A17283" s="1" t="s">
        <v>17297</v>
      </c>
      <c r="B17283">
        <v>493.65915877544973</v>
      </c>
      <c r="C17283">
        <v>0</v>
      </c>
      <c r="D17283">
        <v>0.3853405706336589</v>
      </c>
      <c r="E17283">
        <v>68.17053293933327</v>
      </c>
      <c r="F17283">
        <v>97</v>
      </c>
      <c r="G17283">
        <v>170.8314735690644</v>
      </c>
      <c r="H17283">
        <v>26.918581450906789</v>
      </c>
      <c r="I17283">
        <v>27.670584000000002</v>
      </c>
      <c r="J17283">
        <v>54.408364503530187</v>
      </c>
      <c r="K17283">
        <v>55264.2360618409</v>
      </c>
      <c r="L17283">
        <v>95746.546436699777</v>
      </c>
      <c r="M17283">
        <v>3689745.7488473998</v>
      </c>
      <c r="N17283">
        <v>-0.1754371544270884</v>
      </c>
      <c r="O17283">
        <v>1672822.842829163</v>
      </c>
      <c r="P17283">
        <v>0</v>
      </c>
      <c r="Q17283" t="s">
        <v>50043</v>
      </c>
      <c r="R17283" s="3">
        <v>0.3853405706336589</v>
      </c>
      <c r="S17283" t="s">
        <v>50016</v>
      </c>
      <c r="T17283" t="s">
        <v>50035</v>
      </c>
    </row>
    <row r="17284" spans="1:20" x14ac:dyDescent="0.3">
      <c r="A17284" s="1" t="s">
        <v>17298</v>
      </c>
      <c r="B17284">
        <v>379.28620497173529</v>
      </c>
      <c r="C17284">
        <v>0</v>
      </c>
      <c r="D17284">
        <v>0.84993016990526471</v>
      </c>
      <c r="E17284">
        <v>71.088090201827427</v>
      </c>
      <c r="F17284">
        <v>97</v>
      </c>
      <c r="G17284">
        <v>135.34675170920289</v>
      </c>
      <c r="H17284">
        <v>3.4418369384396801</v>
      </c>
      <c r="I17284">
        <v>27.670584000000002</v>
      </c>
      <c r="J17284">
        <v>50.615725094601522</v>
      </c>
      <c r="K17284">
        <v>253919.5153893235</v>
      </c>
      <c r="L17284">
        <v>308728.34404988308</v>
      </c>
      <c r="M17284">
        <v>7004873.7821446471</v>
      </c>
      <c r="N17284">
        <v>-0.1019749575818963</v>
      </c>
      <c r="O17284">
        <v>25853687.32931165</v>
      </c>
      <c r="P17284">
        <v>0</v>
      </c>
      <c r="Q17284" t="s">
        <v>50043</v>
      </c>
      <c r="R17284" s="3">
        <v>0.84993016990526471</v>
      </c>
      <c r="S17284" t="s">
        <v>50016</v>
      </c>
      <c r="T17284" t="s">
        <v>50035</v>
      </c>
    </row>
    <row r="17285" spans="1:20" x14ac:dyDescent="0.3">
      <c r="A17285" s="1" t="s">
        <v>17299</v>
      </c>
      <c r="B17285">
        <v>522.36906321950903</v>
      </c>
      <c r="C17285">
        <v>0</v>
      </c>
      <c r="D17285">
        <v>0.90862621593895365</v>
      </c>
      <c r="E17285">
        <v>85.675131564510167</v>
      </c>
      <c r="F17285">
        <v>97</v>
      </c>
      <c r="G17285">
        <v>216.29015951334949</v>
      </c>
      <c r="H17285">
        <v>2.1369709812664142</v>
      </c>
      <c r="I17285">
        <v>27.670584000000002</v>
      </c>
      <c r="J17285">
        <v>32.880652850967628</v>
      </c>
      <c r="K17285">
        <v>414315.03384065698</v>
      </c>
      <c r="L17285">
        <v>606336.28644412197</v>
      </c>
      <c r="M17285">
        <v>64668.407087622763</v>
      </c>
      <c r="N17285">
        <v>-0.17853208467123899</v>
      </c>
      <c r="O17285">
        <v>21257120.025346871</v>
      </c>
      <c r="P17285">
        <v>0</v>
      </c>
      <c r="Q17285" t="s">
        <v>50043</v>
      </c>
      <c r="R17285" s="3">
        <v>0.90862621593895365</v>
      </c>
      <c r="S17285" t="s">
        <v>50016</v>
      </c>
      <c r="T17285" t="s">
        <v>50035</v>
      </c>
    </row>
    <row r="17286" spans="1:20" x14ac:dyDescent="0.3">
      <c r="A17286" s="1" t="s">
        <v>17300</v>
      </c>
      <c r="B17286">
        <v>330.74988688235533</v>
      </c>
      <c r="C17286">
        <v>0</v>
      </c>
      <c r="D17286">
        <v>0.8683883138656705</v>
      </c>
      <c r="E17286">
        <v>88.774506466064523</v>
      </c>
      <c r="F17286">
        <v>97</v>
      </c>
      <c r="G17286">
        <v>88.968843240844407</v>
      </c>
      <c r="H17286">
        <v>4.131766276842721</v>
      </c>
      <c r="I17286">
        <v>27.670584000000002</v>
      </c>
      <c r="J17286">
        <v>30.854168529893609</v>
      </c>
      <c r="K17286">
        <v>844258.20935268281</v>
      </c>
      <c r="L17286">
        <v>236577.66961443279</v>
      </c>
      <c r="M17286">
        <v>324641.02255903691</v>
      </c>
      <c r="N17286">
        <v>-0.29473387644269677</v>
      </c>
      <c r="O17286">
        <v>3632043.008957692</v>
      </c>
      <c r="P17286">
        <v>0</v>
      </c>
      <c r="Q17286" t="s">
        <v>50043</v>
      </c>
      <c r="R17286" s="3">
        <v>0.8683883138656705</v>
      </c>
      <c r="S17286" t="s">
        <v>50016</v>
      </c>
      <c r="T17286" t="s">
        <v>50035</v>
      </c>
    </row>
    <row r="17287" spans="1:20" x14ac:dyDescent="0.3">
      <c r="A17287" s="1" t="s">
        <v>17301</v>
      </c>
      <c r="B17287">
        <v>543.37680878918388</v>
      </c>
      <c r="C17287">
        <v>0</v>
      </c>
      <c r="D17287">
        <v>0.35135397582102362</v>
      </c>
      <c r="E17287">
        <v>68.97924624173254</v>
      </c>
      <c r="F17287">
        <v>97</v>
      </c>
      <c r="G17287">
        <v>172.09953986218599</v>
      </c>
      <c r="H17287">
        <v>26.869094782875951</v>
      </c>
      <c r="I17287">
        <v>27.670584000000002</v>
      </c>
      <c r="J17287">
        <v>52.099040447413898</v>
      </c>
      <c r="K17287">
        <v>57529.115162051872</v>
      </c>
      <c r="L17287">
        <v>88205.871585082627</v>
      </c>
      <c r="M17287">
        <v>4113863.737534659</v>
      </c>
      <c r="N17287">
        <v>-0.19562728583960531</v>
      </c>
      <c r="O17287">
        <v>1774422.5724431451</v>
      </c>
      <c r="P17287">
        <v>0</v>
      </c>
      <c r="Q17287" t="s">
        <v>50043</v>
      </c>
      <c r="R17287" s="3">
        <v>0.35135397582102362</v>
      </c>
      <c r="S17287" t="s">
        <v>50016</v>
      </c>
      <c r="T17287" t="s">
        <v>50035</v>
      </c>
    </row>
    <row r="17288" spans="1:20" x14ac:dyDescent="0.3">
      <c r="A17288" s="1" t="s">
        <v>17302</v>
      </c>
      <c r="B17288">
        <v>86.28220297535789</v>
      </c>
      <c r="C17288">
        <v>0</v>
      </c>
      <c r="D17288">
        <v>0.73267355453124638</v>
      </c>
      <c r="E17288">
        <v>88.016916451953023</v>
      </c>
      <c r="F17288">
        <v>97</v>
      </c>
      <c r="G17288">
        <v>131.91796305674359</v>
      </c>
      <c r="H17288">
        <v>2.3826085466033571</v>
      </c>
      <c r="I17288">
        <v>27.670584000000002</v>
      </c>
      <c r="J17288">
        <v>31.207661156262969</v>
      </c>
      <c r="K17288">
        <v>96758.413426904444</v>
      </c>
      <c r="L17288">
        <v>91948.132070747</v>
      </c>
      <c r="M17288">
        <v>97624.979705589416</v>
      </c>
      <c r="N17288">
        <v>-0.15412527955026811</v>
      </c>
      <c r="O17288">
        <v>6027732.3018691298</v>
      </c>
      <c r="P17288">
        <v>0</v>
      </c>
      <c r="Q17288" t="s">
        <v>50043</v>
      </c>
      <c r="R17288" s="3">
        <v>0.73267355453124638</v>
      </c>
      <c r="S17288" t="s">
        <v>50016</v>
      </c>
      <c r="T17288" t="s">
        <v>50035</v>
      </c>
    </row>
    <row r="17289" spans="1:20" x14ac:dyDescent="0.3">
      <c r="A17289" s="1" t="s">
        <v>17303</v>
      </c>
      <c r="B17289">
        <v>504.90475523673541</v>
      </c>
      <c r="C17289">
        <v>0</v>
      </c>
      <c r="D17289">
        <v>0.47616719926953271</v>
      </c>
      <c r="E17289">
        <v>97.632426307559356</v>
      </c>
      <c r="F17289">
        <v>97</v>
      </c>
      <c r="G17289">
        <v>173.320987158506</v>
      </c>
      <c r="H17289">
        <v>14.00917600312847</v>
      </c>
      <c r="I17289">
        <v>27.670584000000002</v>
      </c>
      <c r="J17289">
        <v>40.128508931607449</v>
      </c>
      <c r="K17289">
        <v>846608.8721336138</v>
      </c>
      <c r="L17289">
        <v>809210.59052072465</v>
      </c>
      <c r="M17289">
        <v>4946409.5360906851</v>
      </c>
      <c r="N17289">
        <v>-1.236014881146307E-2</v>
      </c>
      <c r="O17289">
        <v>10156525.36971901</v>
      </c>
      <c r="P17289">
        <v>0</v>
      </c>
      <c r="Q17289" t="s">
        <v>50043</v>
      </c>
      <c r="R17289" s="3">
        <v>0.47616719926953266</v>
      </c>
      <c r="S17289" t="s">
        <v>50016</v>
      </c>
      <c r="T17289" t="s">
        <v>50035</v>
      </c>
    </row>
    <row r="17290" spans="1:20" x14ac:dyDescent="0.3">
      <c r="A17290" s="1" t="s">
        <v>17304</v>
      </c>
      <c r="B17290">
        <v>2648.3316644959732</v>
      </c>
      <c r="C17290">
        <v>0</v>
      </c>
      <c r="D17290">
        <v>0.42633350203335912</v>
      </c>
      <c r="E17290">
        <v>87.687652827486374</v>
      </c>
      <c r="F17290">
        <v>97</v>
      </c>
      <c r="G17290">
        <v>118.2290998752015</v>
      </c>
      <c r="H17290">
        <v>2.354616026010862</v>
      </c>
      <c r="I17290">
        <v>27.670584000000002</v>
      </c>
      <c r="J17290">
        <v>32.703271105778981</v>
      </c>
      <c r="K17290">
        <v>2802593.9697329272</v>
      </c>
      <c r="L17290">
        <v>3039718.9763891292</v>
      </c>
      <c r="M17290">
        <v>2377034.944318546</v>
      </c>
      <c r="N17290">
        <v>-0.16825455841354189</v>
      </c>
      <c r="O17290">
        <v>183539305.55705699</v>
      </c>
      <c r="P17290">
        <v>0</v>
      </c>
      <c r="Q17290" t="s">
        <v>50043</v>
      </c>
      <c r="R17290" s="3">
        <v>0.42633350203335907</v>
      </c>
      <c r="S17290" t="s">
        <v>50016</v>
      </c>
      <c r="T17290" t="s">
        <v>50035</v>
      </c>
    </row>
    <row r="17291" spans="1:20" x14ac:dyDescent="0.3">
      <c r="A17291" s="1" t="s">
        <v>17305</v>
      </c>
      <c r="B17291">
        <v>1444.2500664487411</v>
      </c>
      <c r="C17291">
        <v>0</v>
      </c>
      <c r="D17291">
        <v>0.52914025243220797</v>
      </c>
      <c r="E17291">
        <v>81.57449234508951</v>
      </c>
      <c r="F17291">
        <v>97</v>
      </c>
      <c r="G17291">
        <v>136.81428302053271</v>
      </c>
      <c r="H17291">
        <v>29.997409180121132</v>
      </c>
      <c r="I17291">
        <v>27.670584000000002</v>
      </c>
      <c r="J17291">
        <v>44.926441417636433</v>
      </c>
      <c r="K17291">
        <v>1308873.8176620209</v>
      </c>
      <c r="L17291">
        <v>553128.07829974836</v>
      </c>
      <c r="M17291">
        <v>4302310.8125875574</v>
      </c>
      <c r="N17291">
        <v>-5.455575645351287E-2</v>
      </c>
      <c r="O17291">
        <v>10789331.752788121</v>
      </c>
      <c r="P17291">
        <v>0</v>
      </c>
      <c r="Q17291" t="s">
        <v>50043</v>
      </c>
      <c r="R17291" s="3">
        <v>0.52914025243220797</v>
      </c>
      <c r="S17291" t="s">
        <v>50016</v>
      </c>
      <c r="T17291" t="s">
        <v>50035</v>
      </c>
    </row>
    <row r="17292" spans="1:20" x14ac:dyDescent="0.3">
      <c r="A17292" s="1" t="s">
        <v>17306</v>
      </c>
      <c r="B17292">
        <v>9.5095157953225513</v>
      </c>
      <c r="C17292">
        <v>0</v>
      </c>
      <c r="D17292">
        <v>0.98251259144565661</v>
      </c>
      <c r="E17292">
        <v>89.205282351550053</v>
      </c>
      <c r="F17292">
        <v>97</v>
      </c>
      <c r="G17292">
        <v>186.45436476462081</v>
      </c>
      <c r="H17292">
        <v>2.897401130293062</v>
      </c>
      <c r="I17292">
        <v>27.670584000000002</v>
      </c>
      <c r="J17292">
        <v>36.081268100170497</v>
      </c>
      <c r="K17292">
        <v>17958.704650968411</v>
      </c>
      <c r="L17292">
        <v>22938.872511991489</v>
      </c>
      <c r="M17292">
        <v>251.82556569997439</v>
      </c>
      <c r="N17292">
        <v>-1.342230568561131E-2</v>
      </c>
      <c r="O17292">
        <v>401409.95829551353</v>
      </c>
      <c r="P17292">
        <v>0</v>
      </c>
      <c r="Q17292" t="s">
        <v>50043</v>
      </c>
      <c r="R17292" s="3">
        <v>0.98251259144565661</v>
      </c>
      <c r="S17292" t="s">
        <v>50016</v>
      </c>
      <c r="T17292" t="s">
        <v>50035</v>
      </c>
    </row>
    <row r="17293" spans="1:20" x14ac:dyDescent="0.3">
      <c r="A17293" s="1" t="s">
        <v>17307</v>
      </c>
      <c r="B17293">
        <v>2079.7677761567188</v>
      </c>
      <c r="C17293">
        <v>0</v>
      </c>
      <c r="D17293">
        <v>2.757016742734276</v>
      </c>
      <c r="E17293">
        <v>48.978227394402147</v>
      </c>
      <c r="F17293">
        <v>100</v>
      </c>
      <c r="G17293">
        <v>157.8019721733844</v>
      </c>
      <c r="H17293">
        <v>0</v>
      </c>
      <c r="I17293">
        <v>27.670584000000002</v>
      </c>
      <c r="J17293">
        <v>3.0891289581979331</v>
      </c>
      <c r="K17293">
        <v>2437957.8815761502</v>
      </c>
      <c r="L17293">
        <v>3105809.9806263889</v>
      </c>
      <c r="M17293">
        <v>13395302.246621391</v>
      </c>
      <c r="N17293">
        <v>-0.22969966321096469</v>
      </c>
      <c r="O17293">
        <v>57793206.466115147</v>
      </c>
      <c r="P17293">
        <v>0</v>
      </c>
      <c r="Q17293" t="s">
        <v>50043</v>
      </c>
      <c r="R17293" s="3">
        <v>2.7570167427342764</v>
      </c>
      <c r="S17293" t="s">
        <v>50019</v>
      </c>
      <c r="T17293" t="s">
        <v>50035</v>
      </c>
    </row>
    <row r="17294" spans="1:20" x14ac:dyDescent="0.3">
      <c r="A17294" s="1" t="s">
        <v>17308</v>
      </c>
      <c r="B17294">
        <v>8142.856008503888</v>
      </c>
      <c r="C17294">
        <v>0</v>
      </c>
      <c r="D17294">
        <v>0.44225851135525152</v>
      </c>
      <c r="E17294">
        <v>92.373152410783632</v>
      </c>
      <c r="F17294">
        <v>97</v>
      </c>
      <c r="G17294">
        <v>127.4177990782849</v>
      </c>
      <c r="H17294">
        <v>10.232396283825731</v>
      </c>
      <c r="I17294">
        <v>27.670584000000002</v>
      </c>
      <c r="J17294">
        <v>12.302943046094381</v>
      </c>
      <c r="K17294">
        <v>15913687.38107267</v>
      </c>
      <c r="L17294">
        <v>8229848.6942265723</v>
      </c>
      <c r="M17294">
        <v>7559159.9001137028</v>
      </c>
      <c r="N17294">
        <v>-5.8934021656052202E-2</v>
      </c>
      <c r="O17294">
        <v>70593134.639625594</v>
      </c>
      <c r="P17294">
        <v>0</v>
      </c>
      <c r="Q17294" t="s">
        <v>50043</v>
      </c>
      <c r="R17294" s="3">
        <v>0.44225851135525146</v>
      </c>
      <c r="S17294" t="s">
        <v>50016</v>
      </c>
      <c r="T17294" t="s">
        <v>50035</v>
      </c>
    </row>
    <row r="17295" spans="1:20" x14ac:dyDescent="0.3">
      <c r="A17295" s="1" t="s">
        <v>17309</v>
      </c>
      <c r="B17295">
        <v>3163.195205570325</v>
      </c>
      <c r="C17295">
        <v>0</v>
      </c>
      <c r="D17295">
        <v>0.4374125927819319</v>
      </c>
      <c r="E17295">
        <v>79.871656685802606</v>
      </c>
      <c r="F17295">
        <v>97</v>
      </c>
      <c r="G17295">
        <v>163.77222034279529</v>
      </c>
      <c r="H17295">
        <v>15.61112601876588</v>
      </c>
      <c r="I17295">
        <v>27.670584000000002</v>
      </c>
      <c r="J17295">
        <v>12.106848016215791</v>
      </c>
      <c r="K17295">
        <v>2810773.4828843339</v>
      </c>
      <c r="L17295">
        <v>3330749.8983376869</v>
      </c>
      <c r="M17295">
        <v>1645825.954042136</v>
      </c>
      <c r="N17295">
        <v>-6.0186143704551838E-2</v>
      </c>
      <c r="O17295">
        <v>30552613.51185311</v>
      </c>
      <c r="P17295">
        <v>0</v>
      </c>
      <c r="Q17295" t="s">
        <v>50043</v>
      </c>
      <c r="R17295" s="3">
        <v>0.4374125927819319</v>
      </c>
      <c r="S17295" t="s">
        <v>50016</v>
      </c>
      <c r="T17295" t="s">
        <v>50035</v>
      </c>
    </row>
    <row r="17296" spans="1:20" x14ac:dyDescent="0.3">
      <c r="A17296" s="1" t="s">
        <v>17310</v>
      </c>
      <c r="B17296">
        <v>346.06199474184223</v>
      </c>
      <c r="C17296">
        <v>0</v>
      </c>
      <c r="D17296">
        <v>1.395655149228324</v>
      </c>
      <c r="E17296">
        <v>96.80388176751319</v>
      </c>
      <c r="F17296">
        <v>97</v>
      </c>
      <c r="G17296">
        <v>125.9124439381834</v>
      </c>
      <c r="H17296">
        <v>1.43337948583082</v>
      </c>
      <c r="I17296">
        <v>27.670584000000002</v>
      </c>
      <c r="J17296">
        <v>31.254377455561311</v>
      </c>
      <c r="K17296">
        <v>2564487.0053085578</v>
      </c>
      <c r="L17296">
        <v>877001.7024485108</v>
      </c>
      <c r="M17296">
        <v>17157.92101046738</v>
      </c>
      <c r="N17296">
        <v>-0.1150385736377022</v>
      </c>
      <c r="O17296">
        <v>49246297.868979931</v>
      </c>
      <c r="P17296">
        <v>0</v>
      </c>
      <c r="Q17296" t="s">
        <v>50043</v>
      </c>
      <c r="R17296" s="3">
        <v>1.395655149228324</v>
      </c>
      <c r="S17296" t="s">
        <v>50016</v>
      </c>
      <c r="T17296" t="s">
        <v>50035</v>
      </c>
    </row>
    <row r="17297" spans="1:20" x14ac:dyDescent="0.3">
      <c r="A17297" s="1" t="s">
        <v>17311</v>
      </c>
      <c r="B17297">
        <v>562.50584868313399</v>
      </c>
      <c r="C17297">
        <v>0</v>
      </c>
      <c r="D17297">
        <v>2.955854163628977</v>
      </c>
      <c r="E17297">
        <v>90.980718581663339</v>
      </c>
      <c r="F17297">
        <v>97</v>
      </c>
      <c r="G17297">
        <v>51.229280065152253</v>
      </c>
      <c r="H17297">
        <v>9.8151678079306439</v>
      </c>
      <c r="I17297">
        <v>27.670584000000002</v>
      </c>
      <c r="J17297">
        <v>26.433471410330711</v>
      </c>
      <c r="K17297">
        <v>846616.46889478469</v>
      </c>
      <c r="L17297">
        <v>1190840.8175166161</v>
      </c>
      <c r="M17297">
        <v>663897.70663109247</v>
      </c>
      <c r="N17297">
        <v>-0.49741231669453262</v>
      </c>
      <c r="O17297">
        <v>13670821.940856749</v>
      </c>
      <c r="P17297">
        <v>0</v>
      </c>
      <c r="Q17297" t="s">
        <v>50043</v>
      </c>
      <c r="R17297" s="3">
        <v>2.955854163628977</v>
      </c>
      <c r="S17297" t="s">
        <v>50016</v>
      </c>
      <c r="T17297" t="s">
        <v>50035</v>
      </c>
    </row>
    <row r="17298" spans="1:20" x14ac:dyDescent="0.3">
      <c r="A17298" s="1" t="s">
        <v>17312</v>
      </c>
      <c r="B17298">
        <v>172.71132388673101</v>
      </c>
      <c r="C17298">
        <v>0</v>
      </c>
      <c r="D17298">
        <v>0.40728473437365093</v>
      </c>
      <c r="E17298">
        <v>71.37098633320916</v>
      </c>
      <c r="F17298">
        <v>97</v>
      </c>
      <c r="G17298">
        <v>267.53274049797369</v>
      </c>
      <c r="H17298">
        <v>4.3467996251062671</v>
      </c>
      <c r="I17298">
        <v>27.670584000000002</v>
      </c>
      <c r="J17298">
        <v>64.58166381561135</v>
      </c>
      <c r="K17298">
        <v>49610.466375748467</v>
      </c>
      <c r="L17298">
        <v>69900.849520217496</v>
      </c>
      <c r="M17298">
        <v>117835.2256266755</v>
      </c>
      <c r="N17298">
        <v>-0.18256022252766249</v>
      </c>
      <c r="O17298">
        <v>1321377.373664066</v>
      </c>
      <c r="P17298">
        <v>0</v>
      </c>
      <c r="Q17298" t="s">
        <v>50043</v>
      </c>
      <c r="R17298" s="3">
        <v>0.40728473437365087</v>
      </c>
      <c r="S17298" t="s">
        <v>50016</v>
      </c>
      <c r="T17298" t="s">
        <v>50035</v>
      </c>
    </row>
    <row r="17299" spans="1:20" x14ac:dyDescent="0.3">
      <c r="A17299" s="1" t="s">
        <v>17313</v>
      </c>
      <c r="B17299">
        <v>276.29581366811419</v>
      </c>
      <c r="C17299">
        <v>0</v>
      </c>
      <c r="D17299">
        <v>0.50064433769993888</v>
      </c>
      <c r="E17299">
        <v>93.404796629857273</v>
      </c>
      <c r="F17299">
        <v>97</v>
      </c>
      <c r="G17299">
        <v>217.66558906612079</v>
      </c>
      <c r="H17299">
        <v>22.330542717391449</v>
      </c>
      <c r="I17299">
        <v>27.670584000000002</v>
      </c>
      <c r="J17299">
        <v>39.540069485299732</v>
      </c>
      <c r="K17299">
        <v>184465.34524583659</v>
      </c>
      <c r="L17299">
        <v>147501.6580774904</v>
      </c>
      <c r="M17299">
        <v>997343.5686206161</v>
      </c>
      <c r="N17299">
        <v>-0.18287781936494479</v>
      </c>
      <c r="O17299">
        <v>8755023.1390103661</v>
      </c>
      <c r="P17299">
        <v>0</v>
      </c>
      <c r="Q17299" t="s">
        <v>50043</v>
      </c>
      <c r="R17299" s="3">
        <v>0.50064433769993888</v>
      </c>
      <c r="S17299" t="s">
        <v>50016</v>
      </c>
      <c r="T17299" t="s">
        <v>50035</v>
      </c>
    </row>
    <row r="17300" spans="1:20" x14ac:dyDescent="0.3">
      <c r="A17300" s="1" t="s">
        <v>17314</v>
      </c>
      <c r="B17300">
        <v>1190.908276691463</v>
      </c>
      <c r="C17300">
        <v>0</v>
      </c>
      <c r="D17300">
        <v>0.45879050968256307</v>
      </c>
      <c r="E17300">
        <v>92.462767583564343</v>
      </c>
      <c r="F17300">
        <v>97</v>
      </c>
      <c r="G17300">
        <v>153.12368884888431</v>
      </c>
      <c r="H17300">
        <v>3.0025060628850109</v>
      </c>
      <c r="I17300">
        <v>27.670584000000002</v>
      </c>
      <c r="J17300">
        <v>36.946076426663531</v>
      </c>
      <c r="K17300">
        <v>669855.14735722402</v>
      </c>
      <c r="L17300">
        <v>914751.55068985512</v>
      </c>
      <c r="M17300">
        <v>12342152.588503961</v>
      </c>
      <c r="N17300">
        <v>-0.1185585756898717</v>
      </c>
      <c r="O17300">
        <v>19562252.1387848</v>
      </c>
      <c r="P17300">
        <v>0</v>
      </c>
      <c r="Q17300" t="s">
        <v>50043</v>
      </c>
      <c r="R17300" s="3">
        <v>0.45879050968256307</v>
      </c>
      <c r="S17300" t="s">
        <v>50016</v>
      </c>
      <c r="T17300" t="s">
        <v>50035</v>
      </c>
    </row>
    <row r="17301" spans="1:20" x14ac:dyDescent="0.3">
      <c r="A17301" s="1" t="s">
        <v>17315</v>
      </c>
      <c r="B17301">
        <v>1171.897033382955</v>
      </c>
      <c r="C17301">
        <v>0</v>
      </c>
      <c r="D17301">
        <v>0.31800933844610918</v>
      </c>
      <c r="E17301">
        <v>10.90574198048183</v>
      </c>
      <c r="F17301">
        <v>97</v>
      </c>
      <c r="G17301">
        <v>101.2702586068832</v>
      </c>
      <c r="H17301">
        <v>1.247552252510636</v>
      </c>
      <c r="I17301">
        <v>27.670584000000002</v>
      </c>
      <c r="J17301">
        <v>4.9057504624087667</v>
      </c>
      <c r="K17301">
        <v>136387.05112123009</v>
      </c>
      <c r="L17301">
        <v>1106537.1723977239</v>
      </c>
      <c r="M17301">
        <v>105697.38519665309</v>
      </c>
      <c r="N17301">
        <v>-5.7413892800311672E-2</v>
      </c>
      <c r="O17301">
        <v>17112047.178843789</v>
      </c>
      <c r="P17301">
        <v>0</v>
      </c>
      <c r="Q17301" t="s">
        <v>50043</v>
      </c>
      <c r="R17301" s="3">
        <v>0.31800933844610918</v>
      </c>
      <c r="S17301" t="s">
        <v>50033</v>
      </c>
      <c r="T17301" t="s">
        <v>50039</v>
      </c>
    </row>
    <row r="17302" spans="1:20" x14ac:dyDescent="0.3">
      <c r="A17302" s="1" t="s">
        <v>17316</v>
      </c>
      <c r="B17302">
        <v>1296.164645948154</v>
      </c>
      <c r="C17302">
        <v>0</v>
      </c>
      <c r="D17302">
        <v>0.29308952488576689</v>
      </c>
      <c r="E17302">
        <v>88.155479141635979</v>
      </c>
      <c r="F17302">
        <v>97</v>
      </c>
      <c r="G17302">
        <v>223.11848482028259</v>
      </c>
      <c r="H17302">
        <v>6.5677117475173574</v>
      </c>
      <c r="I17302">
        <v>27.670584000000002</v>
      </c>
      <c r="J17302">
        <v>37.034609310325102</v>
      </c>
      <c r="K17302">
        <v>108861.25246861629</v>
      </c>
      <c r="L17302">
        <v>675108.6949012581</v>
      </c>
      <c r="M17302">
        <v>12666419.887844469</v>
      </c>
      <c r="N17302">
        <v>-0.21229581777781131</v>
      </c>
      <c r="O17302">
        <v>13231506.244857389</v>
      </c>
      <c r="P17302">
        <v>0</v>
      </c>
      <c r="Q17302" t="s">
        <v>50043</v>
      </c>
      <c r="R17302" s="3">
        <v>0.29308952488576695</v>
      </c>
      <c r="S17302" t="s">
        <v>50016</v>
      </c>
      <c r="T17302" t="s">
        <v>50035</v>
      </c>
    </row>
    <row r="17303" spans="1:20" x14ac:dyDescent="0.3">
      <c r="A17303" s="1" t="s">
        <v>17317</v>
      </c>
      <c r="B17303">
        <v>229.8341005519442</v>
      </c>
      <c r="C17303">
        <v>0</v>
      </c>
      <c r="D17303">
        <v>3.890751993965639</v>
      </c>
      <c r="E17303">
        <v>91.15124595481025</v>
      </c>
      <c r="F17303">
        <v>97</v>
      </c>
      <c r="G17303">
        <v>30.888268430966701</v>
      </c>
      <c r="H17303">
        <v>7.4753031496888971</v>
      </c>
      <c r="I17303">
        <v>27.670584000000002</v>
      </c>
      <c r="J17303">
        <v>8.3356189104092007</v>
      </c>
      <c r="K17303">
        <v>42426.142484760669</v>
      </c>
      <c r="L17303">
        <v>247117.6185073423</v>
      </c>
      <c r="M17303">
        <v>413.08553759716199</v>
      </c>
      <c r="N17303">
        <v>-1.0297935068864761</v>
      </c>
      <c r="O17303">
        <v>10027751.28044015</v>
      </c>
      <c r="P17303">
        <v>0</v>
      </c>
      <c r="Q17303" t="s">
        <v>50043</v>
      </c>
      <c r="R17303" s="3">
        <v>3.8907519939656385</v>
      </c>
      <c r="S17303" t="s">
        <v>50016</v>
      </c>
      <c r="T17303" t="s">
        <v>50035</v>
      </c>
    </row>
    <row r="17304" spans="1:20" x14ac:dyDescent="0.3">
      <c r="A17304" s="1" t="s">
        <v>17318</v>
      </c>
      <c r="B17304">
        <v>1379.8965819997829</v>
      </c>
      <c r="C17304">
        <v>0</v>
      </c>
      <c r="D17304">
        <v>4.5929213129337452</v>
      </c>
      <c r="E17304">
        <v>87.622952082643138</v>
      </c>
      <c r="F17304">
        <v>95.813782000000003</v>
      </c>
      <c r="G17304">
        <v>50.905931361960697</v>
      </c>
      <c r="H17304">
        <v>34.707691599081024</v>
      </c>
      <c r="I17304">
        <v>27.670584000000002</v>
      </c>
      <c r="J17304">
        <v>6.7535053074598581</v>
      </c>
      <c r="K17304">
        <v>5727381.0186639503</v>
      </c>
      <c r="L17304">
        <v>8391156.3372709844</v>
      </c>
      <c r="M17304">
        <v>17266964.863404911</v>
      </c>
      <c r="N17304">
        <v>-0.4527321477756564</v>
      </c>
      <c r="O17304">
        <v>245077536.46971351</v>
      </c>
      <c r="P17304">
        <v>0</v>
      </c>
      <c r="Q17304" t="s">
        <v>50043</v>
      </c>
      <c r="R17304" s="3">
        <v>4.5929213129337452</v>
      </c>
      <c r="S17304" t="s">
        <v>50017</v>
      </c>
      <c r="T17304" t="s">
        <v>50036</v>
      </c>
    </row>
    <row r="17305" spans="1:20" x14ac:dyDescent="0.3">
      <c r="A17305" s="1" t="s">
        <v>17319</v>
      </c>
      <c r="B17305">
        <v>713.51629946427101</v>
      </c>
      <c r="C17305">
        <v>0</v>
      </c>
      <c r="D17305">
        <v>0.39720630026490039</v>
      </c>
      <c r="E17305">
        <v>100</v>
      </c>
      <c r="F17305">
        <v>97</v>
      </c>
      <c r="G17305">
        <v>181.0497724238038</v>
      </c>
      <c r="H17305">
        <v>23.85436558773651</v>
      </c>
      <c r="I17305">
        <v>27.670584000000002</v>
      </c>
      <c r="J17305">
        <v>32.436857503127882</v>
      </c>
      <c r="K17305">
        <v>477595.04057248961</v>
      </c>
      <c r="L17305">
        <v>273593.0929521884</v>
      </c>
      <c r="M17305">
        <v>18244.000836674219</v>
      </c>
      <c r="N17305">
        <v>-0.20132230455919159</v>
      </c>
      <c r="O17305">
        <v>1857260.4873191491</v>
      </c>
      <c r="P17305">
        <v>0</v>
      </c>
      <c r="Q17305" t="s">
        <v>50043</v>
      </c>
      <c r="R17305" s="3">
        <v>0.39720630026490039</v>
      </c>
      <c r="S17305" t="s">
        <v>50016</v>
      </c>
      <c r="T17305" t="s">
        <v>50035</v>
      </c>
    </row>
    <row r="17306" spans="1:20" x14ac:dyDescent="0.3">
      <c r="A17306" s="1" t="s">
        <v>17320</v>
      </c>
      <c r="B17306">
        <v>179.66168361013899</v>
      </c>
      <c r="C17306">
        <v>0</v>
      </c>
      <c r="D17306">
        <v>0.87611158585636373</v>
      </c>
      <c r="E17306">
        <v>96.317670769702559</v>
      </c>
      <c r="F17306">
        <v>97</v>
      </c>
      <c r="G17306">
        <v>187.92977885094299</v>
      </c>
      <c r="H17306">
        <v>1.7100936040743131</v>
      </c>
      <c r="I17306">
        <v>27.670584000000002</v>
      </c>
      <c r="J17306">
        <v>42.779494677566838</v>
      </c>
      <c r="K17306">
        <v>193488.107116598</v>
      </c>
      <c r="L17306">
        <v>154713.59835930221</v>
      </c>
      <c r="M17306">
        <v>1504316.066288288</v>
      </c>
      <c r="N17306">
        <v>-1.3144752664879789E-2</v>
      </c>
      <c r="O17306">
        <v>1589361.434489599</v>
      </c>
      <c r="P17306">
        <v>0</v>
      </c>
      <c r="Q17306" t="s">
        <v>50043</v>
      </c>
      <c r="R17306" s="3">
        <v>0.87611158585636373</v>
      </c>
      <c r="S17306" t="s">
        <v>50016</v>
      </c>
      <c r="T17306" t="s">
        <v>50035</v>
      </c>
    </row>
    <row r="17307" spans="1:20" x14ac:dyDescent="0.3">
      <c r="A17307" s="1" t="s">
        <v>17321</v>
      </c>
      <c r="B17307">
        <v>157.90487050249311</v>
      </c>
      <c r="C17307">
        <v>0</v>
      </c>
      <c r="D17307">
        <v>0.54584187389347993</v>
      </c>
      <c r="E17307">
        <v>70.506778923269025</v>
      </c>
      <c r="F17307">
        <v>97</v>
      </c>
      <c r="G17307">
        <v>166.4966624911151</v>
      </c>
      <c r="H17307">
        <v>3.4748426997349391</v>
      </c>
      <c r="I17307">
        <v>27.670584000000002</v>
      </c>
      <c r="J17307">
        <v>27.616273588977538</v>
      </c>
      <c r="K17307">
        <v>94183.098650137748</v>
      </c>
      <c r="L17307">
        <v>88168.559564444295</v>
      </c>
      <c r="M17307">
        <v>98598.458305028456</v>
      </c>
      <c r="N17307">
        <v>-7.3761921868868208E-2</v>
      </c>
      <c r="O17307">
        <v>1679610.8876770081</v>
      </c>
      <c r="P17307">
        <v>0</v>
      </c>
      <c r="Q17307" t="s">
        <v>50043</v>
      </c>
      <c r="R17307" s="3">
        <v>0.54584187389347993</v>
      </c>
      <c r="S17307" t="s">
        <v>50016</v>
      </c>
      <c r="T17307" t="s">
        <v>50035</v>
      </c>
    </row>
    <row r="17308" spans="1:20" x14ac:dyDescent="0.3">
      <c r="A17308" s="1" t="s">
        <v>17322</v>
      </c>
      <c r="B17308">
        <v>624.61962110093714</v>
      </c>
      <c r="C17308">
        <v>0</v>
      </c>
      <c r="D17308">
        <v>0.40693874850832601</v>
      </c>
      <c r="E17308">
        <v>73.968762027345264</v>
      </c>
      <c r="F17308">
        <v>97</v>
      </c>
      <c r="G17308">
        <v>186.7104856814712</v>
      </c>
      <c r="H17308">
        <v>10.05543160262712</v>
      </c>
      <c r="I17308">
        <v>27.670584000000002</v>
      </c>
      <c r="J17308">
        <v>36.697845857037827</v>
      </c>
      <c r="K17308">
        <v>320853.96151237562</v>
      </c>
      <c r="L17308">
        <v>312262.19465464877</v>
      </c>
      <c r="M17308">
        <v>4563359.0614963863</v>
      </c>
      <c r="N17308">
        <v>-0.2058386979341025</v>
      </c>
      <c r="O17308">
        <v>27754188.9446426</v>
      </c>
      <c r="P17308">
        <v>0</v>
      </c>
      <c r="Q17308" t="s">
        <v>50043</v>
      </c>
      <c r="R17308" s="3">
        <v>0.40693874850832595</v>
      </c>
      <c r="S17308" t="s">
        <v>50016</v>
      </c>
      <c r="T17308" t="s">
        <v>50035</v>
      </c>
    </row>
    <row r="17309" spans="1:20" x14ac:dyDescent="0.3">
      <c r="A17309" s="1" t="s">
        <v>17323</v>
      </c>
      <c r="B17309">
        <v>669.4867357084081</v>
      </c>
      <c r="C17309">
        <v>0</v>
      </c>
      <c r="D17309">
        <v>0.75217351022347434</v>
      </c>
      <c r="E17309">
        <v>84.481178909244122</v>
      </c>
      <c r="F17309">
        <v>73.165283000000002</v>
      </c>
      <c r="G17309">
        <v>163.7805898016139</v>
      </c>
      <c r="H17309">
        <v>12.292022782073429</v>
      </c>
      <c r="I17309">
        <v>27.670584000000002</v>
      </c>
      <c r="J17309">
        <v>8.0257107246869417</v>
      </c>
      <c r="K17309">
        <v>509467.78464921872</v>
      </c>
      <c r="L17309">
        <v>2502572.2944599469</v>
      </c>
      <c r="M17309">
        <v>1146592.4421091741</v>
      </c>
      <c r="N17309">
        <v>-3.0990804170772671E-2</v>
      </c>
      <c r="O17309">
        <v>41022659.195803642</v>
      </c>
      <c r="P17309">
        <v>0</v>
      </c>
      <c r="Q17309" t="s">
        <v>50043</v>
      </c>
      <c r="R17309" s="3">
        <v>0.75217351022347434</v>
      </c>
      <c r="S17309" t="s">
        <v>50025</v>
      </c>
      <c r="T17309" t="s">
        <v>50039</v>
      </c>
    </row>
    <row r="17310" spans="1:20" x14ac:dyDescent="0.3">
      <c r="A17310" s="1" t="s">
        <v>17324</v>
      </c>
      <c r="B17310">
        <v>42.638776469488143</v>
      </c>
      <c r="C17310">
        <v>0</v>
      </c>
      <c r="D17310">
        <v>0.37877447796144792</v>
      </c>
      <c r="E17310">
        <v>77.510096349893004</v>
      </c>
      <c r="F17310">
        <v>97</v>
      </c>
      <c r="G17310">
        <v>119.967884619389</v>
      </c>
      <c r="H17310">
        <v>6.1142519405018874</v>
      </c>
      <c r="I17310">
        <v>27.670584000000002</v>
      </c>
      <c r="J17310">
        <v>11.5479190175272</v>
      </c>
      <c r="K17310">
        <v>15256.32645825432</v>
      </c>
      <c r="L17310">
        <v>14412.97689228227</v>
      </c>
      <c r="M17310">
        <v>13804.820003514549</v>
      </c>
      <c r="N17310">
        <v>-0.17680300549249359</v>
      </c>
      <c r="O17310">
        <v>169180.25526741339</v>
      </c>
      <c r="P17310">
        <v>0</v>
      </c>
      <c r="Q17310" t="s">
        <v>50043</v>
      </c>
      <c r="R17310" s="3">
        <v>0.37877447796144792</v>
      </c>
      <c r="S17310" t="s">
        <v>50016</v>
      </c>
      <c r="T17310" t="s">
        <v>50035</v>
      </c>
    </row>
    <row r="17311" spans="1:20" x14ac:dyDescent="0.3">
      <c r="A17311" s="1" t="s">
        <v>17325</v>
      </c>
      <c r="B17311">
        <v>44358.364734818359</v>
      </c>
      <c r="C17311">
        <v>0</v>
      </c>
      <c r="D17311">
        <v>0.47906841281778711</v>
      </c>
      <c r="E17311">
        <v>52.558538828530523</v>
      </c>
      <c r="F17311">
        <v>100</v>
      </c>
      <c r="G17311">
        <v>144.28454234981601</v>
      </c>
      <c r="H17311">
        <v>3.7618668817809011</v>
      </c>
      <c r="I17311">
        <v>27.670584000000002</v>
      </c>
      <c r="J17311">
        <v>2.8446691637316488</v>
      </c>
      <c r="K17311">
        <v>0</v>
      </c>
      <c r="L17311">
        <v>0</v>
      </c>
      <c r="M17311">
        <v>26481534.95799984</v>
      </c>
      <c r="N17311">
        <v>-0.19089098088515019</v>
      </c>
      <c r="O17311">
        <v>0</v>
      </c>
      <c r="P17311">
        <v>0</v>
      </c>
      <c r="Q17311" t="s">
        <v>50043</v>
      </c>
      <c r="R17311" s="3">
        <v>0.47906841281778706</v>
      </c>
      <c r="S17311" t="s">
        <v>50026</v>
      </c>
      <c r="T17311" t="s">
        <v>50038</v>
      </c>
    </row>
    <row r="17312" spans="1:20" x14ac:dyDescent="0.3">
      <c r="A17312" s="1" t="s">
        <v>17326</v>
      </c>
      <c r="B17312">
        <v>391.19651507210722</v>
      </c>
      <c r="C17312">
        <v>0</v>
      </c>
      <c r="D17312">
        <v>0.87986348418257299</v>
      </c>
      <c r="E17312">
        <v>86.329145183983314</v>
      </c>
      <c r="F17312">
        <v>97</v>
      </c>
      <c r="G17312">
        <v>101.50599599131471</v>
      </c>
      <c r="H17312">
        <v>4.1680891701597309</v>
      </c>
      <c r="I17312">
        <v>27.670584000000002</v>
      </c>
      <c r="J17312">
        <v>34.174771618486822</v>
      </c>
      <c r="K17312">
        <v>858335.22042116232</v>
      </c>
      <c r="L17312">
        <v>233388.75048719739</v>
      </c>
      <c r="M17312">
        <v>299293.05069359677</v>
      </c>
      <c r="N17312">
        <v>-0.25531056886414022</v>
      </c>
      <c r="O17312">
        <v>4047309.7589914082</v>
      </c>
      <c r="P17312">
        <v>0</v>
      </c>
      <c r="Q17312" t="s">
        <v>50043</v>
      </c>
      <c r="R17312" s="3">
        <v>0.87986348418257299</v>
      </c>
      <c r="S17312" t="s">
        <v>50016</v>
      </c>
      <c r="T17312" t="s">
        <v>50035</v>
      </c>
    </row>
    <row r="17313" spans="1:20" x14ac:dyDescent="0.3">
      <c r="A17313" s="1" t="s">
        <v>17327</v>
      </c>
      <c r="B17313">
        <v>8364.0705420400627</v>
      </c>
      <c r="C17313">
        <v>0</v>
      </c>
      <c r="D17313">
        <v>0.50516480777332984</v>
      </c>
      <c r="E17313">
        <v>76.318329513794978</v>
      </c>
      <c r="F17313">
        <v>97</v>
      </c>
      <c r="G17313">
        <v>294.07137953222968</v>
      </c>
      <c r="H17313">
        <v>3.0595255502100511</v>
      </c>
      <c r="I17313">
        <v>27.670584000000002</v>
      </c>
      <c r="J17313">
        <v>35.166911117280947</v>
      </c>
      <c r="K17313">
        <v>3599722.507990995</v>
      </c>
      <c r="L17313">
        <v>7390767.1039428767</v>
      </c>
      <c r="M17313">
        <v>181183350.68584189</v>
      </c>
      <c r="N17313">
        <v>-0.1897202636082409</v>
      </c>
      <c r="O17313">
        <v>34768315.96944388</v>
      </c>
      <c r="P17313">
        <v>0</v>
      </c>
      <c r="Q17313" t="s">
        <v>50043</v>
      </c>
      <c r="R17313" s="3">
        <v>0.50516480777332984</v>
      </c>
      <c r="S17313" t="s">
        <v>50016</v>
      </c>
      <c r="T17313" t="s">
        <v>50035</v>
      </c>
    </row>
    <row r="17314" spans="1:20" x14ac:dyDescent="0.3">
      <c r="A17314" s="1" t="s">
        <v>17328</v>
      </c>
      <c r="B17314">
        <v>127.87954131676349</v>
      </c>
      <c r="C17314">
        <v>0</v>
      </c>
      <c r="D17314">
        <v>1.8609094189767299</v>
      </c>
      <c r="E17314">
        <v>92.889712708225574</v>
      </c>
      <c r="F17314">
        <v>97</v>
      </c>
      <c r="G17314">
        <v>80.738578922398034</v>
      </c>
      <c r="H17314">
        <v>6.6209123482301386</v>
      </c>
      <c r="I17314">
        <v>27.670584000000002</v>
      </c>
      <c r="J17314">
        <v>33.475052518053687</v>
      </c>
      <c r="K17314">
        <v>279723.11753003887</v>
      </c>
      <c r="L17314">
        <v>320568.91618017282</v>
      </c>
      <c r="M17314">
        <v>147652.2201181601</v>
      </c>
      <c r="N17314">
        <v>-0.63725143898689662</v>
      </c>
      <c r="O17314">
        <v>6348902.2412730614</v>
      </c>
      <c r="P17314">
        <v>0</v>
      </c>
      <c r="Q17314" t="s">
        <v>50043</v>
      </c>
      <c r="R17314" s="3">
        <v>1.8609094189767301</v>
      </c>
      <c r="S17314" t="s">
        <v>50016</v>
      </c>
      <c r="T17314" t="s">
        <v>50035</v>
      </c>
    </row>
    <row r="17315" spans="1:20" x14ac:dyDescent="0.3">
      <c r="A17315" s="1" t="s">
        <v>17329</v>
      </c>
      <c r="B17315">
        <v>913.7772334885866</v>
      </c>
      <c r="C17315">
        <v>0</v>
      </c>
      <c r="D17315">
        <v>0.5802962913915487</v>
      </c>
      <c r="E17315">
        <v>81.471184793507575</v>
      </c>
      <c r="F17315">
        <v>97</v>
      </c>
      <c r="G17315">
        <v>198.943547225766</v>
      </c>
      <c r="H17315">
        <v>3.2239250751343449</v>
      </c>
      <c r="I17315">
        <v>27.670584000000002</v>
      </c>
      <c r="J17315">
        <v>46.750006951547327</v>
      </c>
      <c r="K17315">
        <v>862436.24366786401</v>
      </c>
      <c r="L17315">
        <v>444648.11787886522</v>
      </c>
      <c r="M17315">
        <v>536105.31511457846</v>
      </c>
      <c r="N17315">
        <v>-0.18761935151832931</v>
      </c>
      <c r="O17315">
        <v>7694221.0156272911</v>
      </c>
      <c r="P17315">
        <v>0</v>
      </c>
      <c r="Q17315" t="s">
        <v>50043</v>
      </c>
      <c r="R17315" s="3">
        <v>0.5802962913915487</v>
      </c>
      <c r="S17315" t="s">
        <v>50016</v>
      </c>
      <c r="T17315" t="s">
        <v>50035</v>
      </c>
    </row>
    <row r="17316" spans="1:20" x14ac:dyDescent="0.3">
      <c r="A17316" s="1" t="s">
        <v>17330</v>
      </c>
      <c r="B17316">
        <v>1396.342464423014</v>
      </c>
      <c r="C17316">
        <v>0</v>
      </c>
      <c r="D17316">
        <v>0.46766214025845931</v>
      </c>
      <c r="E17316">
        <v>93.915559681803359</v>
      </c>
      <c r="F17316">
        <v>97</v>
      </c>
      <c r="G17316">
        <v>235.5725597348374</v>
      </c>
      <c r="H17316">
        <v>2.1708400396067611</v>
      </c>
      <c r="I17316">
        <v>27.670584000000002</v>
      </c>
      <c r="J17316">
        <v>41.581444576791441</v>
      </c>
      <c r="K17316">
        <v>1292140.0998676911</v>
      </c>
      <c r="L17316">
        <v>1009398.167714444</v>
      </c>
      <c r="M17316">
        <v>2631974.454566949</v>
      </c>
      <c r="N17316">
        <v>-0.20097429210960391</v>
      </c>
      <c r="O17316">
        <v>17521545.991656002</v>
      </c>
      <c r="P17316">
        <v>0</v>
      </c>
      <c r="Q17316" t="s">
        <v>50043</v>
      </c>
      <c r="R17316" s="3">
        <v>0.46766214025845926</v>
      </c>
      <c r="S17316" t="s">
        <v>50016</v>
      </c>
      <c r="T17316" t="s">
        <v>50035</v>
      </c>
    </row>
    <row r="17317" spans="1:20" x14ac:dyDescent="0.3">
      <c r="A17317" s="1" t="s">
        <v>17331</v>
      </c>
      <c r="B17317">
        <v>4442.4272359857714</v>
      </c>
      <c r="C17317">
        <v>0</v>
      </c>
      <c r="D17317">
        <v>0.43546781399654277</v>
      </c>
      <c r="E17317">
        <v>86.421650476831701</v>
      </c>
      <c r="F17317">
        <v>97</v>
      </c>
      <c r="G17317">
        <v>187.70863092252151</v>
      </c>
      <c r="H17317">
        <v>2.622086474206228</v>
      </c>
      <c r="I17317">
        <v>27.670584000000002</v>
      </c>
      <c r="J17317">
        <v>10.688598029284989</v>
      </c>
      <c r="K17317">
        <v>9922582.1259791292</v>
      </c>
      <c r="L17317">
        <v>6781913.78858718</v>
      </c>
      <c r="M17317">
        <v>2300104.9830775829</v>
      </c>
      <c r="N17317">
        <v>-1.3072919957471049E-2</v>
      </c>
      <c r="O17317">
        <v>96916765.973943412</v>
      </c>
      <c r="P17317">
        <v>0</v>
      </c>
      <c r="Q17317" t="s">
        <v>50043</v>
      </c>
      <c r="R17317" s="3">
        <v>0.43546781399654277</v>
      </c>
      <c r="S17317" t="s">
        <v>50016</v>
      </c>
      <c r="T17317" t="s">
        <v>50035</v>
      </c>
    </row>
    <row r="17318" spans="1:20" x14ac:dyDescent="0.3">
      <c r="A17318" s="1" t="s">
        <v>17332</v>
      </c>
      <c r="B17318">
        <v>654.56734199020536</v>
      </c>
      <c r="C17318">
        <v>0</v>
      </c>
      <c r="D17318">
        <v>0.47309165264878622</v>
      </c>
      <c r="E17318">
        <v>89.055782012027095</v>
      </c>
      <c r="F17318">
        <v>97</v>
      </c>
      <c r="G17318">
        <v>212.74120498725989</v>
      </c>
      <c r="H17318">
        <v>9.1925828322154928</v>
      </c>
      <c r="I17318">
        <v>27.670584000000002</v>
      </c>
      <c r="J17318">
        <v>36.935990213024539</v>
      </c>
      <c r="K17318">
        <v>361906.58002820768</v>
      </c>
      <c r="L17318">
        <v>304984.18225626409</v>
      </c>
      <c r="M17318">
        <v>4490804.2395700943</v>
      </c>
      <c r="N17318">
        <v>-0.18577167920596671</v>
      </c>
      <c r="O17318">
        <v>27699914.847404379</v>
      </c>
      <c r="P17318">
        <v>0</v>
      </c>
      <c r="Q17318" t="s">
        <v>50043</v>
      </c>
      <c r="R17318" s="3">
        <v>0.47309165264878622</v>
      </c>
      <c r="S17318" t="s">
        <v>50016</v>
      </c>
      <c r="T17318" t="s">
        <v>50035</v>
      </c>
    </row>
    <row r="17319" spans="1:20" x14ac:dyDescent="0.3">
      <c r="A17319" s="1" t="s">
        <v>17333</v>
      </c>
      <c r="B17319">
        <v>253.3209712154115</v>
      </c>
      <c r="C17319">
        <v>0</v>
      </c>
      <c r="D17319">
        <v>0.1926062151333946</v>
      </c>
      <c r="E17319">
        <v>84.636317920094513</v>
      </c>
      <c r="F17319">
        <v>97</v>
      </c>
      <c r="G17319">
        <v>291.44045533441562</v>
      </c>
      <c r="H17319">
        <v>3.516971279320785</v>
      </c>
      <c r="I17319">
        <v>27.670584000000002</v>
      </c>
      <c r="J17319">
        <v>37.515163142298157</v>
      </c>
      <c r="K17319">
        <v>65192.240987664947</v>
      </c>
      <c r="L17319">
        <v>22990.466777616479</v>
      </c>
      <c r="M17319">
        <v>145270.91773014559</v>
      </c>
      <c r="N17319">
        <v>-0.1783002989835567</v>
      </c>
      <c r="O17319">
        <v>429359.52632087149</v>
      </c>
      <c r="P17319">
        <v>0</v>
      </c>
      <c r="Q17319" t="s">
        <v>50043</v>
      </c>
      <c r="R17319" s="3">
        <v>0.19260621513339463</v>
      </c>
      <c r="S17319" t="s">
        <v>50016</v>
      </c>
      <c r="T17319" t="s">
        <v>50035</v>
      </c>
    </row>
    <row r="17320" spans="1:20" x14ac:dyDescent="0.3">
      <c r="A17320" s="1" t="s">
        <v>17334</v>
      </c>
      <c r="B17320">
        <v>1289.1454310027559</v>
      </c>
      <c r="C17320">
        <v>0</v>
      </c>
      <c r="D17320">
        <v>4.5449586029689408</v>
      </c>
      <c r="E17320">
        <v>90.783949509790247</v>
      </c>
      <c r="F17320">
        <v>95.813782000000003</v>
      </c>
      <c r="G17320">
        <v>44.259863094492829</v>
      </c>
      <c r="H17320">
        <v>33.501663526522691</v>
      </c>
      <c r="I17320">
        <v>27.670584000000002</v>
      </c>
      <c r="J17320">
        <v>6.6618361727292186</v>
      </c>
      <c r="K17320">
        <v>6646399.127534898</v>
      </c>
      <c r="L17320">
        <v>7635841.9381830627</v>
      </c>
      <c r="M17320">
        <v>18104983.313350491</v>
      </c>
      <c r="N17320">
        <v>-0.41062432853375602</v>
      </c>
      <c r="O17320">
        <v>230600819.02904701</v>
      </c>
      <c r="P17320">
        <v>0</v>
      </c>
      <c r="Q17320" t="s">
        <v>50043</v>
      </c>
      <c r="R17320" s="3">
        <v>4.5449586029689408</v>
      </c>
      <c r="S17320" t="s">
        <v>50017</v>
      </c>
      <c r="T17320" t="s">
        <v>50036</v>
      </c>
    </row>
    <row r="17321" spans="1:20" x14ac:dyDescent="0.3">
      <c r="A17321" s="1" t="s">
        <v>17335</v>
      </c>
      <c r="B17321">
        <v>182.30069143885859</v>
      </c>
      <c r="C17321">
        <v>0</v>
      </c>
      <c r="D17321">
        <v>0.82880426293301035</v>
      </c>
      <c r="E17321">
        <v>83.700180528426131</v>
      </c>
      <c r="F17321">
        <v>97</v>
      </c>
      <c r="G17321">
        <v>131.42711797035861</v>
      </c>
      <c r="H17321">
        <v>8.4613742283498254</v>
      </c>
      <c r="I17321">
        <v>27.670584000000002</v>
      </c>
      <c r="J17321">
        <v>47.446684166771703</v>
      </c>
      <c r="K17321">
        <v>140775.27080916759</v>
      </c>
      <c r="L17321">
        <v>167303.496162956</v>
      </c>
      <c r="M17321">
        <v>1859513.1638367029</v>
      </c>
      <c r="N17321">
        <v>-0.20885433270068229</v>
      </c>
      <c r="O17321">
        <v>1444160.1379130541</v>
      </c>
      <c r="P17321">
        <v>0</v>
      </c>
      <c r="Q17321" t="s">
        <v>50043</v>
      </c>
      <c r="R17321" s="3">
        <v>0.82880426293301035</v>
      </c>
      <c r="S17321" t="s">
        <v>50016</v>
      </c>
      <c r="T17321" t="s">
        <v>50035</v>
      </c>
    </row>
    <row r="17322" spans="1:20" x14ac:dyDescent="0.3">
      <c r="A17322" s="1" t="s">
        <v>17336</v>
      </c>
      <c r="B17322">
        <v>695.99972264866813</v>
      </c>
      <c r="C17322">
        <v>0</v>
      </c>
      <c r="D17322">
        <v>2.3028875067543688</v>
      </c>
      <c r="E17322">
        <v>80.169154199932848</v>
      </c>
      <c r="F17322">
        <v>97</v>
      </c>
      <c r="G17322">
        <v>37.619494906937447</v>
      </c>
      <c r="H17322">
        <v>3.985543790510051</v>
      </c>
      <c r="I17322">
        <v>27.670584000000002</v>
      </c>
      <c r="J17322">
        <v>12.280970445828711</v>
      </c>
      <c r="K17322">
        <v>712496.26412196725</v>
      </c>
      <c r="L17322">
        <v>604428.14061668073</v>
      </c>
      <c r="M17322">
        <v>176099.66180292561</v>
      </c>
      <c r="N17322">
        <v>-0.45447593676383669</v>
      </c>
      <c r="O17322">
        <v>4761677.0644408092</v>
      </c>
      <c r="P17322">
        <v>0</v>
      </c>
      <c r="Q17322" t="s">
        <v>50043</v>
      </c>
      <c r="R17322" s="3">
        <v>2.3028875067543693</v>
      </c>
      <c r="S17322" t="s">
        <v>50016</v>
      </c>
      <c r="T17322" t="s">
        <v>50035</v>
      </c>
    </row>
    <row r="17323" spans="1:20" x14ac:dyDescent="0.3">
      <c r="A17323" s="1" t="s">
        <v>17337</v>
      </c>
      <c r="B17323">
        <v>413.67410827360209</v>
      </c>
      <c r="C17323">
        <v>0</v>
      </c>
      <c r="D17323">
        <v>0.56405757907794118</v>
      </c>
      <c r="E17323">
        <v>88.372684136667544</v>
      </c>
      <c r="F17323">
        <v>97</v>
      </c>
      <c r="G17323">
        <v>161.19513864625509</v>
      </c>
      <c r="H17323">
        <v>6.1124002645374533</v>
      </c>
      <c r="I17323">
        <v>27.670584000000002</v>
      </c>
      <c r="J17323">
        <v>44.778656923426972</v>
      </c>
      <c r="K17323">
        <v>453891.17395329068</v>
      </c>
      <c r="L17323">
        <v>362769.59852625511</v>
      </c>
      <c r="M17323">
        <v>999828.44093348808</v>
      </c>
      <c r="N17323">
        <v>-0.19844183548715449</v>
      </c>
      <c r="O17323">
        <v>26894485.794313561</v>
      </c>
      <c r="P17323">
        <v>0</v>
      </c>
      <c r="Q17323" t="s">
        <v>50043</v>
      </c>
      <c r="R17323" s="3">
        <v>0.56405757907794118</v>
      </c>
      <c r="S17323" t="s">
        <v>50016</v>
      </c>
      <c r="T17323" t="s">
        <v>50035</v>
      </c>
    </row>
    <row r="17324" spans="1:20" x14ac:dyDescent="0.3">
      <c r="A17324" s="1" t="s">
        <v>17338</v>
      </c>
      <c r="B17324">
        <v>6607.2454389396562</v>
      </c>
      <c r="C17324">
        <v>0</v>
      </c>
      <c r="D17324">
        <v>0.56237302862468241</v>
      </c>
      <c r="E17324">
        <v>94.632240313554874</v>
      </c>
      <c r="F17324">
        <v>97</v>
      </c>
      <c r="G17324">
        <v>137.86650942244339</v>
      </c>
      <c r="H17324">
        <v>5.4438567608487638</v>
      </c>
      <c r="I17324">
        <v>27.670584000000002</v>
      </c>
      <c r="J17324">
        <v>44.122437956784289</v>
      </c>
      <c r="K17324">
        <v>7494106.7275783783</v>
      </c>
      <c r="L17324">
        <v>3283105.403798976</v>
      </c>
      <c r="M17324">
        <v>16879147.140760358</v>
      </c>
      <c r="N17324">
        <v>-0.11406692028790109</v>
      </c>
      <c r="O17324">
        <v>36829840.143952243</v>
      </c>
      <c r="P17324">
        <v>0</v>
      </c>
      <c r="Q17324" t="s">
        <v>50043</v>
      </c>
      <c r="R17324" s="3">
        <v>0.56237302862468241</v>
      </c>
      <c r="S17324" t="s">
        <v>50016</v>
      </c>
      <c r="T17324" t="s">
        <v>50035</v>
      </c>
    </row>
    <row r="17325" spans="1:20" x14ac:dyDescent="0.3">
      <c r="A17325" s="1" t="s">
        <v>17339</v>
      </c>
      <c r="B17325">
        <v>4058.0373059617109</v>
      </c>
      <c r="C17325">
        <v>0</v>
      </c>
      <c r="D17325">
        <v>1.201922893373458</v>
      </c>
      <c r="E17325">
        <v>81.313541279313711</v>
      </c>
      <c r="F17325">
        <v>97</v>
      </c>
      <c r="G17325">
        <v>249.4779777403416</v>
      </c>
      <c r="H17325">
        <v>9.9417023558060862</v>
      </c>
      <c r="I17325">
        <v>27.670584000000002</v>
      </c>
      <c r="J17325">
        <v>18.380186296959721</v>
      </c>
      <c r="K17325">
        <v>3107867.2498177532</v>
      </c>
      <c r="L17325">
        <v>14192828.65385562</v>
      </c>
      <c r="M17325">
        <v>206674.56237018379</v>
      </c>
      <c r="N17325">
        <v>-0.1857719947572907</v>
      </c>
      <c r="O17325">
        <v>149915887.71746951</v>
      </c>
      <c r="P17325">
        <v>0</v>
      </c>
      <c r="Q17325" t="s">
        <v>50043</v>
      </c>
      <c r="R17325" s="3">
        <v>1.2019228933734576</v>
      </c>
      <c r="S17325" t="s">
        <v>50018</v>
      </c>
      <c r="T17325" t="s">
        <v>50037</v>
      </c>
    </row>
    <row r="17326" spans="1:20" x14ac:dyDescent="0.3">
      <c r="A17326" s="1" t="s">
        <v>17340</v>
      </c>
      <c r="B17326">
        <v>665.75609294915535</v>
      </c>
      <c r="C17326">
        <v>0</v>
      </c>
      <c r="D17326">
        <v>0.54816636297882237</v>
      </c>
      <c r="E17326">
        <v>84.605768902394487</v>
      </c>
      <c r="F17326">
        <v>97</v>
      </c>
      <c r="G17326">
        <v>193.1404396406511</v>
      </c>
      <c r="H17326">
        <v>5.9110670519655386</v>
      </c>
      <c r="I17326">
        <v>27.670584000000002</v>
      </c>
      <c r="J17326">
        <v>36.099212253713752</v>
      </c>
      <c r="K17326">
        <v>362508.96983706491</v>
      </c>
      <c r="L17326">
        <v>296670.61743028671</v>
      </c>
      <c r="M17326">
        <v>35979.193666067556</v>
      </c>
      <c r="N17326">
        <v>-3.1795879659448197E-2</v>
      </c>
      <c r="O17326">
        <v>1814720.7567886489</v>
      </c>
      <c r="P17326">
        <v>0</v>
      </c>
      <c r="Q17326" t="s">
        <v>50043</v>
      </c>
      <c r="R17326" s="3">
        <v>0.54816636297882237</v>
      </c>
      <c r="S17326" t="s">
        <v>50016</v>
      </c>
      <c r="T17326" t="s">
        <v>50035</v>
      </c>
    </row>
    <row r="17327" spans="1:20" x14ac:dyDescent="0.3">
      <c r="A17327" s="1" t="s">
        <v>17341</v>
      </c>
      <c r="B17327">
        <v>188.20255659938161</v>
      </c>
      <c r="C17327">
        <v>0</v>
      </c>
      <c r="D17327">
        <v>0.86535176282841397</v>
      </c>
      <c r="E17327">
        <v>90.083346664333021</v>
      </c>
      <c r="F17327">
        <v>97</v>
      </c>
      <c r="G17327">
        <v>139.21553153075601</v>
      </c>
      <c r="H17327">
        <v>10.210869292753589</v>
      </c>
      <c r="I17327">
        <v>27.670584000000002</v>
      </c>
      <c r="J17327">
        <v>52.945379816141433</v>
      </c>
      <c r="K17327">
        <v>147829.62897098559</v>
      </c>
      <c r="L17327">
        <v>152223.3877996869</v>
      </c>
      <c r="M17327">
        <v>1867994.7258221901</v>
      </c>
      <c r="N17327">
        <v>-0.21318649154221411</v>
      </c>
      <c r="O17327">
        <v>1417988.7558994601</v>
      </c>
      <c r="P17327">
        <v>0</v>
      </c>
      <c r="Q17327" t="s">
        <v>50043</v>
      </c>
      <c r="R17327" s="3">
        <v>0.86535176282841397</v>
      </c>
      <c r="S17327" t="s">
        <v>50016</v>
      </c>
      <c r="T17327" t="s">
        <v>50035</v>
      </c>
    </row>
    <row r="17328" spans="1:20" x14ac:dyDescent="0.3">
      <c r="A17328" s="1" t="s">
        <v>17342</v>
      </c>
      <c r="B17328">
        <v>3349.93291720548</v>
      </c>
      <c r="C17328">
        <v>0</v>
      </c>
      <c r="D17328">
        <v>0.36527632142706279</v>
      </c>
      <c r="E17328">
        <v>83.60667650312152</v>
      </c>
      <c r="F17328">
        <v>97</v>
      </c>
      <c r="G17328">
        <v>150.22020556939091</v>
      </c>
      <c r="H17328">
        <v>15.112723589684499</v>
      </c>
      <c r="I17328">
        <v>27.670584000000002</v>
      </c>
      <c r="J17328">
        <v>11.07141673961347</v>
      </c>
      <c r="K17328">
        <v>2848424.5825212132</v>
      </c>
      <c r="L17328">
        <v>2838576.0108515811</v>
      </c>
      <c r="M17328">
        <v>1622434.7144353329</v>
      </c>
      <c r="N17328">
        <v>-5.7150180326342587E-2</v>
      </c>
      <c r="O17328">
        <v>33107416.126481589</v>
      </c>
      <c r="P17328">
        <v>0</v>
      </c>
      <c r="Q17328" t="s">
        <v>50043</v>
      </c>
      <c r="R17328" s="3">
        <v>0.36527632142706284</v>
      </c>
      <c r="S17328" t="s">
        <v>50016</v>
      </c>
      <c r="T17328" t="s">
        <v>50035</v>
      </c>
    </row>
    <row r="17329" spans="1:20" x14ac:dyDescent="0.3">
      <c r="A17329" s="1" t="s">
        <v>17343</v>
      </c>
      <c r="B17329">
        <v>2204.5809326050921</v>
      </c>
      <c r="C17329">
        <v>0</v>
      </c>
      <c r="D17329">
        <v>1.23569318288799</v>
      </c>
      <c r="E17329">
        <v>84.541606250598747</v>
      </c>
      <c r="F17329">
        <v>97</v>
      </c>
      <c r="G17329">
        <v>134.343924459145</v>
      </c>
      <c r="H17329">
        <v>7.7947086709971822</v>
      </c>
      <c r="I17329">
        <v>27.670584000000002</v>
      </c>
      <c r="J17329">
        <v>34.572221039562379</v>
      </c>
      <c r="K17329">
        <v>311764.84963814251</v>
      </c>
      <c r="L17329">
        <v>4133236.2479939181</v>
      </c>
      <c r="M17329">
        <v>4318185.9863168439</v>
      </c>
      <c r="N17329">
        <v>-0.1874930551358982</v>
      </c>
      <c r="O17329">
        <v>65636630.967756532</v>
      </c>
      <c r="P17329">
        <v>0</v>
      </c>
      <c r="Q17329" t="s">
        <v>50043</v>
      </c>
      <c r="R17329" s="3">
        <v>1.2356931828879902</v>
      </c>
      <c r="S17329" t="s">
        <v>50016</v>
      </c>
      <c r="T17329" t="s">
        <v>50035</v>
      </c>
    </row>
    <row r="17330" spans="1:20" x14ac:dyDescent="0.3">
      <c r="A17330" s="1" t="s">
        <v>17344</v>
      </c>
      <c r="B17330">
        <v>617.6480272330366</v>
      </c>
      <c r="C17330">
        <v>0</v>
      </c>
      <c r="D17330">
        <v>0.43866255474574412</v>
      </c>
      <c r="E17330">
        <v>40.542580085193357</v>
      </c>
      <c r="F17330">
        <v>97</v>
      </c>
      <c r="G17330">
        <v>149.24436285338189</v>
      </c>
      <c r="H17330">
        <v>5.2356782615360089</v>
      </c>
      <c r="I17330">
        <v>27.670584000000002</v>
      </c>
      <c r="J17330">
        <v>11.87735449551495</v>
      </c>
      <c r="K17330">
        <v>300077.16349609592</v>
      </c>
      <c r="L17330">
        <v>1597939.914322007</v>
      </c>
      <c r="M17330">
        <v>7038669.8796655675</v>
      </c>
      <c r="N17330">
        <v>-3.0044179064384141E-2</v>
      </c>
      <c r="O17330">
        <v>51777769.469597898</v>
      </c>
      <c r="P17330">
        <v>0</v>
      </c>
      <c r="Q17330" t="s">
        <v>50043</v>
      </c>
      <c r="R17330" s="3">
        <v>0.43866255474574412</v>
      </c>
      <c r="S17330" t="s">
        <v>50024</v>
      </c>
      <c r="T17330" t="s">
        <v>50040</v>
      </c>
    </row>
    <row r="17331" spans="1:20" x14ac:dyDescent="0.3">
      <c r="A17331" s="1" t="s">
        <v>17345</v>
      </c>
      <c r="B17331">
        <v>112.4612851439196</v>
      </c>
      <c r="C17331">
        <v>0</v>
      </c>
      <c r="D17331">
        <v>1.204429068954348</v>
      </c>
      <c r="E17331">
        <v>96.197684888097442</v>
      </c>
      <c r="F17331">
        <v>97</v>
      </c>
      <c r="G17331">
        <v>103.5284648504858</v>
      </c>
      <c r="H17331">
        <v>6.1592070084473054</v>
      </c>
      <c r="I17331">
        <v>27.670584000000002</v>
      </c>
      <c r="J17331">
        <v>36.232887866394847</v>
      </c>
      <c r="K17331">
        <v>203666.78190510109</v>
      </c>
      <c r="L17331">
        <v>206724.1464441946</v>
      </c>
      <c r="M17331">
        <v>31299.24080960227</v>
      </c>
      <c r="N17331">
        <v>-0.76364860288013992</v>
      </c>
      <c r="O17331">
        <v>18069180.011622611</v>
      </c>
      <c r="P17331">
        <v>0</v>
      </c>
      <c r="Q17331" t="s">
        <v>50043</v>
      </c>
      <c r="R17331" s="3">
        <v>1.2044290689543482</v>
      </c>
      <c r="S17331" t="s">
        <v>50016</v>
      </c>
      <c r="T17331" t="s">
        <v>50035</v>
      </c>
    </row>
    <row r="17332" spans="1:20" x14ac:dyDescent="0.3">
      <c r="A17332" s="1" t="s">
        <v>17346</v>
      </c>
      <c r="B17332">
        <v>35576.793872184317</v>
      </c>
      <c r="C17332">
        <v>0</v>
      </c>
      <c r="D17332">
        <v>0.54700722294520698</v>
      </c>
      <c r="E17332">
        <v>81.811873392187749</v>
      </c>
      <c r="F17332">
        <v>94.188698000000002</v>
      </c>
      <c r="G17332">
        <v>123.62869775014779</v>
      </c>
      <c r="H17332">
        <v>16.348547564133021</v>
      </c>
      <c r="I17332">
        <v>27.670584000000002</v>
      </c>
      <c r="J17332">
        <v>5.4713379136400802</v>
      </c>
      <c r="K17332">
        <v>19437870.66618599</v>
      </c>
      <c r="L17332">
        <v>56558168.668772213</v>
      </c>
      <c r="M17332">
        <v>31971511.067512549</v>
      </c>
      <c r="N17332">
        <v>-0.22229718982613089</v>
      </c>
      <c r="O17332">
        <v>480331483.24201387</v>
      </c>
      <c r="P17332">
        <v>0</v>
      </c>
      <c r="Q17332" t="s">
        <v>50043</v>
      </c>
      <c r="R17332" s="3">
        <v>0.54700722294520698</v>
      </c>
      <c r="S17332" t="s">
        <v>50026</v>
      </c>
      <c r="T17332" t="s">
        <v>50038</v>
      </c>
    </row>
    <row r="17333" spans="1:20" x14ac:dyDescent="0.3">
      <c r="A17333" s="1" t="s">
        <v>17347</v>
      </c>
      <c r="B17333">
        <v>157.59689714918861</v>
      </c>
      <c r="C17333">
        <v>0</v>
      </c>
      <c r="D17333">
        <v>0.77752794771402334</v>
      </c>
      <c r="E17333">
        <v>100</v>
      </c>
      <c r="F17333">
        <v>97</v>
      </c>
      <c r="G17333">
        <v>178.95197552520699</v>
      </c>
      <c r="H17333">
        <v>1.5619498779448859</v>
      </c>
      <c r="I17333">
        <v>27.670584000000002</v>
      </c>
      <c r="J17333">
        <v>35.4101269577341</v>
      </c>
      <c r="K17333">
        <v>175883.1093632711</v>
      </c>
      <c r="L17333">
        <v>177269.7888058126</v>
      </c>
      <c r="M17333">
        <v>1786214.0290980029</v>
      </c>
      <c r="N17333">
        <v>-1.379475102238259E-2</v>
      </c>
      <c r="O17333">
        <v>1862414.3491213289</v>
      </c>
      <c r="P17333">
        <v>0</v>
      </c>
      <c r="Q17333" t="s">
        <v>50043</v>
      </c>
      <c r="R17333" s="3">
        <v>0.77752794771402334</v>
      </c>
      <c r="S17333" t="s">
        <v>50016</v>
      </c>
      <c r="T17333" t="s">
        <v>50035</v>
      </c>
    </row>
    <row r="17334" spans="1:20" x14ac:dyDescent="0.3">
      <c r="A17334" s="1" t="s">
        <v>17348</v>
      </c>
      <c r="B17334">
        <v>43.666014560150039</v>
      </c>
      <c r="C17334">
        <v>0</v>
      </c>
      <c r="D17334">
        <v>0.40110931149914653</v>
      </c>
      <c r="E17334">
        <v>74.462446530575875</v>
      </c>
      <c r="F17334">
        <v>97</v>
      </c>
      <c r="G17334">
        <v>110.5787833152919</v>
      </c>
      <c r="H17334">
        <v>6.27940777584746</v>
      </c>
      <c r="I17334">
        <v>27.670584000000002</v>
      </c>
      <c r="J17334">
        <v>12.89144515500452</v>
      </c>
      <c r="K17334">
        <v>16768.247622171781</v>
      </c>
      <c r="L17334">
        <v>14824.041920323671</v>
      </c>
      <c r="M17334">
        <v>13148.9084708229</v>
      </c>
      <c r="N17334">
        <v>-0.1798071098120583</v>
      </c>
      <c r="O17334">
        <v>187879.02655194889</v>
      </c>
      <c r="P17334">
        <v>0</v>
      </c>
      <c r="Q17334" t="s">
        <v>50043</v>
      </c>
      <c r="R17334" s="3">
        <v>0.40110931149914647</v>
      </c>
      <c r="S17334" t="s">
        <v>50016</v>
      </c>
      <c r="T17334" t="s">
        <v>50035</v>
      </c>
    </row>
    <row r="17335" spans="1:20" x14ac:dyDescent="0.3">
      <c r="A17335" s="1" t="s">
        <v>17349</v>
      </c>
      <c r="B17335">
        <v>9557.7646117438799</v>
      </c>
      <c r="C17335">
        <v>0</v>
      </c>
      <c r="D17335">
        <v>0.62665092163400082</v>
      </c>
      <c r="E17335">
        <v>83.497806998281931</v>
      </c>
      <c r="F17335">
        <v>97</v>
      </c>
      <c r="G17335">
        <v>160.86808304350339</v>
      </c>
      <c r="H17335">
        <v>19.27128469054988</v>
      </c>
      <c r="I17335">
        <v>27.670584000000002</v>
      </c>
      <c r="J17335">
        <v>13.902199256482611</v>
      </c>
      <c r="K17335">
        <v>11504766.58594119</v>
      </c>
      <c r="L17335">
        <v>30340084.098164279</v>
      </c>
      <c r="M17335">
        <v>3167992.6893946012</v>
      </c>
      <c r="N17335">
        <v>-5.5812626990295079E-2</v>
      </c>
      <c r="O17335">
        <v>327593405.23105079</v>
      </c>
      <c r="P17335">
        <v>0</v>
      </c>
      <c r="Q17335" t="s">
        <v>50043</v>
      </c>
      <c r="R17335" s="3">
        <v>0.62665092163400082</v>
      </c>
      <c r="S17335" t="s">
        <v>50018</v>
      </c>
      <c r="T17335" t="s">
        <v>50037</v>
      </c>
    </row>
    <row r="17336" spans="1:20" x14ac:dyDescent="0.3">
      <c r="A17336" s="1" t="s">
        <v>17350</v>
      </c>
      <c r="B17336">
        <v>333.17230025087321</v>
      </c>
      <c r="C17336">
        <v>0</v>
      </c>
      <c r="D17336">
        <v>0.65728818989747895</v>
      </c>
      <c r="E17336">
        <v>82.270916053623111</v>
      </c>
      <c r="F17336">
        <v>97</v>
      </c>
      <c r="G17336">
        <v>177.98248225709</v>
      </c>
      <c r="H17336">
        <v>3.6585127518003859</v>
      </c>
      <c r="I17336">
        <v>27.670584000000002</v>
      </c>
      <c r="J17336">
        <v>51.456609225026931</v>
      </c>
      <c r="K17336">
        <v>437011.25678871147</v>
      </c>
      <c r="L17336">
        <v>675233.15858286235</v>
      </c>
      <c r="M17336">
        <v>120141.3986813895</v>
      </c>
      <c r="N17336">
        <v>-1.153563610540574E-2</v>
      </c>
      <c r="O17336">
        <v>7365789.2649553977</v>
      </c>
      <c r="P17336">
        <v>0</v>
      </c>
      <c r="Q17336" t="s">
        <v>50043</v>
      </c>
      <c r="R17336" s="3">
        <v>0.65728818989747895</v>
      </c>
      <c r="S17336" t="s">
        <v>50016</v>
      </c>
      <c r="T17336" t="s">
        <v>50035</v>
      </c>
    </row>
    <row r="17337" spans="1:20" x14ac:dyDescent="0.3">
      <c r="A17337" s="1" t="s">
        <v>17351</v>
      </c>
      <c r="B17337">
        <v>3878.1788256399659</v>
      </c>
      <c r="C17337">
        <v>0</v>
      </c>
      <c r="D17337">
        <v>1.170377966616275</v>
      </c>
      <c r="E17337">
        <v>93.500964692601272</v>
      </c>
      <c r="F17337">
        <v>97</v>
      </c>
      <c r="G17337">
        <v>235.39415781035191</v>
      </c>
      <c r="H17337">
        <v>10.16664336618109</v>
      </c>
      <c r="I17337">
        <v>27.670584000000002</v>
      </c>
      <c r="J17337">
        <v>17.303921767023581</v>
      </c>
      <c r="K17337">
        <v>3015105.4917975971</v>
      </c>
      <c r="L17337">
        <v>15393366.3036035</v>
      </c>
      <c r="M17337">
        <v>186285.46585156181</v>
      </c>
      <c r="N17337">
        <v>-0.20019741669407551</v>
      </c>
      <c r="O17337">
        <v>172955619.8327384</v>
      </c>
      <c r="P17337">
        <v>0</v>
      </c>
      <c r="Q17337" t="s">
        <v>50043</v>
      </c>
      <c r="R17337" s="3">
        <v>1.170377966616275</v>
      </c>
      <c r="S17337" t="s">
        <v>50018</v>
      </c>
      <c r="T17337" t="s">
        <v>50037</v>
      </c>
    </row>
    <row r="17338" spans="1:20" x14ac:dyDescent="0.3">
      <c r="A17338" s="1" t="s">
        <v>17352</v>
      </c>
      <c r="B17338">
        <v>13432.291194992729</v>
      </c>
      <c r="C17338">
        <v>0</v>
      </c>
      <c r="D17338">
        <v>0.43925856806047742</v>
      </c>
      <c r="E17338">
        <v>100</v>
      </c>
      <c r="F17338">
        <v>97</v>
      </c>
      <c r="G17338">
        <v>223.3832616616462</v>
      </c>
      <c r="H17338">
        <v>2.6203598238257748</v>
      </c>
      <c r="I17338">
        <v>27.670584000000002</v>
      </c>
      <c r="J17338">
        <v>36.406227284090733</v>
      </c>
      <c r="K17338">
        <v>3544003.1992005762</v>
      </c>
      <c r="L17338">
        <v>6123186.6155594233</v>
      </c>
      <c r="M17338">
        <v>23236.032512385431</v>
      </c>
      <c r="N17338">
        <v>-0.1933691904249627</v>
      </c>
      <c r="O17338">
        <v>119660382.2280257</v>
      </c>
      <c r="P17338">
        <v>0</v>
      </c>
      <c r="Q17338" t="s">
        <v>50043</v>
      </c>
      <c r="R17338" s="3">
        <v>0.43925856806047742</v>
      </c>
      <c r="S17338" t="s">
        <v>50016</v>
      </c>
      <c r="T17338" t="s">
        <v>50035</v>
      </c>
    </row>
    <row r="17339" spans="1:20" x14ac:dyDescent="0.3">
      <c r="A17339" s="1" t="s">
        <v>17353</v>
      </c>
      <c r="B17339">
        <v>49936.438268445017</v>
      </c>
      <c r="C17339">
        <v>0</v>
      </c>
      <c r="D17339">
        <v>0.6788156996009187</v>
      </c>
      <c r="E17339">
        <v>84.772391835267939</v>
      </c>
      <c r="F17339">
        <v>95.800003000000004</v>
      </c>
      <c r="G17339">
        <v>88.746217791671398</v>
      </c>
      <c r="H17339">
        <v>18.79640071807162</v>
      </c>
      <c r="I17339">
        <v>27.670584000000002</v>
      </c>
      <c r="J17339">
        <v>3.5361463739047809</v>
      </c>
      <c r="K17339">
        <v>17372559.925183069</v>
      </c>
      <c r="L17339">
        <v>41249928.92150791</v>
      </c>
      <c r="M17339">
        <v>13363985.079369269</v>
      </c>
      <c r="N17339">
        <v>-0.26210567333741608</v>
      </c>
      <c r="O17339">
        <v>291275202.80160928</v>
      </c>
      <c r="P17339">
        <v>0</v>
      </c>
      <c r="Q17339" t="s">
        <v>50043</v>
      </c>
      <c r="R17339" s="3">
        <v>0.6788156996009187</v>
      </c>
      <c r="S17339" t="s">
        <v>50026</v>
      </c>
      <c r="T17339" t="s">
        <v>50038</v>
      </c>
    </row>
    <row r="17340" spans="1:20" x14ac:dyDescent="0.3">
      <c r="A17340" s="1" t="s">
        <v>17354</v>
      </c>
      <c r="B17340">
        <v>2268.4166163776299</v>
      </c>
      <c r="C17340">
        <v>0</v>
      </c>
      <c r="D17340">
        <v>2.6850083677661161</v>
      </c>
      <c r="E17340">
        <v>78.064283931946647</v>
      </c>
      <c r="F17340">
        <v>96.5</v>
      </c>
      <c r="G17340">
        <v>142.588963427007</v>
      </c>
      <c r="H17340">
        <v>1.6197027516755329</v>
      </c>
      <c r="I17340">
        <v>27.670584000000002</v>
      </c>
      <c r="J17340">
        <v>8.6025478236816095</v>
      </c>
      <c r="K17340">
        <v>2263179.9944424662</v>
      </c>
      <c r="L17340">
        <v>30415311.897601619</v>
      </c>
      <c r="M17340">
        <v>3720117.879676797</v>
      </c>
      <c r="N17340">
        <v>-0.1003589975517766</v>
      </c>
      <c r="O17340">
        <v>556659170.39531052</v>
      </c>
      <c r="P17340">
        <v>0</v>
      </c>
      <c r="Q17340" t="s">
        <v>50043</v>
      </c>
      <c r="R17340" s="3">
        <v>2.6850083677661161</v>
      </c>
      <c r="S17340" t="s">
        <v>50027</v>
      </c>
      <c r="T17340" t="s">
        <v>50035</v>
      </c>
    </row>
    <row r="17341" spans="1:20" x14ac:dyDescent="0.3">
      <c r="A17341" s="1" t="s">
        <v>17355</v>
      </c>
      <c r="B17341">
        <v>588.05970380886163</v>
      </c>
      <c r="C17341">
        <v>0</v>
      </c>
      <c r="D17341">
        <v>0.91816218593538057</v>
      </c>
      <c r="E17341">
        <v>96.027347605130117</v>
      </c>
      <c r="F17341">
        <v>97</v>
      </c>
      <c r="G17341">
        <v>221.36031246333809</v>
      </c>
      <c r="H17341">
        <v>2.5020771336054501</v>
      </c>
      <c r="I17341">
        <v>27.670584000000002</v>
      </c>
      <c r="J17341">
        <v>27.82880494170147</v>
      </c>
      <c r="K17341">
        <v>399558.9986745955</v>
      </c>
      <c r="L17341">
        <v>595812.23909342103</v>
      </c>
      <c r="M17341">
        <v>63330.844207633003</v>
      </c>
      <c r="N17341">
        <v>-0.1959549000345156</v>
      </c>
      <c r="O17341">
        <v>19636299.388036311</v>
      </c>
      <c r="P17341">
        <v>0</v>
      </c>
      <c r="Q17341" t="s">
        <v>50043</v>
      </c>
      <c r="R17341" s="3">
        <v>0.91816218593538057</v>
      </c>
      <c r="S17341" t="s">
        <v>50016</v>
      </c>
      <c r="T17341" t="s">
        <v>50035</v>
      </c>
    </row>
    <row r="17342" spans="1:20" x14ac:dyDescent="0.3">
      <c r="A17342" s="1" t="s">
        <v>17356</v>
      </c>
      <c r="B17342">
        <v>32569.084729127972</v>
      </c>
      <c r="C17342">
        <v>0</v>
      </c>
      <c r="D17342">
        <v>0.49014232483830927</v>
      </c>
      <c r="E17342">
        <v>94.71743438964927</v>
      </c>
      <c r="F17342">
        <v>92.831435999999997</v>
      </c>
      <c r="G17342">
        <v>69.068116259733898</v>
      </c>
      <c r="H17342">
        <v>8.6033478707285429</v>
      </c>
      <c r="I17342">
        <v>27.670584000000002</v>
      </c>
      <c r="J17342">
        <v>21.60952062801627</v>
      </c>
      <c r="K17342">
        <v>21063396.599730719</v>
      </c>
      <c r="L17342">
        <v>17260419.408917312</v>
      </c>
      <c r="M17342">
        <v>587219576.66715014</v>
      </c>
      <c r="N17342">
        <v>-0.25135604701898628</v>
      </c>
      <c r="O17342">
        <v>85872185.048351228</v>
      </c>
      <c r="P17342">
        <v>0</v>
      </c>
      <c r="Q17342" t="s">
        <v>50043</v>
      </c>
      <c r="R17342" s="3">
        <v>0.49014232483830933</v>
      </c>
      <c r="S17342" t="s">
        <v>50020</v>
      </c>
      <c r="T17342" t="s">
        <v>50035</v>
      </c>
    </row>
    <row r="17343" spans="1:20" x14ac:dyDescent="0.3">
      <c r="A17343" s="1" t="s">
        <v>17357</v>
      </c>
      <c r="B17343">
        <v>1181.3445093690141</v>
      </c>
      <c r="C17343">
        <v>0</v>
      </c>
      <c r="D17343">
        <v>0.36427707005149851</v>
      </c>
      <c r="E17343">
        <v>10.939574095262151</v>
      </c>
      <c r="F17343">
        <v>97</v>
      </c>
      <c r="G17343">
        <v>110.00894537765259</v>
      </c>
      <c r="H17343">
        <v>1.4010903619807871</v>
      </c>
      <c r="I17343">
        <v>27.670584000000002</v>
      </c>
      <c r="J17343">
        <v>5.2880114947016637</v>
      </c>
      <c r="K17343">
        <v>144647.46699303269</v>
      </c>
      <c r="L17343">
        <v>1160305.079057622</v>
      </c>
      <c r="M17343">
        <v>105569.49133510891</v>
      </c>
      <c r="N17343">
        <v>-5.018725259339208E-2</v>
      </c>
      <c r="O17343">
        <v>17184073.693390358</v>
      </c>
      <c r="P17343">
        <v>0</v>
      </c>
      <c r="Q17343" t="s">
        <v>50043</v>
      </c>
      <c r="R17343" s="3">
        <v>0.36427707005149851</v>
      </c>
      <c r="S17343" t="s">
        <v>50033</v>
      </c>
      <c r="T17343" t="s">
        <v>50039</v>
      </c>
    </row>
    <row r="17344" spans="1:20" x14ac:dyDescent="0.3">
      <c r="A17344" s="1" t="s">
        <v>17358</v>
      </c>
      <c r="B17344">
        <v>47.699843102872677</v>
      </c>
      <c r="C17344">
        <v>0</v>
      </c>
      <c r="D17344">
        <v>0.80457445097131886</v>
      </c>
      <c r="E17344">
        <v>83.264483740067377</v>
      </c>
      <c r="F17344">
        <v>97</v>
      </c>
      <c r="G17344">
        <v>190.8917107550341</v>
      </c>
      <c r="H17344">
        <v>2.3267347943028809</v>
      </c>
      <c r="I17344">
        <v>27.670584000000002</v>
      </c>
      <c r="J17344">
        <v>39.594577738686567</v>
      </c>
      <c r="K17344">
        <v>18163.32702306972</v>
      </c>
      <c r="L17344">
        <v>7994.2275167289636</v>
      </c>
      <c r="M17344">
        <v>97178.507403578202</v>
      </c>
      <c r="N17344">
        <v>-7.202540835021537E-2</v>
      </c>
      <c r="O17344">
        <v>135893.334860225</v>
      </c>
      <c r="P17344">
        <v>0</v>
      </c>
      <c r="Q17344" t="s">
        <v>50043</v>
      </c>
      <c r="R17344" s="3">
        <v>0.80457445097131886</v>
      </c>
      <c r="S17344" t="s">
        <v>50016</v>
      </c>
      <c r="T17344" t="s">
        <v>50035</v>
      </c>
    </row>
    <row r="17345" spans="1:20" x14ac:dyDescent="0.3">
      <c r="A17345" s="1" t="s">
        <v>17359</v>
      </c>
      <c r="B17345">
        <v>313.12831921379239</v>
      </c>
      <c r="C17345">
        <v>0</v>
      </c>
      <c r="D17345">
        <v>0.49134803012291223</v>
      </c>
      <c r="E17345">
        <v>80.453878727772633</v>
      </c>
      <c r="F17345">
        <v>97</v>
      </c>
      <c r="G17345">
        <v>172.64264062769749</v>
      </c>
      <c r="H17345">
        <v>3.1836492621957082</v>
      </c>
      <c r="I17345">
        <v>27.670584000000002</v>
      </c>
      <c r="J17345">
        <v>37.287014803082187</v>
      </c>
      <c r="K17345">
        <v>308084.06086200417</v>
      </c>
      <c r="L17345">
        <v>236128.0965727627</v>
      </c>
      <c r="M17345">
        <v>579786.94191533874</v>
      </c>
      <c r="N17345">
        <v>-0.1091486646596075</v>
      </c>
      <c r="O17345">
        <v>2069889.2038609411</v>
      </c>
      <c r="P17345">
        <v>0</v>
      </c>
      <c r="Q17345" t="s">
        <v>50043</v>
      </c>
      <c r="R17345" s="3">
        <v>0.49134803012291223</v>
      </c>
      <c r="S17345" t="s">
        <v>50016</v>
      </c>
      <c r="T17345" t="s">
        <v>50035</v>
      </c>
    </row>
    <row r="17346" spans="1:20" x14ac:dyDescent="0.3">
      <c r="A17346" s="1" t="s">
        <v>17360</v>
      </c>
      <c r="B17346">
        <v>351.3787181993697</v>
      </c>
      <c r="C17346">
        <v>0</v>
      </c>
      <c r="D17346">
        <v>0.65738574550806417</v>
      </c>
      <c r="E17346">
        <v>80.434327804507433</v>
      </c>
      <c r="F17346">
        <v>97</v>
      </c>
      <c r="G17346">
        <v>161.99535626503371</v>
      </c>
      <c r="H17346">
        <v>3.646347515341108</v>
      </c>
      <c r="I17346">
        <v>27.670584000000002</v>
      </c>
      <c r="J17346">
        <v>48.077354726905497</v>
      </c>
      <c r="K17346">
        <v>401284.0103338231</v>
      </c>
      <c r="L17346">
        <v>667992.53714431613</v>
      </c>
      <c r="M17346">
        <v>99932.763299365135</v>
      </c>
      <c r="N17346">
        <v>-1.249373428819249E-2</v>
      </c>
      <c r="O17346">
        <v>6857191.8765266296</v>
      </c>
      <c r="P17346">
        <v>0</v>
      </c>
      <c r="Q17346" t="s">
        <v>50043</v>
      </c>
      <c r="R17346" s="3">
        <v>0.65738574550806417</v>
      </c>
      <c r="S17346" t="s">
        <v>50016</v>
      </c>
      <c r="T17346" t="s">
        <v>50035</v>
      </c>
    </row>
    <row r="17347" spans="1:20" x14ac:dyDescent="0.3">
      <c r="A17347" s="1" t="s">
        <v>17361</v>
      </c>
      <c r="B17347">
        <v>578.15389045684526</v>
      </c>
      <c r="C17347">
        <v>0</v>
      </c>
      <c r="D17347">
        <v>2.7718070181192358</v>
      </c>
      <c r="E17347">
        <v>94.332715396909649</v>
      </c>
      <c r="F17347">
        <v>97</v>
      </c>
      <c r="G17347">
        <v>52.523901439569507</v>
      </c>
      <c r="H17347">
        <v>9.7044571655518705</v>
      </c>
      <c r="I17347">
        <v>27.670584000000002</v>
      </c>
      <c r="J17347">
        <v>24.465582297083991</v>
      </c>
      <c r="K17347">
        <v>794823.34780995233</v>
      </c>
      <c r="L17347">
        <v>1169333.2934611719</v>
      </c>
      <c r="M17347">
        <v>632251.77743241959</v>
      </c>
      <c r="N17347">
        <v>-0.53059933194906117</v>
      </c>
      <c r="O17347">
        <v>12677050.199653599</v>
      </c>
      <c r="P17347">
        <v>0</v>
      </c>
      <c r="Q17347" t="s">
        <v>50043</v>
      </c>
      <c r="R17347" s="3">
        <v>2.7718070181192358</v>
      </c>
      <c r="S17347" t="s">
        <v>50016</v>
      </c>
      <c r="T17347" t="s">
        <v>50035</v>
      </c>
    </row>
    <row r="17348" spans="1:20" x14ac:dyDescent="0.3">
      <c r="A17348" s="1" t="s">
        <v>17362</v>
      </c>
      <c r="B17348">
        <v>3075.345826542035</v>
      </c>
      <c r="C17348">
        <v>0</v>
      </c>
      <c r="D17348">
        <v>0.36027553074815671</v>
      </c>
      <c r="E17348">
        <v>90.007655330855158</v>
      </c>
      <c r="F17348">
        <v>97</v>
      </c>
      <c r="G17348">
        <v>154.8889291487009</v>
      </c>
      <c r="H17348">
        <v>15.429701385002449</v>
      </c>
      <c r="I17348">
        <v>27.670584000000002</v>
      </c>
      <c r="J17348">
        <v>12.146955944918931</v>
      </c>
      <c r="K17348">
        <v>2852970.6042051292</v>
      </c>
      <c r="L17348">
        <v>3355926.3624750781</v>
      </c>
      <c r="M17348">
        <v>1839662.81538514</v>
      </c>
      <c r="N17348">
        <v>-5.0256737613421733E-2</v>
      </c>
      <c r="O17348">
        <v>31147005.873102918</v>
      </c>
      <c r="P17348">
        <v>0</v>
      </c>
      <c r="Q17348" t="s">
        <v>50043</v>
      </c>
      <c r="R17348" s="3">
        <v>0.36027553074815666</v>
      </c>
      <c r="S17348" t="s">
        <v>50016</v>
      </c>
      <c r="T17348" t="s">
        <v>50035</v>
      </c>
    </row>
    <row r="17349" spans="1:20" x14ac:dyDescent="0.3">
      <c r="A17349" s="1" t="s">
        <v>17363</v>
      </c>
      <c r="B17349">
        <v>42414.103329677557</v>
      </c>
      <c r="C17349">
        <v>0</v>
      </c>
      <c r="D17349">
        <v>0.35698773556293062</v>
      </c>
      <c r="E17349">
        <v>85.073733603674228</v>
      </c>
      <c r="F17349">
        <v>97</v>
      </c>
      <c r="G17349">
        <v>153.7218447860796</v>
      </c>
      <c r="H17349">
        <v>13.020006217552559</v>
      </c>
      <c r="I17349">
        <v>27.670584000000002</v>
      </c>
      <c r="J17349">
        <v>0</v>
      </c>
      <c r="K17349">
        <v>42351047.001742817</v>
      </c>
      <c r="L17349">
        <v>73433348.179551244</v>
      </c>
      <c r="M17349">
        <v>10381624.7162403</v>
      </c>
      <c r="N17349">
        <v>-0.1138230627301972</v>
      </c>
      <c r="O17349">
        <v>1316014892.665633</v>
      </c>
      <c r="P17349">
        <v>0</v>
      </c>
      <c r="Q17349" t="s">
        <v>50043</v>
      </c>
      <c r="R17349" s="3">
        <v>0.35698773556293056</v>
      </c>
      <c r="S17349" t="s">
        <v>50021</v>
      </c>
      <c r="T17349" t="s">
        <v>50038</v>
      </c>
    </row>
    <row r="17350" spans="1:20" x14ac:dyDescent="0.3">
      <c r="A17350" s="1" t="s">
        <v>17364</v>
      </c>
      <c r="B17350">
        <v>734.52050449453031</v>
      </c>
      <c r="C17350">
        <v>0</v>
      </c>
      <c r="D17350">
        <v>0.70379806608921025</v>
      </c>
      <c r="E17350">
        <v>80.301393501373184</v>
      </c>
      <c r="F17350">
        <v>97</v>
      </c>
      <c r="G17350">
        <v>153.84763298858221</v>
      </c>
      <c r="H17350">
        <v>1.8362793867881351</v>
      </c>
      <c r="I17350">
        <v>27.670584000000002</v>
      </c>
      <c r="J17350">
        <v>25.731306393476991</v>
      </c>
      <c r="K17350">
        <v>375740.35376341688</v>
      </c>
      <c r="L17350">
        <v>679525.11930996377</v>
      </c>
      <c r="M17350">
        <v>704230.75275687664</v>
      </c>
      <c r="N17350">
        <v>-0.13015591276463301</v>
      </c>
      <c r="O17350">
        <v>10501883.036671549</v>
      </c>
      <c r="P17350">
        <v>0</v>
      </c>
      <c r="Q17350" t="s">
        <v>50043</v>
      </c>
      <c r="R17350" s="3">
        <v>0.70379806608921025</v>
      </c>
      <c r="S17350" t="s">
        <v>50016</v>
      </c>
      <c r="T17350" t="s">
        <v>50035</v>
      </c>
    </row>
    <row r="17351" spans="1:20" x14ac:dyDescent="0.3">
      <c r="A17351" s="1" t="s">
        <v>17365</v>
      </c>
      <c r="B17351">
        <v>689.87936963425705</v>
      </c>
      <c r="C17351">
        <v>0</v>
      </c>
      <c r="D17351">
        <v>0.43215533967102943</v>
      </c>
      <c r="E17351">
        <v>79.598107103933941</v>
      </c>
      <c r="F17351">
        <v>97</v>
      </c>
      <c r="G17351">
        <v>189.087704929399</v>
      </c>
      <c r="H17351">
        <v>8.9043097292144022</v>
      </c>
      <c r="I17351">
        <v>27.670584000000002</v>
      </c>
      <c r="J17351">
        <v>38.88005059154149</v>
      </c>
      <c r="K17351">
        <v>345425.20417309221</v>
      </c>
      <c r="L17351">
        <v>342891.7195059337</v>
      </c>
      <c r="M17351">
        <v>4982341.6344953524</v>
      </c>
      <c r="N17351">
        <v>-0.18417613619340739</v>
      </c>
      <c r="O17351">
        <v>27686217.644146372</v>
      </c>
      <c r="P17351">
        <v>0</v>
      </c>
      <c r="Q17351" t="s">
        <v>50043</v>
      </c>
      <c r="R17351" s="3">
        <v>0.43215533967102937</v>
      </c>
      <c r="S17351" t="s">
        <v>50016</v>
      </c>
      <c r="T17351" t="s">
        <v>50035</v>
      </c>
    </row>
    <row r="17352" spans="1:20" x14ac:dyDescent="0.3">
      <c r="A17352" s="1" t="s">
        <v>17366</v>
      </c>
      <c r="B17352">
        <v>1155.734508289175</v>
      </c>
      <c r="C17352">
        <v>0</v>
      </c>
      <c r="D17352">
        <v>0.48015256877673551</v>
      </c>
      <c r="E17352">
        <v>89.743539138570739</v>
      </c>
      <c r="F17352">
        <v>97</v>
      </c>
      <c r="G17352">
        <v>182.82909097731081</v>
      </c>
      <c r="H17352">
        <v>3.0104087781895679</v>
      </c>
      <c r="I17352">
        <v>27.670584000000002</v>
      </c>
      <c r="J17352">
        <v>39.556409264654548</v>
      </c>
      <c r="K17352">
        <v>701079.65946511331</v>
      </c>
      <c r="L17352">
        <v>974690.77021642798</v>
      </c>
      <c r="M17352">
        <v>12623519.59917422</v>
      </c>
      <c r="N17352">
        <v>-0.1319709356165204</v>
      </c>
      <c r="O17352">
        <v>19607422.434854601</v>
      </c>
      <c r="P17352">
        <v>0</v>
      </c>
      <c r="Q17352" t="s">
        <v>50043</v>
      </c>
      <c r="R17352" s="3">
        <v>0.48015256877673551</v>
      </c>
      <c r="S17352" t="s">
        <v>50016</v>
      </c>
      <c r="T17352" t="s">
        <v>50035</v>
      </c>
    </row>
    <row r="17353" spans="1:20" x14ac:dyDescent="0.3">
      <c r="A17353" s="1" t="s">
        <v>17367</v>
      </c>
      <c r="B17353">
        <v>392.21729653505457</v>
      </c>
      <c r="C17353">
        <v>0</v>
      </c>
      <c r="D17353">
        <v>0.64069046790214457</v>
      </c>
      <c r="E17353">
        <v>78.323801323617587</v>
      </c>
      <c r="F17353">
        <v>97</v>
      </c>
      <c r="G17353">
        <v>151.84639321039279</v>
      </c>
      <c r="H17353">
        <v>3.6485994434008919</v>
      </c>
      <c r="I17353">
        <v>27.670584000000002</v>
      </c>
      <c r="J17353">
        <v>47.345126858439542</v>
      </c>
      <c r="K17353">
        <v>396631.7043711766</v>
      </c>
      <c r="L17353">
        <v>644055.65068842669</v>
      </c>
      <c r="M17353">
        <v>119485.2011381949</v>
      </c>
      <c r="N17353">
        <v>-1.183508075790827E-2</v>
      </c>
      <c r="O17353">
        <v>6678793.7812810261</v>
      </c>
      <c r="P17353">
        <v>0</v>
      </c>
      <c r="Q17353" t="s">
        <v>50043</v>
      </c>
      <c r="R17353" s="3">
        <v>0.64069046790214457</v>
      </c>
      <c r="S17353" t="s">
        <v>50016</v>
      </c>
      <c r="T17353" t="s">
        <v>50035</v>
      </c>
    </row>
    <row r="17354" spans="1:20" x14ac:dyDescent="0.3">
      <c r="A17354" s="1" t="s">
        <v>17368</v>
      </c>
      <c r="B17354">
        <v>378.28413937474301</v>
      </c>
      <c r="C17354">
        <v>0</v>
      </c>
      <c r="D17354">
        <v>0.98503800918541595</v>
      </c>
      <c r="E17354">
        <v>79.431457222427852</v>
      </c>
      <c r="F17354">
        <v>97</v>
      </c>
      <c r="G17354">
        <v>132.56725717284081</v>
      </c>
      <c r="H17354">
        <v>3.3013818427988122</v>
      </c>
      <c r="I17354">
        <v>27.670584000000002</v>
      </c>
      <c r="J17354">
        <v>51.394770349398399</v>
      </c>
      <c r="K17354">
        <v>278960.77478582668</v>
      </c>
      <c r="L17354">
        <v>367338.65705902758</v>
      </c>
      <c r="M17354">
        <v>7072254.1681409832</v>
      </c>
      <c r="N17354">
        <v>-0.10411738807504339</v>
      </c>
      <c r="O17354">
        <v>29879910.199425131</v>
      </c>
      <c r="P17354">
        <v>0</v>
      </c>
      <c r="Q17354" t="s">
        <v>50043</v>
      </c>
      <c r="R17354" s="3">
        <v>0.98503800918541595</v>
      </c>
      <c r="S17354" t="s">
        <v>50016</v>
      </c>
      <c r="T17354" t="s">
        <v>50035</v>
      </c>
    </row>
    <row r="17355" spans="1:20" x14ac:dyDescent="0.3">
      <c r="A17355" s="1" t="s">
        <v>17369</v>
      </c>
      <c r="B17355">
        <v>693.71343091330641</v>
      </c>
      <c r="C17355">
        <v>0</v>
      </c>
      <c r="D17355">
        <v>0.43875921078931501</v>
      </c>
      <c r="E17355">
        <v>40.976141622736982</v>
      </c>
      <c r="F17355">
        <v>97</v>
      </c>
      <c r="G17355">
        <v>149.5405779155378</v>
      </c>
      <c r="H17355">
        <v>5.0754258194040096</v>
      </c>
      <c r="I17355">
        <v>27.670584000000002</v>
      </c>
      <c r="J17355">
        <v>11.4952344790621</v>
      </c>
      <c r="K17355">
        <v>308002.47037152841</v>
      </c>
      <c r="L17355">
        <v>1906096.9984219819</v>
      </c>
      <c r="M17355">
        <v>6092372.1486647567</v>
      </c>
      <c r="N17355">
        <v>-3.2671766489206229E-2</v>
      </c>
      <c r="O17355">
        <v>62915457.511497647</v>
      </c>
      <c r="P17355">
        <v>0</v>
      </c>
      <c r="Q17355" t="s">
        <v>50043</v>
      </c>
      <c r="R17355" s="3">
        <v>0.43875921078931496</v>
      </c>
      <c r="S17355" t="s">
        <v>50024</v>
      </c>
      <c r="T17355" t="s">
        <v>50040</v>
      </c>
    </row>
    <row r="17356" spans="1:20" x14ac:dyDescent="0.3">
      <c r="A17356" s="1" t="s">
        <v>17370</v>
      </c>
      <c r="B17356">
        <v>151.01734292482399</v>
      </c>
      <c r="C17356">
        <v>0</v>
      </c>
      <c r="D17356">
        <v>0.50007915126274949</v>
      </c>
      <c r="E17356">
        <v>67.441288108219595</v>
      </c>
      <c r="F17356">
        <v>97</v>
      </c>
      <c r="G17356">
        <v>166.7801677623556</v>
      </c>
      <c r="H17356">
        <v>3.8750371864630351</v>
      </c>
      <c r="I17356">
        <v>27.670584000000002</v>
      </c>
      <c r="J17356">
        <v>32.257958111878203</v>
      </c>
      <c r="K17356">
        <v>95480.938660237574</v>
      </c>
      <c r="L17356">
        <v>85794.326944250832</v>
      </c>
      <c r="M17356">
        <v>108875.48950911649</v>
      </c>
      <c r="N17356">
        <v>-6.8074587005754694E-2</v>
      </c>
      <c r="O17356">
        <v>1677078.2024613169</v>
      </c>
      <c r="P17356">
        <v>0</v>
      </c>
      <c r="Q17356" t="s">
        <v>50043</v>
      </c>
      <c r="R17356" s="3">
        <v>0.50007915126274949</v>
      </c>
      <c r="S17356" t="s">
        <v>50016</v>
      </c>
      <c r="T17356" t="s">
        <v>50035</v>
      </c>
    </row>
    <row r="17357" spans="1:20" x14ac:dyDescent="0.3">
      <c r="A17357" s="1" t="s">
        <v>17371</v>
      </c>
      <c r="B17357">
        <v>253.80971577396821</v>
      </c>
      <c r="C17357">
        <v>0</v>
      </c>
      <c r="D17357">
        <v>0.20158391687003249</v>
      </c>
      <c r="E17357">
        <v>81.039335468360079</v>
      </c>
      <c r="F17357">
        <v>97</v>
      </c>
      <c r="G17357">
        <v>339.65724544511107</v>
      </c>
      <c r="H17357">
        <v>3.436512952393437</v>
      </c>
      <c r="I17357">
        <v>27.670584000000002</v>
      </c>
      <c r="J17357">
        <v>34.877686541119921</v>
      </c>
      <c r="K17357">
        <v>67167.134013083123</v>
      </c>
      <c r="L17357">
        <v>25729.051990236349</v>
      </c>
      <c r="M17357">
        <v>138853.1579625654</v>
      </c>
      <c r="N17357">
        <v>-0.1894123954607603</v>
      </c>
      <c r="O17357">
        <v>490401.68385900301</v>
      </c>
      <c r="P17357">
        <v>0</v>
      </c>
      <c r="Q17357" t="s">
        <v>50043</v>
      </c>
      <c r="R17357" s="3">
        <v>0.20158391687003255</v>
      </c>
      <c r="S17357" t="s">
        <v>50016</v>
      </c>
      <c r="T17357" t="s">
        <v>50035</v>
      </c>
    </row>
    <row r="17358" spans="1:20" x14ac:dyDescent="0.3">
      <c r="A17358" s="1" t="s">
        <v>17372</v>
      </c>
      <c r="B17358">
        <v>910.20994249257569</v>
      </c>
      <c r="C17358">
        <v>0</v>
      </c>
      <c r="D17358">
        <v>0.25914357769574042</v>
      </c>
      <c r="E17358">
        <v>63.420979551224292</v>
      </c>
      <c r="F17358">
        <v>97</v>
      </c>
      <c r="G17358">
        <v>189.7923434888738</v>
      </c>
      <c r="H17358">
        <v>3.583466385078546</v>
      </c>
      <c r="I17358">
        <v>27.670584000000002</v>
      </c>
      <c r="J17358">
        <v>55.993376856121259</v>
      </c>
      <c r="K17358">
        <v>236611.05166293011</v>
      </c>
      <c r="L17358">
        <v>69360.9240759901</v>
      </c>
      <c r="M17358">
        <v>66249.836908769605</v>
      </c>
      <c r="N17358">
        <v>-4.7104478477015257E-3</v>
      </c>
      <c r="O17358">
        <v>2472130.5852697012</v>
      </c>
      <c r="P17358">
        <v>0</v>
      </c>
      <c r="Q17358" t="s">
        <v>50043</v>
      </c>
      <c r="R17358" s="3">
        <v>0.25914357769574037</v>
      </c>
      <c r="S17358" t="s">
        <v>50016</v>
      </c>
      <c r="T17358" t="s">
        <v>50035</v>
      </c>
    </row>
    <row r="17359" spans="1:20" x14ac:dyDescent="0.3">
      <c r="A17359" s="1" t="s">
        <v>17373</v>
      </c>
      <c r="B17359">
        <v>136.92964083027539</v>
      </c>
      <c r="C17359">
        <v>0</v>
      </c>
      <c r="D17359">
        <v>2.0903824677579981</v>
      </c>
      <c r="E17359">
        <v>88.44421123198596</v>
      </c>
      <c r="F17359">
        <v>97</v>
      </c>
      <c r="G17359">
        <v>75.957890586095914</v>
      </c>
      <c r="H17359">
        <v>6.0706903781960264</v>
      </c>
      <c r="I17359">
        <v>27.670584000000002</v>
      </c>
      <c r="J17359">
        <v>32.999295964656717</v>
      </c>
      <c r="K17359">
        <v>289169.46998496359</v>
      </c>
      <c r="L17359">
        <v>309640.49276906339</v>
      </c>
      <c r="M17359">
        <v>139910.4709679131</v>
      </c>
      <c r="N17359">
        <v>-0.6097585130731934</v>
      </c>
      <c r="O17359">
        <v>6120116.920543462</v>
      </c>
      <c r="P17359">
        <v>0</v>
      </c>
      <c r="Q17359" t="s">
        <v>50043</v>
      </c>
      <c r="R17359" s="3">
        <v>2.0903824677579976</v>
      </c>
      <c r="S17359" t="s">
        <v>50016</v>
      </c>
      <c r="T17359" t="s">
        <v>50035</v>
      </c>
    </row>
    <row r="17360" spans="1:20" x14ac:dyDescent="0.3">
      <c r="A17360" s="1" t="s">
        <v>17374</v>
      </c>
      <c r="B17360">
        <v>226.97404823985201</v>
      </c>
      <c r="C17360">
        <v>0</v>
      </c>
      <c r="D17360">
        <v>3.5905701915759241</v>
      </c>
      <c r="E17360">
        <v>100</v>
      </c>
      <c r="F17360">
        <v>97</v>
      </c>
      <c r="G17360">
        <v>29.517246072726739</v>
      </c>
      <c r="H17360">
        <v>7.2361184391519444</v>
      </c>
      <c r="I17360">
        <v>27.670584000000002</v>
      </c>
      <c r="J17360">
        <v>8.1318554885652272</v>
      </c>
      <c r="K17360">
        <v>41966.812453830004</v>
      </c>
      <c r="L17360">
        <v>275374.82056162838</v>
      </c>
      <c r="M17360">
        <v>440.86010761812901</v>
      </c>
      <c r="N17360">
        <v>-0.97585700848917623</v>
      </c>
      <c r="O17360">
        <v>8510517.8904800862</v>
      </c>
      <c r="P17360">
        <v>0</v>
      </c>
      <c r="Q17360" t="s">
        <v>50043</v>
      </c>
      <c r="R17360" s="3">
        <v>3.5905701915759245</v>
      </c>
      <c r="S17360" t="s">
        <v>50016</v>
      </c>
      <c r="T17360" t="s">
        <v>50035</v>
      </c>
    </row>
    <row r="17361" spans="1:20" x14ac:dyDescent="0.3">
      <c r="A17361" s="1" t="s">
        <v>17375</v>
      </c>
      <c r="B17361">
        <v>370.66405850552837</v>
      </c>
      <c r="C17361">
        <v>0</v>
      </c>
      <c r="D17361">
        <v>1.083616650844148</v>
      </c>
      <c r="E17361">
        <v>70.525021389792073</v>
      </c>
      <c r="F17361">
        <v>97</v>
      </c>
      <c r="G17361">
        <v>101.8939773072216</v>
      </c>
      <c r="H17361">
        <v>4.2467544286367254</v>
      </c>
      <c r="I17361">
        <v>27.670584000000002</v>
      </c>
      <c r="J17361">
        <v>26.825779561212059</v>
      </c>
      <c r="K17361">
        <v>497315.85877570801</v>
      </c>
      <c r="L17361">
        <v>516251.53886897833</v>
      </c>
      <c r="M17361">
        <v>175043.66520981479</v>
      </c>
      <c r="N17361">
        <v>-0.30292645804948032</v>
      </c>
      <c r="O17361">
        <v>1888177.7492886931</v>
      </c>
      <c r="P17361">
        <v>0</v>
      </c>
      <c r="Q17361" t="s">
        <v>50043</v>
      </c>
      <c r="R17361" s="3">
        <v>1.0836166508441485</v>
      </c>
      <c r="S17361" t="s">
        <v>50016</v>
      </c>
      <c r="T17361" t="s">
        <v>50035</v>
      </c>
    </row>
    <row r="17362" spans="1:20" x14ac:dyDescent="0.3">
      <c r="A17362" s="1" t="s">
        <v>17376</v>
      </c>
      <c r="B17362">
        <v>1379.0855914390179</v>
      </c>
      <c r="C17362">
        <v>0</v>
      </c>
      <c r="D17362">
        <v>0.85750850077829521</v>
      </c>
      <c r="E17362">
        <v>78.275053445538887</v>
      </c>
      <c r="F17362">
        <v>94.480682000000002</v>
      </c>
      <c r="G17362">
        <v>134.3556176710961</v>
      </c>
      <c r="H17362">
        <v>2.8488759975789728</v>
      </c>
      <c r="I17362">
        <v>27.670584000000002</v>
      </c>
      <c r="J17362">
        <v>8.6131904384404354</v>
      </c>
      <c r="K17362">
        <v>169503.13895032671</v>
      </c>
      <c r="L17362">
        <v>4166307.0852359431</v>
      </c>
      <c r="M17362">
        <v>6784636.01688758</v>
      </c>
      <c r="N17362">
        <v>-0.24822261276940319</v>
      </c>
      <c r="O17362">
        <v>285473883.95987028</v>
      </c>
      <c r="P17362">
        <v>0</v>
      </c>
      <c r="Q17362" t="s">
        <v>50043</v>
      </c>
      <c r="R17362" s="3">
        <v>0.85750850077829521</v>
      </c>
      <c r="S17362" t="s">
        <v>50025</v>
      </c>
      <c r="T17362" t="s">
        <v>50039</v>
      </c>
    </row>
    <row r="17363" spans="1:20" x14ac:dyDescent="0.3">
      <c r="A17363" s="1" t="s">
        <v>17377</v>
      </c>
      <c r="B17363">
        <v>337.22365667233049</v>
      </c>
      <c r="C17363">
        <v>0</v>
      </c>
      <c r="D17363">
        <v>1.3247669162578459</v>
      </c>
      <c r="E17363">
        <v>96.418676364421614</v>
      </c>
      <c r="F17363">
        <v>97</v>
      </c>
      <c r="G17363">
        <v>136.22084364269449</v>
      </c>
      <c r="H17363">
        <v>1.415094310252746</v>
      </c>
      <c r="I17363">
        <v>27.670584000000002</v>
      </c>
      <c r="J17363">
        <v>26.926894756707679</v>
      </c>
      <c r="K17363">
        <v>2879618.6734409248</v>
      </c>
      <c r="L17363">
        <v>764291.628188706</v>
      </c>
      <c r="M17363">
        <v>15851.343737390751</v>
      </c>
      <c r="N17363">
        <v>-0.12751040043932049</v>
      </c>
      <c r="O17363">
        <v>47693591.930488497</v>
      </c>
      <c r="P17363">
        <v>0</v>
      </c>
      <c r="Q17363" t="s">
        <v>50043</v>
      </c>
      <c r="R17363" s="3">
        <v>1.3247669162578464</v>
      </c>
      <c r="S17363" t="s">
        <v>50016</v>
      </c>
      <c r="T17363" t="s">
        <v>50035</v>
      </c>
    </row>
    <row r="17364" spans="1:20" x14ac:dyDescent="0.3">
      <c r="A17364" s="1" t="s">
        <v>17378</v>
      </c>
      <c r="B17364">
        <v>7269.9246389489363</v>
      </c>
      <c r="C17364">
        <v>0</v>
      </c>
      <c r="D17364">
        <v>0.46561871183155529</v>
      </c>
      <c r="E17364">
        <v>77.641780110060253</v>
      </c>
      <c r="F17364">
        <v>97</v>
      </c>
      <c r="G17364">
        <v>126.5339908714203</v>
      </c>
      <c r="H17364">
        <v>10.975352637752451</v>
      </c>
      <c r="I17364">
        <v>27.670584000000002</v>
      </c>
      <c r="J17364">
        <v>10.7625869563342</v>
      </c>
      <c r="K17364">
        <v>15174911.868068069</v>
      </c>
      <c r="L17364">
        <v>8273713.4504185924</v>
      </c>
      <c r="M17364">
        <v>7351337.8047905052</v>
      </c>
      <c r="N17364">
        <v>-6.5235361898991942E-2</v>
      </c>
      <c r="O17364">
        <v>70160236.592476472</v>
      </c>
      <c r="P17364">
        <v>0</v>
      </c>
      <c r="Q17364" t="s">
        <v>50043</v>
      </c>
      <c r="R17364" s="3">
        <v>0.46561871183155529</v>
      </c>
      <c r="S17364" t="s">
        <v>50016</v>
      </c>
      <c r="T17364" t="s">
        <v>50035</v>
      </c>
    </row>
    <row r="17365" spans="1:20" x14ac:dyDescent="0.3">
      <c r="A17365" s="1" t="s">
        <v>17379</v>
      </c>
      <c r="B17365">
        <v>428.6895898616757</v>
      </c>
      <c r="C17365">
        <v>0</v>
      </c>
      <c r="D17365">
        <v>1.307603476873161</v>
      </c>
      <c r="E17365">
        <v>85.64825408161488</v>
      </c>
      <c r="F17365">
        <v>97</v>
      </c>
      <c r="G17365">
        <v>115.36842525617919</v>
      </c>
      <c r="H17365">
        <v>7.0899194482438874</v>
      </c>
      <c r="I17365">
        <v>27.670584000000002</v>
      </c>
      <c r="J17365">
        <v>32.127425543579598</v>
      </c>
      <c r="K17365">
        <v>776016.49857184151</v>
      </c>
      <c r="L17365">
        <v>266790.67905693699</v>
      </c>
      <c r="M17365">
        <v>438764.78285505332</v>
      </c>
      <c r="N17365">
        <v>-0.23807788399055771</v>
      </c>
      <c r="O17365">
        <v>9391480.5727796331</v>
      </c>
      <c r="P17365">
        <v>0</v>
      </c>
      <c r="Q17365" t="s">
        <v>50043</v>
      </c>
      <c r="R17365" s="3">
        <v>1.3076034768731613</v>
      </c>
      <c r="S17365" t="s">
        <v>50016</v>
      </c>
      <c r="T17365" t="s">
        <v>50035</v>
      </c>
    </row>
    <row r="17366" spans="1:20" x14ac:dyDescent="0.3">
      <c r="A17366" s="1" t="s">
        <v>17380</v>
      </c>
      <c r="B17366">
        <v>60.580120901815192</v>
      </c>
      <c r="C17366">
        <v>0</v>
      </c>
      <c r="D17366">
        <v>0.72938998992840676</v>
      </c>
      <c r="E17366">
        <v>95.630554017569281</v>
      </c>
      <c r="F17366">
        <v>97</v>
      </c>
      <c r="G17366">
        <v>187.68244031538299</v>
      </c>
      <c r="H17366">
        <v>2.105573633593679</v>
      </c>
      <c r="I17366">
        <v>27.670584000000002</v>
      </c>
      <c r="J17366">
        <v>38.348958167573819</v>
      </c>
      <c r="K17366">
        <v>67525.481326912894</v>
      </c>
      <c r="L17366">
        <v>38733.888550828189</v>
      </c>
      <c r="M17366">
        <v>18936.311554650449</v>
      </c>
      <c r="N17366">
        <v>-0.11226964880516491</v>
      </c>
      <c r="O17366">
        <v>405289.71368373692</v>
      </c>
      <c r="P17366">
        <v>0</v>
      </c>
      <c r="Q17366" t="s">
        <v>50043</v>
      </c>
      <c r="R17366" s="3">
        <v>0.72938998992840676</v>
      </c>
      <c r="S17366" t="s">
        <v>50016</v>
      </c>
      <c r="T17366" t="s">
        <v>50035</v>
      </c>
    </row>
    <row r="17367" spans="1:20" x14ac:dyDescent="0.3">
      <c r="A17367" s="1" t="s">
        <v>17381</v>
      </c>
      <c r="B17367">
        <v>463.82105394680377</v>
      </c>
      <c r="C17367">
        <v>0</v>
      </c>
      <c r="D17367">
        <v>1.0589127264142899</v>
      </c>
      <c r="E17367">
        <v>83.77210856527897</v>
      </c>
      <c r="F17367">
        <v>97</v>
      </c>
      <c r="G17367">
        <v>87.717322452698482</v>
      </c>
      <c r="H17367">
        <v>6.4331927122601256</v>
      </c>
      <c r="I17367">
        <v>27.670584000000002</v>
      </c>
      <c r="J17367">
        <v>35.806639297864933</v>
      </c>
      <c r="K17367">
        <v>1509582.407942825</v>
      </c>
      <c r="L17367">
        <v>359931.77547832113</v>
      </c>
      <c r="M17367">
        <v>443638.28791087889</v>
      </c>
      <c r="N17367">
        <v>-0.1963076644740554</v>
      </c>
      <c r="O17367">
        <v>2923322.6792310211</v>
      </c>
      <c r="P17367">
        <v>0</v>
      </c>
      <c r="Q17367" t="s">
        <v>50043</v>
      </c>
      <c r="R17367" s="3">
        <v>1.0589127264142901</v>
      </c>
      <c r="S17367" t="s">
        <v>50016</v>
      </c>
      <c r="T17367" t="s">
        <v>50035</v>
      </c>
    </row>
    <row r="17368" spans="1:20" x14ac:dyDescent="0.3">
      <c r="A17368" s="1" t="s">
        <v>17382</v>
      </c>
      <c r="B17368">
        <v>1218.4420569379779</v>
      </c>
      <c r="C17368">
        <v>0</v>
      </c>
      <c r="D17368">
        <v>0.29501143143850128</v>
      </c>
      <c r="E17368">
        <v>85.56757214494975</v>
      </c>
      <c r="F17368">
        <v>97</v>
      </c>
      <c r="G17368">
        <v>209.5968523956787</v>
      </c>
      <c r="H17368">
        <v>6.8880095678481794</v>
      </c>
      <c r="I17368">
        <v>27.670584000000002</v>
      </c>
      <c r="J17368">
        <v>35.971658822919032</v>
      </c>
      <c r="K17368">
        <v>120585.69867046121</v>
      </c>
      <c r="L17368">
        <v>637609.90736154257</v>
      </c>
      <c r="M17368">
        <v>14638185.73316282</v>
      </c>
      <c r="N17368">
        <v>-0.20207253528781249</v>
      </c>
      <c r="O17368">
        <v>11072859.0394927</v>
      </c>
      <c r="P17368">
        <v>0</v>
      </c>
      <c r="Q17368" t="s">
        <v>50043</v>
      </c>
      <c r="R17368" s="3">
        <v>0.29501143143850128</v>
      </c>
      <c r="S17368" t="s">
        <v>50016</v>
      </c>
      <c r="T17368" t="s">
        <v>50035</v>
      </c>
    </row>
    <row r="17369" spans="1:20" x14ac:dyDescent="0.3">
      <c r="A17369" s="1" t="s">
        <v>17383</v>
      </c>
      <c r="B17369">
        <v>7889.689592661216</v>
      </c>
      <c r="C17369">
        <v>0</v>
      </c>
      <c r="D17369">
        <v>0.50921471569853272</v>
      </c>
      <c r="E17369">
        <v>87.016143106850606</v>
      </c>
      <c r="F17369">
        <v>97</v>
      </c>
      <c r="G17369">
        <v>269.51295940463569</v>
      </c>
      <c r="H17369">
        <v>2.8726824927967392</v>
      </c>
      <c r="I17369">
        <v>27.670584000000002</v>
      </c>
      <c r="J17369">
        <v>38.02243115496622</v>
      </c>
      <c r="K17369">
        <v>3434764.9808128751</v>
      </c>
      <c r="L17369">
        <v>7439359.5733311111</v>
      </c>
      <c r="M17369">
        <v>172470201.96685109</v>
      </c>
      <c r="N17369">
        <v>-0.18811308963763559</v>
      </c>
      <c r="O17369">
        <v>36249268.856507227</v>
      </c>
      <c r="P17369">
        <v>0</v>
      </c>
      <c r="Q17369" t="s">
        <v>50043</v>
      </c>
      <c r="R17369" s="3">
        <v>0.50921471569853272</v>
      </c>
      <c r="S17369" t="s">
        <v>50016</v>
      </c>
      <c r="T17369" t="s">
        <v>50035</v>
      </c>
    </row>
    <row r="17370" spans="1:20" x14ac:dyDescent="0.3">
      <c r="A17370" s="1" t="s">
        <v>17384</v>
      </c>
      <c r="B17370">
        <v>796.61605956715471</v>
      </c>
      <c r="C17370">
        <v>0</v>
      </c>
      <c r="D17370">
        <v>0.27299033885835478</v>
      </c>
      <c r="E17370">
        <v>67.751914216906357</v>
      </c>
      <c r="F17370">
        <v>97</v>
      </c>
      <c r="G17370">
        <v>201.91880225187009</v>
      </c>
      <c r="H17370">
        <v>3.4974761146321272</v>
      </c>
      <c r="I17370">
        <v>27.670584000000002</v>
      </c>
      <c r="J17370">
        <v>59.527594626079271</v>
      </c>
      <c r="K17370">
        <v>242504.52883897579</v>
      </c>
      <c r="L17370">
        <v>72762.5633497745</v>
      </c>
      <c r="M17370">
        <v>68670.869098034716</v>
      </c>
      <c r="N17370">
        <v>-4.9997829460742714E-3</v>
      </c>
      <c r="O17370">
        <v>2525611.449654954</v>
      </c>
      <c r="P17370">
        <v>0</v>
      </c>
      <c r="Q17370" t="s">
        <v>50043</v>
      </c>
      <c r="R17370" s="3">
        <v>0.27299033885835483</v>
      </c>
      <c r="S17370" t="s">
        <v>50016</v>
      </c>
      <c r="T17370" t="s">
        <v>50035</v>
      </c>
    </row>
    <row r="17371" spans="1:20" x14ac:dyDescent="0.3">
      <c r="A17371" s="1" t="s">
        <v>17385</v>
      </c>
      <c r="B17371">
        <v>302.47439535593242</v>
      </c>
      <c r="C17371">
        <v>0</v>
      </c>
      <c r="D17371">
        <v>0.17815733664996089</v>
      </c>
      <c r="E17371">
        <v>91.658840690606084</v>
      </c>
      <c r="F17371">
        <v>97</v>
      </c>
      <c r="G17371">
        <v>881.83840527052632</v>
      </c>
      <c r="H17371">
        <v>2.225969303842402</v>
      </c>
      <c r="I17371">
        <v>27.670584000000002</v>
      </c>
      <c r="J17371">
        <v>152.09621060920779</v>
      </c>
      <c r="K17371">
        <v>86197.554309752013</v>
      </c>
      <c r="L17371">
        <v>19536.072469550341</v>
      </c>
      <c r="M17371">
        <v>394963.14551798592</v>
      </c>
      <c r="N17371">
        <v>-0.17763105396634171</v>
      </c>
      <c r="O17371">
        <v>672464.10234590853</v>
      </c>
      <c r="P17371">
        <v>0</v>
      </c>
      <c r="Q17371" t="s">
        <v>50043</v>
      </c>
      <c r="R17371" s="3">
        <v>0.17815733664996086</v>
      </c>
      <c r="S17371" t="s">
        <v>50016</v>
      </c>
      <c r="T17371" t="s">
        <v>50035</v>
      </c>
    </row>
    <row r="17372" spans="1:20" x14ac:dyDescent="0.3">
      <c r="A17372" s="1" t="s">
        <v>17386</v>
      </c>
      <c r="B17372">
        <v>270.22072977289838</v>
      </c>
      <c r="C17372">
        <v>0</v>
      </c>
      <c r="D17372">
        <v>0.18979107039733609</v>
      </c>
      <c r="E17372">
        <v>91.894443942810085</v>
      </c>
      <c r="F17372">
        <v>97</v>
      </c>
      <c r="G17372">
        <v>755.51349207199814</v>
      </c>
      <c r="H17372">
        <v>2.191657385580891</v>
      </c>
      <c r="I17372">
        <v>27.670584000000002</v>
      </c>
      <c r="J17372">
        <v>169.65581399077959</v>
      </c>
      <c r="K17372">
        <v>84690.725473298327</v>
      </c>
      <c r="L17372">
        <v>20350.69439567118</v>
      </c>
      <c r="M17372">
        <v>356667.8372965671</v>
      </c>
      <c r="N17372">
        <v>-0.17935508173002879</v>
      </c>
      <c r="O17372">
        <v>656639.73138754047</v>
      </c>
      <c r="P17372">
        <v>0</v>
      </c>
      <c r="Q17372" t="s">
        <v>50043</v>
      </c>
      <c r="R17372" s="3">
        <v>0.18979107039733614</v>
      </c>
      <c r="S17372" t="s">
        <v>50016</v>
      </c>
      <c r="T17372" t="s">
        <v>50035</v>
      </c>
    </row>
    <row r="17373" spans="1:20" x14ac:dyDescent="0.3">
      <c r="A17373" s="1" t="s">
        <v>17387</v>
      </c>
      <c r="B17373">
        <v>414.4858642672292</v>
      </c>
      <c r="C17373">
        <v>0</v>
      </c>
      <c r="D17373">
        <v>1.5598587537963959</v>
      </c>
      <c r="E17373">
        <v>87.030287816274623</v>
      </c>
      <c r="F17373">
        <v>97</v>
      </c>
      <c r="G17373">
        <v>116.0510170701631</v>
      </c>
      <c r="H17373">
        <v>8.1275423085969152</v>
      </c>
      <c r="I17373">
        <v>27.670584000000002</v>
      </c>
      <c r="J17373">
        <v>22.302698193817239</v>
      </c>
      <c r="K17373">
        <v>251857.85944595249</v>
      </c>
      <c r="L17373">
        <v>883048.62652888254</v>
      </c>
      <c r="M17373">
        <v>146050.10597450411</v>
      </c>
      <c r="N17373">
        <v>-0.25714250099812391</v>
      </c>
      <c r="O17373">
        <v>65565696.627723992</v>
      </c>
      <c r="P17373">
        <v>0</v>
      </c>
      <c r="Q17373" t="s">
        <v>50043</v>
      </c>
      <c r="R17373" s="3">
        <v>1.5598587537963959</v>
      </c>
      <c r="S17373" t="s">
        <v>50016</v>
      </c>
      <c r="T17373" t="s">
        <v>50035</v>
      </c>
    </row>
    <row r="17374" spans="1:20" x14ac:dyDescent="0.3">
      <c r="A17374" s="1" t="s">
        <v>17388</v>
      </c>
      <c r="B17374">
        <v>171.811207633847</v>
      </c>
      <c r="C17374">
        <v>0</v>
      </c>
      <c r="D17374">
        <v>0.40940268158805909</v>
      </c>
      <c r="E17374">
        <v>85.456219601797116</v>
      </c>
      <c r="F17374">
        <v>97</v>
      </c>
      <c r="G17374">
        <v>119.5868665932182</v>
      </c>
      <c r="H17374">
        <v>1.042823918648081</v>
      </c>
      <c r="I17374">
        <v>27.670584000000002</v>
      </c>
      <c r="J17374">
        <v>5.9006367461709059</v>
      </c>
      <c r="K17374">
        <v>496194.36611535383</v>
      </c>
      <c r="L17374">
        <v>1484549.1828205041</v>
      </c>
      <c r="M17374">
        <v>1289545.085666527</v>
      </c>
      <c r="N17374">
        <v>-0.1875433627368075</v>
      </c>
      <c r="O17374">
        <v>12847319.065756731</v>
      </c>
      <c r="P17374">
        <v>0</v>
      </c>
      <c r="Q17374" t="s">
        <v>50043</v>
      </c>
      <c r="R17374" s="3">
        <v>0.40940268158805909</v>
      </c>
      <c r="S17374" t="s">
        <v>50028</v>
      </c>
      <c r="T17374" t="s">
        <v>50040</v>
      </c>
    </row>
    <row r="17375" spans="1:20" x14ac:dyDescent="0.3">
      <c r="A17375" s="1" t="s">
        <v>17389</v>
      </c>
      <c r="B17375">
        <v>1126.0538271861949</v>
      </c>
      <c r="C17375">
        <v>0</v>
      </c>
      <c r="D17375">
        <v>1.146363143766828</v>
      </c>
      <c r="E17375">
        <v>81.81393428090648</v>
      </c>
      <c r="F17375">
        <v>97</v>
      </c>
      <c r="G17375">
        <v>81.873989826890622</v>
      </c>
      <c r="H17375">
        <v>5.452827462619549</v>
      </c>
      <c r="I17375">
        <v>27.670584000000002</v>
      </c>
      <c r="J17375">
        <v>16.116686228277519</v>
      </c>
      <c r="K17375">
        <v>2648985.286220307</v>
      </c>
      <c r="L17375">
        <v>2639614.3394628372</v>
      </c>
      <c r="M17375">
        <v>1321739.976640543</v>
      </c>
      <c r="N17375">
        <v>-0.42488378093765311</v>
      </c>
      <c r="O17375">
        <v>22644991.597695708</v>
      </c>
      <c r="P17375">
        <v>0</v>
      </c>
      <c r="Q17375" t="s">
        <v>50043</v>
      </c>
      <c r="R17375" s="3">
        <v>1.1463631437668285</v>
      </c>
      <c r="S17375" t="s">
        <v>50034</v>
      </c>
      <c r="T17375" t="s">
        <v>50035</v>
      </c>
    </row>
    <row r="17376" spans="1:20" x14ac:dyDescent="0.3">
      <c r="A17376" s="1" t="s">
        <v>17390</v>
      </c>
      <c r="B17376">
        <v>1741.2799044477449</v>
      </c>
      <c r="C17376">
        <v>0</v>
      </c>
      <c r="D17376">
        <v>0.27324109546892428</v>
      </c>
      <c r="E17376">
        <v>89.602683738736985</v>
      </c>
      <c r="F17376">
        <v>97</v>
      </c>
      <c r="G17376">
        <v>256.01592057114311</v>
      </c>
      <c r="H17376">
        <v>11.1808353203067</v>
      </c>
      <c r="I17376">
        <v>27.670584000000002</v>
      </c>
      <c r="J17376">
        <v>59.711203694509891</v>
      </c>
      <c r="K17376">
        <v>502189.92524712672</v>
      </c>
      <c r="L17376">
        <v>373412.28777207009</v>
      </c>
      <c r="M17376">
        <v>1559661.9287350769</v>
      </c>
      <c r="N17376">
        <v>-0.1912204324295467</v>
      </c>
      <c r="O17376">
        <v>6999375.4500043234</v>
      </c>
      <c r="P17376">
        <v>0</v>
      </c>
      <c r="Q17376" t="s">
        <v>50043</v>
      </c>
      <c r="R17376" s="3">
        <v>0.27324109546892433</v>
      </c>
      <c r="S17376" t="s">
        <v>50016</v>
      </c>
      <c r="T17376" t="s">
        <v>50035</v>
      </c>
    </row>
    <row r="17377" spans="1:20" x14ac:dyDescent="0.3">
      <c r="A17377" s="1" t="s">
        <v>17391</v>
      </c>
      <c r="B17377">
        <v>1161.250364558688</v>
      </c>
      <c r="C17377">
        <v>0</v>
      </c>
      <c r="D17377">
        <v>1.0944792914674859</v>
      </c>
      <c r="E17377">
        <v>92.067196181566999</v>
      </c>
      <c r="F17377">
        <v>97</v>
      </c>
      <c r="G17377">
        <v>79.768921681081238</v>
      </c>
      <c r="H17377">
        <v>4.7619318057669577</v>
      </c>
      <c r="I17377">
        <v>27.670584000000002</v>
      </c>
      <c r="J17377">
        <v>16.18078691158723</v>
      </c>
      <c r="K17377">
        <v>3101511.7681215391</v>
      </c>
      <c r="L17377">
        <v>2955228.730220452</v>
      </c>
      <c r="M17377">
        <v>1502908.770182271</v>
      </c>
      <c r="N17377">
        <v>-0.42618694861061862</v>
      </c>
      <c r="O17377">
        <v>23574132.652060479</v>
      </c>
      <c r="P17377">
        <v>0</v>
      </c>
      <c r="Q17377" t="s">
        <v>50043</v>
      </c>
      <c r="R17377" s="3">
        <v>1.0944792914674861</v>
      </c>
      <c r="S17377" t="s">
        <v>50034</v>
      </c>
      <c r="T17377" t="s">
        <v>50035</v>
      </c>
    </row>
    <row r="17378" spans="1:20" x14ac:dyDescent="0.3">
      <c r="A17378" s="1" t="s">
        <v>17392</v>
      </c>
      <c r="B17378">
        <v>698.11556071319058</v>
      </c>
      <c r="C17378">
        <v>0</v>
      </c>
      <c r="D17378">
        <v>0.41440545216204672</v>
      </c>
      <c r="E17378">
        <v>47.52192052155646</v>
      </c>
      <c r="F17378">
        <v>97</v>
      </c>
      <c r="G17378">
        <v>130.68129804961561</v>
      </c>
      <c r="H17378">
        <v>4.7148612659167934</v>
      </c>
      <c r="I17378">
        <v>27.670584000000002</v>
      </c>
      <c r="J17378">
        <v>12.155740896154621</v>
      </c>
      <c r="K17378">
        <v>302409.25078726932</v>
      </c>
      <c r="L17378">
        <v>1704740.6455187071</v>
      </c>
      <c r="M17378">
        <v>6596870.2084336514</v>
      </c>
      <c r="N17378">
        <v>-3.4978570209671121E-2</v>
      </c>
      <c r="O17378">
        <v>56926244.706958301</v>
      </c>
      <c r="P17378">
        <v>0</v>
      </c>
      <c r="Q17378" t="s">
        <v>50043</v>
      </c>
      <c r="R17378" s="3">
        <v>0.41440545216204666</v>
      </c>
      <c r="S17378" t="s">
        <v>50024</v>
      </c>
      <c r="T17378" t="s">
        <v>50040</v>
      </c>
    </row>
    <row r="17379" spans="1:20" x14ac:dyDescent="0.3">
      <c r="A17379" s="1" t="s">
        <v>17393</v>
      </c>
      <c r="B17379">
        <v>1824.306112344249</v>
      </c>
      <c r="C17379">
        <v>0</v>
      </c>
      <c r="D17379">
        <v>0.81770519362843697</v>
      </c>
      <c r="E17379">
        <v>83.619325362630448</v>
      </c>
      <c r="F17379">
        <v>97</v>
      </c>
      <c r="G17379">
        <v>111.732661053771</v>
      </c>
      <c r="H17379">
        <v>6.6133121500714136</v>
      </c>
      <c r="I17379">
        <v>27.670584000000002</v>
      </c>
      <c r="J17379">
        <v>11.68547218810188</v>
      </c>
      <c r="K17379">
        <v>2029486.50463327</v>
      </c>
      <c r="L17379">
        <v>1902275.169870751</v>
      </c>
      <c r="M17379">
        <v>473153.15709707799</v>
      </c>
      <c r="N17379">
        <v>-0.218805056116501</v>
      </c>
      <c r="O17379">
        <v>40538158.192531534</v>
      </c>
      <c r="P17379">
        <v>0</v>
      </c>
      <c r="Q17379" t="s">
        <v>50043</v>
      </c>
      <c r="R17379" s="3">
        <v>0.81770519362843697</v>
      </c>
      <c r="S17379" t="s">
        <v>50016</v>
      </c>
      <c r="T17379" t="s">
        <v>50035</v>
      </c>
    </row>
    <row r="17380" spans="1:20" x14ac:dyDescent="0.3">
      <c r="A17380" s="1" t="s">
        <v>17394</v>
      </c>
      <c r="B17380">
        <v>342.04875290661982</v>
      </c>
      <c r="C17380">
        <v>0</v>
      </c>
      <c r="D17380">
        <v>0.65471039932161113</v>
      </c>
      <c r="E17380">
        <v>90.959945486579031</v>
      </c>
      <c r="F17380">
        <v>97</v>
      </c>
      <c r="G17380">
        <v>158.85569198556931</v>
      </c>
      <c r="H17380">
        <v>6.3453119421076796</v>
      </c>
      <c r="I17380">
        <v>27.670584000000002</v>
      </c>
      <c r="J17380">
        <v>60.183932094285197</v>
      </c>
      <c r="K17380">
        <v>339723.95690934948</v>
      </c>
      <c r="L17380">
        <v>204682.4736797892</v>
      </c>
      <c r="M17380">
        <v>1530863.518730649</v>
      </c>
      <c r="N17380">
        <v>-7.9303362108774214E-2</v>
      </c>
      <c r="O17380">
        <v>1660017.169640752</v>
      </c>
      <c r="P17380">
        <v>0</v>
      </c>
      <c r="Q17380" t="s">
        <v>50043</v>
      </c>
      <c r="R17380" s="3">
        <v>0.65471039932161113</v>
      </c>
      <c r="S17380" t="s">
        <v>50016</v>
      </c>
      <c r="T17380" t="s">
        <v>50035</v>
      </c>
    </row>
    <row r="17381" spans="1:20" x14ac:dyDescent="0.3">
      <c r="A17381" s="1" t="s">
        <v>17395</v>
      </c>
      <c r="B17381">
        <v>339.67339904191709</v>
      </c>
      <c r="C17381">
        <v>0</v>
      </c>
      <c r="D17381">
        <v>0.62615829405346513</v>
      </c>
      <c r="E17381">
        <v>87.616356855554571</v>
      </c>
      <c r="F17381">
        <v>97</v>
      </c>
      <c r="G17381">
        <v>223.15321613649479</v>
      </c>
      <c r="H17381">
        <v>3.5362046485289529</v>
      </c>
      <c r="I17381">
        <v>27.670584000000002</v>
      </c>
      <c r="J17381">
        <v>40.446554167003619</v>
      </c>
      <c r="K17381">
        <v>260844.6550932893</v>
      </c>
      <c r="L17381">
        <v>206141.90949133609</v>
      </c>
      <c r="M17381">
        <v>4119047.5634836848</v>
      </c>
      <c r="N17381">
        <v>-0.20337732370842351</v>
      </c>
      <c r="O17381">
        <v>3775642.60500657</v>
      </c>
      <c r="P17381">
        <v>0</v>
      </c>
      <c r="Q17381" t="s">
        <v>50043</v>
      </c>
      <c r="R17381" s="3">
        <v>0.62615829405346513</v>
      </c>
      <c r="S17381" t="s">
        <v>50016</v>
      </c>
      <c r="T17381" t="s">
        <v>50035</v>
      </c>
    </row>
    <row r="17382" spans="1:20" x14ac:dyDescent="0.3">
      <c r="A17382" s="1" t="s">
        <v>17396</v>
      </c>
      <c r="B17382">
        <v>1131.4503766609639</v>
      </c>
      <c r="C17382">
        <v>0</v>
      </c>
      <c r="D17382">
        <v>0.25203356571882513</v>
      </c>
      <c r="E17382">
        <v>83.066646307911071</v>
      </c>
      <c r="F17382">
        <v>97</v>
      </c>
      <c r="G17382">
        <v>201.04776705450459</v>
      </c>
      <c r="H17382">
        <v>7.4444623863318116</v>
      </c>
      <c r="I17382">
        <v>27.670584000000002</v>
      </c>
      <c r="J17382">
        <v>36.168013496180173</v>
      </c>
      <c r="K17382">
        <v>126177.76231215231</v>
      </c>
      <c r="L17382">
        <v>634715.92854837433</v>
      </c>
      <c r="M17382">
        <v>14295511.54050475</v>
      </c>
      <c r="N17382">
        <v>-0.20355708686796531</v>
      </c>
      <c r="O17382">
        <v>13232909.98487615</v>
      </c>
      <c r="P17382">
        <v>0</v>
      </c>
      <c r="Q17382" t="s">
        <v>50043</v>
      </c>
      <c r="R17382" s="3">
        <v>0.25203356571882507</v>
      </c>
      <c r="S17382" t="s">
        <v>50016</v>
      </c>
      <c r="T17382" t="s">
        <v>50035</v>
      </c>
    </row>
    <row r="17383" spans="1:20" x14ac:dyDescent="0.3">
      <c r="A17383" s="1" t="s">
        <v>17397</v>
      </c>
      <c r="B17383">
        <v>691.53926842002988</v>
      </c>
      <c r="C17383">
        <v>0</v>
      </c>
      <c r="D17383">
        <v>2.3644431951787381</v>
      </c>
      <c r="E17383">
        <v>88.825973976878288</v>
      </c>
      <c r="F17383">
        <v>97</v>
      </c>
      <c r="G17383">
        <v>145.2575281887749</v>
      </c>
      <c r="H17383">
        <v>20.51559226549594</v>
      </c>
      <c r="I17383">
        <v>27.670584000000002</v>
      </c>
      <c r="J17383">
        <v>7.6121271958213894</v>
      </c>
      <c r="K17383">
        <v>3392633.40101607</v>
      </c>
      <c r="L17383">
        <v>1509709.821041655</v>
      </c>
      <c r="M17383">
        <v>6436204.1588761676</v>
      </c>
      <c r="N17383">
        <v>-0.26001113923303448</v>
      </c>
      <c r="O17383">
        <v>56740298.929667749</v>
      </c>
      <c r="P17383">
        <v>0</v>
      </c>
      <c r="Q17383" t="s">
        <v>50043</v>
      </c>
      <c r="R17383" s="3">
        <v>2.3644431951787377</v>
      </c>
      <c r="S17383" t="s">
        <v>50030</v>
      </c>
      <c r="T17383" t="s">
        <v>50038</v>
      </c>
    </row>
    <row r="17384" spans="1:20" x14ac:dyDescent="0.3">
      <c r="A17384" s="1" t="s">
        <v>17398</v>
      </c>
      <c r="B17384">
        <v>1032.8726407810791</v>
      </c>
      <c r="C17384">
        <v>0</v>
      </c>
      <c r="D17384">
        <v>0.59746954996795054</v>
      </c>
      <c r="E17384">
        <v>88.184679538973654</v>
      </c>
      <c r="F17384">
        <v>97</v>
      </c>
      <c r="G17384">
        <v>194.62745239582759</v>
      </c>
      <c r="H17384">
        <v>8.0924513112851049</v>
      </c>
      <c r="I17384">
        <v>27.670584000000002</v>
      </c>
      <c r="J17384">
        <v>52.686557334859167</v>
      </c>
      <c r="K17384">
        <v>1413454.3758595421</v>
      </c>
      <c r="L17384">
        <v>536348.41390290402</v>
      </c>
      <c r="M17384">
        <v>1259129.8696170929</v>
      </c>
      <c r="N17384">
        <v>-0.17686889642690901</v>
      </c>
      <c r="O17384">
        <v>2636444.3178163571</v>
      </c>
      <c r="P17384">
        <v>0</v>
      </c>
      <c r="Q17384" t="s">
        <v>50043</v>
      </c>
      <c r="R17384" s="3">
        <v>0.59746954996795054</v>
      </c>
      <c r="S17384" t="s">
        <v>50016</v>
      </c>
      <c r="T17384" t="s">
        <v>50035</v>
      </c>
    </row>
    <row r="17385" spans="1:20" x14ac:dyDescent="0.3">
      <c r="A17385" s="1" t="s">
        <v>17399</v>
      </c>
      <c r="B17385">
        <v>6929.4955650866168</v>
      </c>
      <c r="C17385">
        <v>0</v>
      </c>
      <c r="D17385">
        <v>1.256751693068979</v>
      </c>
      <c r="E17385">
        <v>85.343022151799474</v>
      </c>
      <c r="F17385">
        <v>96.5</v>
      </c>
      <c r="G17385">
        <v>69.809033757705009</v>
      </c>
      <c r="H17385">
        <v>0</v>
      </c>
      <c r="I17385">
        <v>27.670584000000002</v>
      </c>
      <c r="J17385">
        <v>9.3168999732026467</v>
      </c>
      <c r="K17385">
        <v>15805492.874663411</v>
      </c>
      <c r="L17385">
        <v>33580745.706050083</v>
      </c>
      <c r="M17385">
        <v>384259.79386782169</v>
      </c>
      <c r="N17385">
        <v>-0.1984757249674185</v>
      </c>
      <c r="O17385">
        <v>239193116.07416141</v>
      </c>
      <c r="P17385">
        <v>0</v>
      </c>
      <c r="Q17385" t="s">
        <v>50043</v>
      </c>
      <c r="R17385" s="3">
        <v>1.2567516930689795</v>
      </c>
      <c r="S17385" t="s">
        <v>50016</v>
      </c>
      <c r="T17385" t="s">
        <v>50035</v>
      </c>
    </row>
    <row r="17386" spans="1:20" x14ac:dyDescent="0.3">
      <c r="A17386" s="1" t="s">
        <v>17400</v>
      </c>
      <c r="B17386">
        <v>768.08167083386388</v>
      </c>
      <c r="C17386">
        <v>0</v>
      </c>
      <c r="D17386">
        <v>5.0411017680950687</v>
      </c>
      <c r="E17386">
        <v>90.810918907269652</v>
      </c>
      <c r="F17386">
        <v>95.153548999999998</v>
      </c>
      <c r="G17386">
        <v>99.395842370862979</v>
      </c>
      <c r="H17386">
        <v>4.6850656471659624</v>
      </c>
      <c r="I17386">
        <v>27.670584000000002</v>
      </c>
      <c r="J17386">
        <v>21.705410334206711</v>
      </c>
      <c r="K17386">
        <v>992929.37807408674</v>
      </c>
      <c r="L17386">
        <v>2443572.9575054832</v>
      </c>
      <c r="M17386">
        <v>8795047.7005549762</v>
      </c>
      <c r="N17386">
        <v>-0.59139741289057546</v>
      </c>
      <c r="O17386">
        <v>14060890.10336064</v>
      </c>
      <c r="P17386">
        <v>0</v>
      </c>
      <c r="Q17386" t="s">
        <v>50043</v>
      </c>
      <c r="R17386" s="3">
        <v>5.0411017680950687</v>
      </c>
      <c r="S17386" t="s">
        <v>50023</v>
      </c>
      <c r="T17386" t="s">
        <v>50039</v>
      </c>
    </row>
    <row r="17387" spans="1:20" x14ac:dyDescent="0.3">
      <c r="A17387" s="1" t="s">
        <v>17401</v>
      </c>
      <c r="B17387">
        <v>162.26538117732329</v>
      </c>
      <c r="C17387">
        <v>0</v>
      </c>
      <c r="D17387">
        <v>0.56404250618295149</v>
      </c>
      <c r="E17387">
        <v>75.656282858748952</v>
      </c>
      <c r="F17387">
        <v>97</v>
      </c>
      <c r="G17387">
        <v>171.31581000025841</v>
      </c>
      <c r="H17387">
        <v>3.4040482207343201</v>
      </c>
      <c r="I17387">
        <v>27.670584000000002</v>
      </c>
      <c r="J17387">
        <v>32.110994723230718</v>
      </c>
      <c r="K17387">
        <v>85526.158922245042</v>
      </c>
      <c r="L17387">
        <v>91780.877122426857</v>
      </c>
      <c r="M17387">
        <v>94607.756596726264</v>
      </c>
      <c r="N17387">
        <v>-7.356186736008534E-2</v>
      </c>
      <c r="O17387">
        <v>1686597.914138908</v>
      </c>
      <c r="P17387">
        <v>0</v>
      </c>
      <c r="Q17387" t="s">
        <v>50043</v>
      </c>
      <c r="R17387" s="3">
        <v>0.56404250618295149</v>
      </c>
      <c r="S17387" t="s">
        <v>50016</v>
      </c>
      <c r="T17387" t="s">
        <v>50035</v>
      </c>
    </row>
    <row r="17388" spans="1:20" x14ac:dyDescent="0.3">
      <c r="A17388" s="1" t="s">
        <v>17402</v>
      </c>
      <c r="B17388">
        <v>482.84677918625079</v>
      </c>
      <c r="C17388">
        <v>0</v>
      </c>
      <c r="D17388">
        <v>1.0043683834175781</v>
      </c>
      <c r="E17388">
        <v>100</v>
      </c>
      <c r="F17388">
        <v>97</v>
      </c>
      <c r="G17388">
        <v>135.60131077603759</v>
      </c>
      <c r="H17388">
        <v>1.2997412918838991</v>
      </c>
      <c r="I17388">
        <v>27.670584000000002</v>
      </c>
      <c r="J17388">
        <v>30.34477152032072</v>
      </c>
      <c r="K17388">
        <v>303755.13731275551</v>
      </c>
      <c r="L17388">
        <v>412616.3495308205</v>
      </c>
      <c r="M17388">
        <v>242340.46444714261</v>
      </c>
      <c r="N17388">
        <v>-0.2823272767145556</v>
      </c>
      <c r="O17388">
        <v>6215647.9503914127</v>
      </c>
      <c r="P17388">
        <v>0</v>
      </c>
      <c r="Q17388" t="s">
        <v>50043</v>
      </c>
      <c r="R17388" s="3">
        <v>1.0043683834175783</v>
      </c>
      <c r="S17388" t="s">
        <v>50016</v>
      </c>
      <c r="T17388" t="s">
        <v>50035</v>
      </c>
    </row>
    <row r="17389" spans="1:20" x14ac:dyDescent="0.3">
      <c r="A17389" s="1" t="s">
        <v>17403</v>
      </c>
      <c r="B17389">
        <v>374.17084110227239</v>
      </c>
      <c r="C17389">
        <v>0</v>
      </c>
      <c r="D17389">
        <v>0.96396473632449609</v>
      </c>
      <c r="E17389">
        <v>88.504898623941116</v>
      </c>
      <c r="F17389">
        <v>97</v>
      </c>
      <c r="G17389">
        <v>104.5977880763148</v>
      </c>
      <c r="H17389">
        <v>4.2222551864033981</v>
      </c>
      <c r="I17389">
        <v>27.670584000000002</v>
      </c>
      <c r="J17389">
        <v>30.967297871743071</v>
      </c>
      <c r="K17389">
        <v>857530.03267132689</v>
      </c>
      <c r="L17389">
        <v>234255.44849559289</v>
      </c>
      <c r="M17389">
        <v>283025.06393604062</v>
      </c>
      <c r="N17389">
        <v>-0.26694504441676709</v>
      </c>
      <c r="O17389">
        <v>4014719.31875449</v>
      </c>
      <c r="P17389">
        <v>0</v>
      </c>
      <c r="Q17389" t="s">
        <v>50043</v>
      </c>
      <c r="R17389" s="3">
        <v>0.96396473632449609</v>
      </c>
      <c r="S17389" t="s">
        <v>50016</v>
      </c>
      <c r="T17389" t="s">
        <v>50035</v>
      </c>
    </row>
    <row r="17390" spans="1:20" x14ac:dyDescent="0.3">
      <c r="A17390" s="1" t="s">
        <v>17404</v>
      </c>
      <c r="B17390">
        <v>46360.653743478819</v>
      </c>
      <c r="C17390">
        <v>0</v>
      </c>
      <c r="D17390">
        <v>0.79111163130363571</v>
      </c>
      <c r="E17390">
        <v>89.687098963211398</v>
      </c>
      <c r="F17390">
        <v>95.800003000000004</v>
      </c>
      <c r="G17390">
        <v>90.030840583350852</v>
      </c>
      <c r="H17390">
        <v>20.273504016322981</v>
      </c>
      <c r="I17390">
        <v>27.670584000000002</v>
      </c>
      <c r="J17390">
        <v>4.0534511042091674</v>
      </c>
      <c r="K17390">
        <v>17388601.78461162</v>
      </c>
      <c r="L17390">
        <v>42601870.403925613</v>
      </c>
      <c r="M17390">
        <v>13399319.07113741</v>
      </c>
      <c r="N17390">
        <v>-0.24934855526502131</v>
      </c>
      <c r="O17390">
        <v>311557371.11288482</v>
      </c>
      <c r="P17390">
        <v>0</v>
      </c>
      <c r="Q17390" t="s">
        <v>50043</v>
      </c>
      <c r="R17390" s="3">
        <v>0.79111163130363571</v>
      </c>
      <c r="S17390" t="s">
        <v>50026</v>
      </c>
      <c r="T17390" t="s">
        <v>50038</v>
      </c>
    </row>
    <row r="17391" spans="1:20" x14ac:dyDescent="0.3">
      <c r="A17391" s="1" t="s">
        <v>17405</v>
      </c>
      <c r="B17391">
        <v>759.51201759037235</v>
      </c>
      <c r="C17391">
        <v>0</v>
      </c>
      <c r="D17391">
        <v>0.42361929983185098</v>
      </c>
      <c r="E17391">
        <v>91.587784789098919</v>
      </c>
      <c r="F17391">
        <v>97</v>
      </c>
      <c r="G17391">
        <v>206.00737583660521</v>
      </c>
      <c r="H17391">
        <v>3.8518472253061229</v>
      </c>
      <c r="I17391">
        <v>27.670584000000002</v>
      </c>
      <c r="J17391">
        <v>57.738399272930643</v>
      </c>
      <c r="K17391">
        <v>624261.43341561535</v>
      </c>
      <c r="L17391">
        <v>342654.25494981947</v>
      </c>
      <c r="M17391">
        <v>8640570.5867504757</v>
      </c>
      <c r="N17391">
        <v>-0.18392863739199841</v>
      </c>
      <c r="O17391">
        <v>4738288.6536261756</v>
      </c>
      <c r="P17391">
        <v>0</v>
      </c>
      <c r="Q17391" t="s">
        <v>50043</v>
      </c>
      <c r="R17391" s="3">
        <v>0.42361929983185098</v>
      </c>
      <c r="S17391" t="s">
        <v>50016</v>
      </c>
      <c r="T17391" t="s">
        <v>50035</v>
      </c>
    </row>
    <row r="17392" spans="1:20" x14ac:dyDescent="0.3">
      <c r="A17392" s="1" t="s">
        <v>17406</v>
      </c>
      <c r="B17392">
        <v>763.06263357012494</v>
      </c>
      <c r="C17392">
        <v>0</v>
      </c>
      <c r="D17392">
        <v>0.38521646569093682</v>
      </c>
      <c r="E17392">
        <v>88.746150292807712</v>
      </c>
      <c r="F17392">
        <v>97</v>
      </c>
      <c r="G17392">
        <v>234.5469372401551</v>
      </c>
      <c r="H17392">
        <v>3.5391500749479201</v>
      </c>
      <c r="I17392">
        <v>27.670584000000002</v>
      </c>
      <c r="J17392">
        <v>61.647850091162788</v>
      </c>
      <c r="K17392">
        <v>601466.46713618957</v>
      </c>
      <c r="L17392">
        <v>343034.33392507269</v>
      </c>
      <c r="M17392">
        <v>7859085.3158862116</v>
      </c>
      <c r="N17392">
        <v>-0.18637725100594599</v>
      </c>
      <c r="O17392">
        <v>4330670.5699765114</v>
      </c>
      <c r="P17392">
        <v>0</v>
      </c>
      <c r="Q17392" t="s">
        <v>50043</v>
      </c>
      <c r="R17392" s="3">
        <v>0.38521646569093682</v>
      </c>
      <c r="S17392" t="s">
        <v>50016</v>
      </c>
      <c r="T17392" t="s">
        <v>50035</v>
      </c>
    </row>
    <row r="17393" spans="1:20" x14ac:dyDescent="0.3">
      <c r="A17393" s="1" t="s">
        <v>17407</v>
      </c>
      <c r="B17393">
        <v>86.883204392579714</v>
      </c>
      <c r="C17393">
        <v>0</v>
      </c>
      <c r="D17393">
        <v>0.77734048019337554</v>
      </c>
      <c r="E17393">
        <v>82.681364513752627</v>
      </c>
      <c r="F17393">
        <v>97</v>
      </c>
      <c r="G17393">
        <v>79.402340204921032</v>
      </c>
      <c r="H17393">
        <v>4.444909665174368</v>
      </c>
      <c r="I17393">
        <v>27.670584000000002</v>
      </c>
      <c r="J17393">
        <v>9.5551068445522986</v>
      </c>
      <c r="K17393">
        <v>7544.8505201068392</v>
      </c>
      <c r="L17393">
        <v>42089.851057643536</v>
      </c>
      <c r="M17393">
        <v>71749.824016159808</v>
      </c>
      <c r="N17393">
        <v>-0.39196240158063728</v>
      </c>
      <c r="O17393">
        <v>354463.46852166142</v>
      </c>
      <c r="P17393">
        <v>0</v>
      </c>
      <c r="Q17393" t="s">
        <v>50043</v>
      </c>
      <c r="R17393" s="3">
        <v>0.77734048019337554</v>
      </c>
      <c r="S17393" t="s">
        <v>50016</v>
      </c>
      <c r="T17393" t="s">
        <v>50035</v>
      </c>
    </row>
    <row r="17394" spans="1:20" x14ac:dyDescent="0.3">
      <c r="A17394" s="1" t="s">
        <v>17408</v>
      </c>
      <c r="B17394">
        <v>41990.77418032362</v>
      </c>
      <c r="C17394">
        <v>0</v>
      </c>
      <c r="D17394">
        <v>0.34754082957873889</v>
      </c>
      <c r="E17394">
        <v>85.429515540835922</v>
      </c>
      <c r="F17394">
        <v>97</v>
      </c>
      <c r="G17394">
        <v>154.74445787481679</v>
      </c>
      <c r="H17394">
        <v>13.12268087225681</v>
      </c>
      <c r="I17394">
        <v>27.670584000000002</v>
      </c>
      <c r="J17394">
        <v>0</v>
      </c>
      <c r="K17394">
        <v>41702316.198218241</v>
      </c>
      <c r="L17394">
        <v>74351187.772676617</v>
      </c>
      <c r="M17394">
        <v>10429559.874798911</v>
      </c>
      <c r="N17394">
        <v>-0.10873553332006</v>
      </c>
      <c r="O17394">
        <v>1320110230.837481</v>
      </c>
      <c r="P17394">
        <v>0</v>
      </c>
      <c r="Q17394" t="s">
        <v>50043</v>
      </c>
      <c r="R17394" s="3">
        <v>0.34754082957873889</v>
      </c>
      <c r="S17394" t="s">
        <v>50021</v>
      </c>
      <c r="T17394" t="s">
        <v>50038</v>
      </c>
    </row>
    <row r="17395" spans="1:20" x14ac:dyDescent="0.3">
      <c r="A17395" s="1" t="s">
        <v>17409</v>
      </c>
      <c r="B17395">
        <v>169.91628356997049</v>
      </c>
      <c r="C17395">
        <v>0</v>
      </c>
      <c r="D17395">
        <v>0.4417591860104359</v>
      </c>
      <c r="E17395">
        <v>70.026125682346972</v>
      </c>
      <c r="F17395">
        <v>97</v>
      </c>
      <c r="G17395">
        <v>245.08518469296911</v>
      </c>
      <c r="H17395">
        <v>4.3302215892707556</v>
      </c>
      <c r="I17395">
        <v>27.670584000000002</v>
      </c>
      <c r="J17395">
        <v>68.136207607677889</v>
      </c>
      <c r="K17395">
        <v>44463.785624634213</v>
      </c>
      <c r="L17395">
        <v>70622.15933420122</v>
      </c>
      <c r="M17395">
        <v>126653.0528788769</v>
      </c>
      <c r="N17395">
        <v>-0.20810776501824391</v>
      </c>
      <c r="O17395">
        <v>1530111.5053109049</v>
      </c>
      <c r="P17395">
        <v>0</v>
      </c>
      <c r="Q17395" t="s">
        <v>50043</v>
      </c>
      <c r="R17395" s="3">
        <v>0.4417591860104359</v>
      </c>
      <c r="S17395" t="s">
        <v>50016</v>
      </c>
      <c r="T17395" t="s">
        <v>50035</v>
      </c>
    </row>
    <row r="17396" spans="1:20" x14ac:dyDescent="0.3">
      <c r="A17396" s="1" t="s">
        <v>17410</v>
      </c>
      <c r="B17396">
        <v>425.65797061894358</v>
      </c>
      <c r="C17396">
        <v>0</v>
      </c>
      <c r="D17396">
        <v>1.3188823084653249</v>
      </c>
      <c r="E17396">
        <v>100</v>
      </c>
      <c r="F17396">
        <v>97</v>
      </c>
      <c r="G17396">
        <v>94.663476920929213</v>
      </c>
      <c r="H17396">
        <v>5.5638953036605301</v>
      </c>
      <c r="I17396">
        <v>27.670584000000002</v>
      </c>
      <c r="J17396">
        <v>32.241445124288603</v>
      </c>
      <c r="K17396">
        <v>746166.19315635774</v>
      </c>
      <c r="L17396">
        <v>414070.38136808592</v>
      </c>
      <c r="M17396">
        <v>1078325.256311157</v>
      </c>
      <c r="N17396">
        <v>-0.53117359609085413</v>
      </c>
      <c r="O17396">
        <v>2974052.343866013</v>
      </c>
      <c r="P17396">
        <v>0</v>
      </c>
      <c r="Q17396" t="s">
        <v>50043</v>
      </c>
      <c r="R17396" s="3">
        <v>1.3188823084653254</v>
      </c>
      <c r="S17396" t="s">
        <v>50016</v>
      </c>
      <c r="T17396" t="s">
        <v>50035</v>
      </c>
    </row>
    <row r="17397" spans="1:20" x14ac:dyDescent="0.3">
      <c r="A17397" s="1" t="s">
        <v>17411</v>
      </c>
      <c r="B17397">
        <v>259.45356675566012</v>
      </c>
      <c r="C17397">
        <v>0</v>
      </c>
      <c r="D17397">
        <v>1.6550146865145701</v>
      </c>
      <c r="E17397">
        <v>82.16415166380888</v>
      </c>
      <c r="F17397">
        <v>97</v>
      </c>
      <c r="G17397">
        <v>70.398543165404519</v>
      </c>
      <c r="H17397">
        <v>5.9620098935149279</v>
      </c>
      <c r="I17397">
        <v>27.670584000000002</v>
      </c>
      <c r="J17397">
        <v>31.545513839310271</v>
      </c>
      <c r="K17397">
        <v>86367.366074135542</v>
      </c>
      <c r="L17397">
        <v>41119.726921619636</v>
      </c>
      <c r="M17397">
        <v>113561.52886818491</v>
      </c>
      <c r="N17397">
        <v>-0.55718572858809601</v>
      </c>
      <c r="O17397">
        <v>800279.92301623989</v>
      </c>
      <c r="P17397">
        <v>0</v>
      </c>
      <c r="Q17397" t="s">
        <v>50043</v>
      </c>
      <c r="R17397" s="3">
        <v>1.6550146865145696</v>
      </c>
      <c r="S17397" t="s">
        <v>50016</v>
      </c>
      <c r="T17397" t="s">
        <v>50035</v>
      </c>
    </row>
    <row r="17398" spans="1:20" x14ac:dyDescent="0.3">
      <c r="A17398" s="1" t="s">
        <v>17412</v>
      </c>
      <c r="B17398">
        <v>412.54980955009302</v>
      </c>
      <c r="C17398">
        <v>0</v>
      </c>
      <c r="D17398">
        <v>0.8531105862130326</v>
      </c>
      <c r="E17398">
        <v>83.071809309066609</v>
      </c>
      <c r="F17398">
        <v>97</v>
      </c>
      <c r="G17398">
        <v>124.1143573056064</v>
      </c>
      <c r="H17398">
        <v>11.11371694754575</v>
      </c>
      <c r="I17398">
        <v>27.670584000000002</v>
      </c>
      <c r="J17398">
        <v>36.134644795654772</v>
      </c>
      <c r="K17398">
        <v>250735.49013985929</v>
      </c>
      <c r="L17398">
        <v>630805.7667054343</v>
      </c>
      <c r="M17398">
        <v>386358.8592758961</v>
      </c>
      <c r="N17398">
        <v>-0.26222080598332431</v>
      </c>
      <c r="O17398">
        <v>9079267.6083857827</v>
      </c>
      <c r="P17398">
        <v>0</v>
      </c>
      <c r="Q17398" t="s">
        <v>50043</v>
      </c>
      <c r="R17398" s="3">
        <v>0.8531105862130326</v>
      </c>
      <c r="S17398" t="s">
        <v>50016</v>
      </c>
      <c r="T17398" t="s">
        <v>50035</v>
      </c>
    </row>
    <row r="17399" spans="1:20" x14ac:dyDescent="0.3">
      <c r="A17399" s="1" t="s">
        <v>17413</v>
      </c>
      <c r="B17399">
        <v>3527.909206989028</v>
      </c>
      <c r="C17399">
        <v>0</v>
      </c>
      <c r="D17399">
        <v>1.303327913905475</v>
      </c>
      <c r="E17399">
        <v>95.829488018080269</v>
      </c>
      <c r="F17399">
        <v>97</v>
      </c>
      <c r="G17399">
        <v>235.5579373740533</v>
      </c>
      <c r="H17399">
        <v>9.8474266765592748</v>
      </c>
      <c r="I17399">
        <v>27.670584000000002</v>
      </c>
      <c r="J17399">
        <v>16.749342594153319</v>
      </c>
      <c r="K17399">
        <v>2758211.8981867149</v>
      </c>
      <c r="L17399">
        <v>14651726.438877519</v>
      </c>
      <c r="M17399">
        <v>201791.828709208</v>
      </c>
      <c r="N17399">
        <v>-0.21085320460570861</v>
      </c>
      <c r="O17399">
        <v>173328904.28936729</v>
      </c>
      <c r="P17399">
        <v>0</v>
      </c>
      <c r="Q17399" t="s">
        <v>50043</v>
      </c>
      <c r="R17399" s="3">
        <v>1.3033279139054745</v>
      </c>
      <c r="S17399" t="s">
        <v>50018</v>
      </c>
      <c r="T17399" t="s">
        <v>50037</v>
      </c>
    </row>
    <row r="17400" spans="1:20" x14ac:dyDescent="0.3">
      <c r="A17400" s="1" t="s">
        <v>17414</v>
      </c>
      <c r="B17400">
        <v>337.96851943050098</v>
      </c>
      <c r="C17400">
        <v>0</v>
      </c>
      <c r="D17400">
        <v>0.95255955001799941</v>
      </c>
      <c r="E17400">
        <v>80.990954938254887</v>
      </c>
      <c r="F17400">
        <v>97</v>
      </c>
      <c r="G17400">
        <v>100.3650983254291</v>
      </c>
      <c r="H17400">
        <v>4.2244659188707949</v>
      </c>
      <c r="I17400">
        <v>27.670584000000002</v>
      </c>
      <c r="J17400">
        <v>30.585943518741409</v>
      </c>
      <c r="K17400">
        <v>808157.19282119046</v>
      </c>
      <c r="L17400">
        <v>206088.88644365579</v>
      </c>
      <c r="M17400">
        <v>318807.11384306982</v>
      </c>
      <c r="N17400">
        <v>-0.26041045348898761</v>
      </c>
      <c r="O17400">
        <v>3799155.5791770471</v>
      </c>
      <c r="P17400">
        <v>0</v>
      </c>
      <c r="Q17400" t="s">
        <v>50043</v>
      </c>
      <c r="R17400" s="3">
        <v>0.95255955001799941</v>
      </c>
      <c r="S17400" t="s">
        <v>50016</v>
      </c>
      <c r="T17400" t="s">
        <v>50035</v>
      </c>
    </row>
    <row r="17401" spans="1:20" x14ac:dyDescent="0.3">
      <c r="A17401" s="1" t="s">
        <v>17415</v>
      </c>
      <c r="B17401">
        <v>47630.693783636183</v>
      </c>
      <c r="C17401">
        <v>0</v>
      </c>
      <c r="D17401">
        <v>0.47749052299919492</v>
      </c>
      <c r="E17401">
        <v>58.114601834177641</v>
      </c>
      <c r="F17401">
        <v>100</v>
      </c>
      <c r="G17401">
        <v>150.96538993061901</v>
      </c>
      <c r="H17401">
        <v>3.708977056734946</v>
      </c>
      <c r="I17401">
        <v>27.670584000000002</v>
      </c>
      <c r="J17401">
        <v>2.819518565176466</v>
      </c>
      <c r="K17401">
        <v>0</v>
      </c>
      <c r="L17401">
        <v>0</v>
      </c>
      <c r="M17401">
        <v>23086109.416509289</v>
      </c>
      <c r="N17401">
        <v>-0.17426990095814121</v>
      </c>
      <c r="O17401">
        <v>0</v>
      </c>
      <c r="P17401">
        <v>0</v>
      </c>
      <c r="Q17401" t="s">
        <v>50043</v>
      </c>
      <c r="R17401" s="3">
        <v>0.47749052299919492</v>
      </c>
      <c r="S17401" t="s">
        <v>50026</v>
      </c>
      <c r="T17401" t="s">
        <v>50038</v>
      </c>
    </row>
    <row r="17402" spans="1:20" x14ac:dyDescent="0.3">
      <c r="A17402" s="1" t="s">
        <v>17416</v>
      </c>
      <c r="B17402">
        <v>234.98347689711369</v>
      </c>
      <c r="C17402">
        <v>0</v>
      </c>
      <c r="D17402">
        <v>1.6072889489667881</v>
      </c>
      <c r="E17402">
        <v>89.789582933298178</v>
      </c>
      <c r="F17402">
        <v>97</v>
      </c>
      <c r="G17402">
        <v>85.030965136341464</v>
      </c>
      <c r="H17402">
        <v>6.2437961186476647</v>
      </c>
      <c r="I17402">
        <v>27.670584000000002</v>
      </c>
      <c r="J17402">
        <v>35.730077736723281</v>
      </c>
      <c r="K17402">
        <v>85297.922153658088</v>
      </c>
      <c r="L17402">
        <v>42663.011440894581</v>
      </c>
      <c r="M17402">
        <v>129723.4266700256</v>
      </c>
      <c r="N17402">
        <v>-0.63079539687680308</v>
      </c>
      <c r="O17402">
        <v>772718.29484985827</v>
      </c>
      <c r="P17402">
        <v>0</v>
      </c>
      <c r="Q17402" t="s">
        <v>50043</v>
      </c>
      <c r="R17402" s="3">
        <v>1.6072889489667881</v>
      </c>
      <c r="S17402" t="s">
        <v>50016</v>
      </c>
      <c r="T17402" t="s">
        <v>50035</v>
      </c>
    </row>
    <row r="17403" spans="1:20" x14ac:dyDescent="0.3">
      <c r="A17403" s="1" t="s">
        <v>17417</v>
      </c>
      <c r="B17403">
        <v>5653.1791535954262</v>
      </c>
      <c r="C17403">
        <v>0</v>
      </c>
      <c r="D17403">
        <v>0.97095176894068158</v>
      </c>
      <c r="E17403">
        <v>81.915493904626487</v>
      </c>
      <c r="F17403">
        <v>97</v>
      </c>
      <c r="G17403">
        <v>65.183685295613557</v>
      </c>
      <c r="H17403">
        <v>12.678895090288149</v>
      </c>
      <c r="I17403">
        <v>27.670584000000002</v>
      </c>
      <c r="J17403">
        <v>11.10061228208968</v>
      </c>
      <c r="K17403">
        <v>7452612.9611636838</v>
      </c>
      <c r="L17403">
        <v>8688233.1975772139</v>
      </c>
      <c r="M17403">
        <v>5401875.6938869264</v>
      </c>
      <c r="N17403">
        <v>-0.37523374361768319</v>
      </c>
      <c r="O17403">
        <v>15860147.498475609</v>
      </c>
      <c r="P17403">
        <v>0</v>
      </c>
      <c r="Q17403" t="s">
        <v>50043</v>
      </c>
      <c r="R17403" s="3">
        <v>0.97095176894068158</v>
      </c>
      <c r="S17403" t="s">
        <v>50016</v>
      </c>
      <c r="T17403" t="s">
        <v>50035</v>
      </c>
    </row>
    <row r="17404" spans="1:20" x14ac:dyDescent="0.3">
      <c r="A17404" s="1" t="s">
        <v>17418</v>
      </c>
      <c r="B17404">
        <v>593.53168855169622</v>
      </c>
      <c r="C17404">
        <v>0</v>
      </c>
      <c r="D17404">
        <v>0.94676880064521474</v>
      </c>
      <c r="E17404">
        <v>95.496914077272066</v>
      </c>
      <c r="F17404">
        <v>97</v>
      </c>
      <c r="G17404">
        <v>233.60845177877181</v>
      </c>
      <c r="H17404">
        <v>2.2342000753219429</v>
      </c>
      <c r="I17404">
        <v>27.670584000000002</v>
      </c>
      <c r="J17404">
        <v>28.066560638878951</v>
      </c>
      <c r="K17404">
        <v>426674.96966854209</v>
      </c>
      <c r="L17404">
        <v>704677.35925934522</v>
      </c>
      <c r="M17404">
        <v>74161.644922295935</v>
      </c>
      <c r="N17404">
        <v>-0.18917909676737571</v>
      </c>
      <c r="O17404">
        <v>23265178.15988531</v>
      </c>
      <c r="P17404">
        <v>0</v>
      </c>
      <c r="Q17404" t="s">
        <v>50043</v>
      </c>
      <c r="R17404" s="3">
        <v>0.94676880064521474</v>
      </c>
      <c r="S17404" t="s">
        <v>50016</v>
      </c>
      <c r="T17404" t="s">
        <v>50035</v>
      </c>
    </row>
    <row r="17405" spans="1:20" x14ac:dyDescent="0.3">
      <c r="A17405" s="1" t="s">
        <v>17419</v>
      </c>
      <c r="B17405">
        <v>1763.6963365614431</v>
      </c>
      <c r="C17405">
        <v>0</v>
      </c>
      <c r="D17405">
        <v>0.89246761383265327</v>
      </c>
      <c r="E17405">
        <v>82.931922180303616</v>
      </c>
      <c r="F17405">
        <v>97</v>
      </c>
      <c r="G17405">
        <v>85.412663502302408</v>
      </c>
      <c r="H17405">
        <v>5.8758801079600502</v>
      </c>
      <c r="I17405">
        <v>27.670584000000002</v>
      </c>
      <c r="J17405">
        <v>14.92612488464955</v>
      </c>
      <c r="K17405">
        <v>697517.46139905707</v>
      </c>
      <c r="L17405">
        <v>1738255.8808680419</v>
      </c>
      <c r="M17405">
        <v>3659163.0830643582</v>
      </c>
      <c r="N17405">
        <v>-0.2370417310462106</v>
      </c>
      <c r="O17405">
        <v>31737609.709438872</v>
      </c>
      <c r="P17405">
        <v>0</v>
      </c>
      <c r="Q17405" t="s">
        <v>50043</v>
      </c>
      <c r="R17405" s="3">
        <v>0.89246761383265327</v>
      </c>
      <c r="S17405" t="s">
        <v>50024</v>
      </c>
      <c r="T17405" t="s">
        <v>50040</v>
      </c>
    </row>
    <row r="17406" spans="1:20" x14ac:dyDescent="0.3">
      <c r="A17406" s="1" t="s">
        <v>17420</v>
      </c>
      <c r="B17406">
        <v>55.240093888273329</v>
      </c>
      <c r="C17406">
        <v>0</v>
      </c>
      <c r="D17406">
        <v>0.81911000014824209</v>
      </c>
      <c r="E17406">
        <v>100</v>
      </c>
      <c r="F17406">
        <v>97</v>
      </c>
      <c r="G17406">
        <v>173.5914616739079</v>
      </c>
      <c r="H17406">
        <v>1.87258804080945</v>
      </c>
      <c r="I17406">
        <v>27.670584000000002</v>
      </c>
      <c r="J17406">
        <v>37.428997047483548</v>
      </c>
      <c r="K17406">
        <v>65590.765944573388</v>
      </c>
      <c r="L17406">
        <v>35386.821714899503</v>
      </c>
      <c r="M17406">
        <v>15879.319008454841</v>
      </c>
      <c r="N17406">
        <v>-0.11979553592130759</v>
      </c>
      <c r="O17406">
        <v>426166.78432662907</v>
      </c>
      <c r="P17406">
        <v>0</v>
      </c>
      <c r="Q17406" t="s">
        <v>50043</v>
      </c>
      <c r="R17406" s="3">
        <v>0.81911000014824209</v>
      </c>
      <c r="S17406" t="s">
        <v>50016</v>
      </c>
      <c r="T17406" t="s">
        <v>50035</v>
      </c>
    </row>
    <row r="17407" spans="1:20" x14ac:dyDescent="0.3">
      <c r="A17407" s="1" t="s">
        <v>17421</v>
      </c>
      <c r="B17407">
        <v>714.70482385658306</v>
      </c>
      <c r="C17407">
        <v>0</v>
      </c>
      <c r="D17407">
        <v>0.1768521082448917</v>
      </c>
      <c r="E17407">
        <v>79.745742500216906</v>
      </c>
      <c r="F17407">
        <v>89.226821999999999</v>
      </c>
      <c r="G17407">
        <v>44.941273850235753</v>
      </c>
      <c r="H17407">
        <v>3.7100048175166642</v>
      </c>
      <c r="I17407">
        <v>27.670584000000002</v>
      </c>
      <c r="J17407">
        <v>16.223543505638929</v>
      </c>
      <c r="K17407">
        <v>30849.423783932241</v>
      </c>
      <c r="L17407">
        <v>105759.6856278983</v>
      </c>
      <c r="M17407">
        <v>88751.268606423866</v>
      </c>
      <c r="N17407">
        <v>-0.80271549807150655</v>
      </c>
      <c r="O17407">
        <v>194049.5553675688</v>
      </c>
      <c r="P17407">
        <v>0</v>
      </c>
      <c r="Q17407" t="s">
        <v>50043</v>
      </c>
      <c r="R17407" s="3">
        <v>0.17685210824489173</v>
      </c>
      <c r="S17407" t="s">
        <v>50024</v>
      </c>
      <c r="T17407" t="s">
        <v>50040</v>
      </c>
    </row>
    <row r="17408" spans="1:20" x14ac:dyDescent="0.3">
      <c r="A17408" s="1" t="s">
        <v>17422</v>
      </c>
      <c r="B17408">
        <v>131.78054922445921</v>
      </c>
      <c r="C17408">
        <v>0</v>
      </c>
      <c r="D17408">
        <v>1.974126328177191</v>
      </c>
      <c r="E17408">
        <v>100</v>
      </c>
      <c r="F17408">
        <v>97</v>
      </c>
      <c r="G17408">
        <v>75.948315564680684</v>
      </c>
      <c r="H17408">
        <v>6.2021009314230113</v>
      </c>
      <c r="I17408">
        <v>27.670584000000002</v>
      </c>
      <c r="J17408">
        <v>31.725852753301311</v>
      </c>
      <c r="K17408">
        <v>295129.71704047063</v>
      </c>
      <c r="L17408">
        <v>340855.03856473701</v>
      </c>
      <c r="M17408">
        <v>148567.91216806389</v>
      </c>
      <c r="N17408">
        <v>-0.54759385065509902</v>
      </c>
      <c r="O17408">
        <v>6324783.8135604933</v>
      </c>
      <c r="P17408">
        <v>0</v>
      </c>
      <c r="Q17408" t="s">
        <v>50043</v>
      </c>
      <c r="R17408" s="3">
        <v>1.9741263281771912</v>
      </c>
      <c r="S17408" t="s">
        <v>50016</v>
      </c>
      <c r="T17408" t="s">
        <v>50035</v>
      </c>
    </row>
    <row r="17409" spans="1:20" x14ac:dyDescent="0.3">
      <c r="A17409" s="1" t="s">
        <v>17423</v>
      </c>
      <c r="B17409">
        <v>1409.6645714746121</v>
      </c>
      <c r="C17409">
        <v>0</v>
      </c>
      <c r="D17409">
        <v>0.53164385195282671</v>
      </c>
      <c r="E17409">
        <v>81.436859884235332</v>
      </c>
      <c r="F17409">
        <v>97</v>
      </c>
      <c r="G17409">
        <v>165.5870979785845</v>
      </c>
      <c r="H17409">
        <v>3.02661839124774</v>
      </c>
      <c r="I17409">
        <v>27.670584000000002</v>
      </c>
      <c r="J17409">
        <v>34.021198105888317</v>
      </c>
      <c r="K17409">
        <v>1458886.202144545</v>
      </c>
      <c r="L17409">
        <v>1076037.362799759</v>
      </c>
      <c r="M17409">
        <v>1141263.807744903</v>
      </c>
      <c r="N17409">
        <v>-0.10349307309504539</v>
      </c>
      <c r="O17409">
        <v>10762881.114432869</v>
      </c>
      <c r="P17409">
        <v>0</v>
      </c>
      <c r="Q17409" t="s">
        <v>50043</v>
      </c>
      <c r="R17409" s="3">
        <v>0.53164385195282671</v>
      </c>
      <c r="S17409" t="s">
        <v>50016</v>
      </c>
      <c r="T17409" t="s">
        <v>50035</v>
      </c>
    </row>
    <row r="17410" spans="1:20" x14ac:dyDescent="0.3">
      <c r="A17410" s="1" t="s">
        <v>17424</v>
      </c>
      <c r="B17410">
        <v>454.72609285135673</v>
      </c>
      <c r="C17410">
        <v>0</v>
      </c>
      <c r="D17410">
        <v>1.5712712954200401</v>
      </c>
      <c r="E17410">
        <v>98.969190493714194</v>
      </c>
      <c r="F17410">
        <v>97</v>
      </c>
      <c r="G17410">
        <v>103.70993882753839</v>
      </c>
      <c r="H17410">
        <v>8.209266282671198</v>
      </c>
      <c r="I17410">
        <v>27.670584000000002</v>
      </c>
      <c r="J17410">
        <v>21.2434132575878</v>
      </c>
      <c r="K17410">
        <v>281958.01697841199</v>
      </c>
      <c r="L17410">
        <v>1052432.0994121679</v>
      </c>
      <c r="M17410">
        <v>136130.4677383356</v>
      </c>
      <c r="N17410">
        <v>-0.25289901053913438</v>
      </c>
      <c r="O17410">
        <v>56045585.617697917</v>
      </c>
      <c r="P17410">
        <v>0</v>
      </c>
      <c r="Q17410" t="s">
        <v>50043</v>
      </c>
      <c r="R17410" s="3">
        <v>1.5712712954200401</v>
      </c>
      <c r="S17410" t="s">
        <v>50016</v>
      </c>
      <c r="T17410" t="s">
        <v>50035</v>
      </c>
    </row>
    <row r="17411" spans="1:20" x14ac:dyDescent="0.3">
      <c r="A17411" s="1" t="s">
        <v>17425</v>
      </c>
      <c r="B17411">
        <v>175.83894503167639</v>
      </c>
      <c r="C17411">
        <v>0</v>
      </c>
      <c r="D17411">
        <v>0.41463597440186117</v>
      </c>
      <c r="E17411">
        <v>90.689307846572291</v>
      </c>
      <c r="F17411">
        <v>97</v>
      </c>
      <c r="G17411">
        <v>124.8218364387712</v>
      </c>
      <c r="H17411">
        <v>0.92762738027453606</v>
      </c>
      <c r="I17411">
        <v>27.670584000000002</v>
      </c>
      <c r="J17411">
        <v>6.8547937380491391</v>
      </c>
      <c r="K17411">
        <v>498554.81906451168</v>
      </c>
      <c r="L17411">
        <v>1734047.2734372269</v>
      </c>
      <c r="M17411">
        <v>1394283.0145272349</v>
      </c>
      <c r="N17411">
        <v>-0.20146976489575449</v>
      </c>
      <c r="O17411">
        <v>13222945.482731691</v>
      </c>
      <c r="P17411">
        <v>0</v>
      </c>
      <c r="Q17411" t="s">
        <v>50043</v>
      </c>
      <c r="R17411" s="3">
        <v>0.41463597440186117</v>
      </c>
      <c r="S17411" t="s">
        <v>50028</v>
      </c>
      <c r="T17411" t="s">
        <v>50040</v>
      </c>
    </row>
    <row r="17412" spans="1:20" x14ac:dyDescent="0.3">
      <c r="A17412" s="1" t="s">
        <v>17426</v>
      </c>
      <c r="B17412">
        <v>34967.801574779463</v>
      </c>
      <c r="C17412">
        <v>0</v>
      </c>
      <c r="D17412">
        <v>0.33323561888918279</v>
      </c>
      <c r="E17412">
        <v>74.483652627959145</v>
      </c>
      <c r="F17412">
        <v>100</v>
      </c>
      <c r="G17412">
        <v>101.6257701770781</v>
      </c>
      <c r="H17412">
        <v>7.3878929585334649</v>
      </c>
      <c r="I17412">
        <v>27.670584000000002</v>
      </c>
      <c r="J17412">
        <v>2.9961985528313901</v>
      </c>
      <c r="K17412">
        <v>9312388.1583645567</v>
      </c>
      <c r="L17412">
        <v>52642750.356293872</v>
      </c>
      <c r="M17412">
        <v>27363285.69713296</v>
      </c>
      <c r="N17412">
        <v>-0.17495495983570261</v>
      </c>
      <c r="O17412">
        <v>485293827.98214191</v>
      </c>
      <c r="P17412">
        <v>0</v>
      </c>
      <c r="Q17412" t="s">
        <v>50043</v>
      </c>
      <c r="R17412" s="3">
        <v>0.33323561888918285</v>
      </c>
      <c r="S17412" t="s">
        <v>50021</v>
      </c>
      <c r="T17412" t="s">
        <v>50038</v>
      </c>
    </row>
    <row r="17413" spans="1:20" x14ac:dyDescent="0.3">
      <c r="A17413" s="1" t="s">
        <v>17427</v>
      </c>
      <c r="B17413">
        <v>1355.9090417857451</v>
      </c>
      <c r="C17413">
        <v>0</v>
      </c>
      <c r="D17413">
        <v>0.64945713123132853</v>
      </c>
      <c r="E17413">
        <v>74.161405024506763</v>
      </c>
      <c r="F17413">
        <v>97</v>
      </c>
      <c r="G17413">
        <v>187.46707817714889</v>
      </c>
      <c r="H17413">
        <v>3.8762808609022938</v>
      </c>
      <c r="I17413">
        <v>27.670584000000002</v>
      </c>
      <c r="J17413">
        <v>49.882110831853538</v>
      </c>
      <c r="K17413">
        <v>1328927.576748587</v>
      </c>
      <c r="L17413">
        <v>2909997.0418800032</v>
      </c>
      <c r="M17413">
        <v>4525793.2123887613</v>
      </c>
      <c r="N17413">
        <v>-0.2071390961926273</v>
      </c>
      <c r="O17413">
        <v>89192719.400860026</v>
      </c>
      <c r="P17413">
        <v>0</v>
      </c>
      <c r="Q17413" t="s">
        <v>50043</v>
      </c>
      <c r="R17413" s="3">
        <v>0.64945713123132853</v>
      </c>
      <c r="S17413" t="s">
        <v>50016</v>
      </c>
      <c r="T17413" t="s">
        <v>50035</v>
      </c>
    </row>
    <row r="17414" spans="1:20" x14ac:dyDescent="0.3">
      <c r="A17414" s="1" t="s">
        <v>17428</v>
      </c>
      <c r="B17414">
        <v>270.97202527315591</v>
      </c>
      <c r="C17414">
        <v>0</v>
      </c>
      <c r="D17414">
        <v>0.21231029077539029</v>
      </c>
      <c r="E17414">
        <v>79.710321664300309</v>
      </c>
      <c r="F17414">
        <v>97</v>
      </c>
      <c r="G17414">
        <v>323.1205658197415</v>
      </c>
      <c r="H17414">
        <v>3.0055171356382608</v>
      </c>
      <c r="I17414">
        <v>27.670584000000002</v>
      </c>
      <c r="J17414">
        <v>40.096799398040957</v>
      </c>
      <c r="K17414">
        <v>60821.544457491371</v>
      </c>
      <c r="L17414">
        <v>25901.622316451161</v>
      </c>
      <c r="M17414">
        <v>131463.7759153595</v>
      </c>
      <c r="N17414">
        <v>-0.18387380275018619</v>
      </c>
      <c r="O17414">
        <v>437324.32867612719</v>
      </c>
      <c r="P17414">
        <v>0</v>
      </c>
      <c r="Q17414" t="s">
        <v>50043</v>
      </c>
      <c r="R17414" s="3">
        <v>0.21231029077539026</v>
      </c>
      <c r="S17414" t="s">
        <v>50016</v>
      </c>
      <c r="T17414" t="s">
        <v>50035</v>
      </c>
    </row>
    <row r="17415" spans="1:20" x14ac:dyDescent="0.3">
      <c r="A17415" s="1" t="s">
        <v>17429</v>
      </c>
      <c r="B17415">
        <v>734.25584447986807</v>
      </c>
      <c r="C17415">
        <v>0</v>
      </c>
      <c r="D17415">
        <v>2.220165463800531</v>
      </c>
      <c r="E17415">
        <v>96.940628078315726</v>
      </c>
      <c r="F17415">
        <v>97</v>
      </c>
      <c r="G17415">
        <v>159.12680575856231</v>
      </c>
      <c r="H17415">
        <v>22.76270608929747</v>
      </c>
      <c r="I17415">
        <v>27.670584000000002</v>
      </c>
      <c r="J17415">
        <v>8.2980970160049328</v>
      </c>
      <c r="K17415">
        <v>3374927.6808992168</v>
      </c>
      <c r="L17415">
        <v>1524922.837738211</v>
      </c>
      <c r="M17415">
        <v>7314831.759488455</v>
      </c>
      <c r="N17415">
        <v>-0.23835765640725259</v>
      </c>
      <c r="O17415">
        <v>61816277.133444943</v>
      </c>
      <c r="P17415">
        <v>0</v>
      </c>
      <c r="Q17415" t="s">
        <v>50043</v>
      </c>
      <c r="R17415" s="3">
        <v>2.2201654638005315</v>
      </c>
      <c r="S17415" t="s">
        <v>50030</v>
      </c>
      <c r="T17415" t="s">
        <v>50038</v>
      </c>
    </row>
    <row r="17416" spans="1:20" x14ac:dyDescent="0.3">
      <c r="A17416" s="1" t="s">
        <v>17430</v>
      </c>
      <c r="B17416">
        <v>602.08586822235179</v>
      </c>
      <c r="C17416">
        <v>0</v>
      </c>
      <c r="D17416">
        <v>0.77700910873439877</v>
      </c>
      <c r="E17416">
        <v>100</v>
      </c>
      <c r="F17416">
        <v>73.165283000000002</v>
      </c>
      <c r="G17416">
        <v>181.61573309599311</v>
      </c>
      <c r="H17416">
        <v>11.13524770204959</v>
      </c>
      <c r="I17416">
        <v>27.670584000000002</v>
      </c>
      <c r="J17416">
        <v>9.5114656198190222</v>
      </c>
      <c r="K17416">
        <v>538060.93585397687</v>
      </c>
      <c r="L17416">
        <v>2715312.0577739021</v>
      </c>
      <c r="M17416">
        <v>1274868.4968540161</v>
      </c>
      <c r="N17416">
        <v>-3.1455005390162487E-2</v>
      </c>
      <c r="O17416">
        <v>37176493.023367196</v>
      </c>
      <c r="P17416">
        <v>0</v>
      </c>
      <c r="Q17416" t="s">
        <v>50043</v>
      </c>
      <c r="R17416" s="3">
        <v>0.77700910873439877</v>
      </c>
      <c r="S17416" t="s">
        <v>50025</v>
      </c>
      <c r="T17416" t="s">
        <v>50039</v>
      </c>
    </row>
    <row r="17417" spans="1:20" x14ac:dyDescent="0.3">
      <c r="A17417" s="1" t="s">
        <v>17431</v>
      </c>
      <c r="B17417">
        <v>44243.471582908693</v>
      </c>
      <c r="C17417">
        <v>0</v>
      </c>
      <c r="D17417">
        <v>0.49342012940205732</v>
      </c>
      <c r="E17417">
        <v>60.557052175741781</v>
      </c>
      <c r="F17417">
        <v>100</v>
      </c>
      <c r="G17417">
        <v>132.27961256267579</v>
      </c>
      <c r="H17417">
        <v>4.1755360219708537</v>
      </c>
      <c r="I17417">
        <v>27.670584000000002</v>
      </c>
      <c r="J17417">
        <v>2.921842458744166</v>
      </c>
      <c r="K17417">
        <v>0</v>
      </c>
      <c r="L17417">
        <v>0</v>
      </c>
      <c r="M17417">
        <v>23048789.262015119</v>
      </c>
      <c r="N17417">
        <v>-0.19225883504389549</v>
      </c>
      <c r="O17417">
        <v>0</v>
      </c>
      <c r="P17417">
        <v>0</v>
      </c>
      <c r="Q17417" t="s">
        <v>50043</v>
      </c>
      <c r="R17417" s="3">
        <v>0.49342012940205726</v>
      </c>
      <c r="S17417" t="s">
        <v>50026</v>
      </c>
      <c r="T17417" t="s">
        <v>50038</v>
      </c>
    </row>
    <row r="17418" spans="1:20" x14ac:dyDescent="0.3">
      <c r="A17418" s="1" t="s">
        <v>17432</v>
      </c>
      <c r="B17418">
        <v>18173.525023953349</v>
      </c>
      <c r="C17418">
        <v>0</v>
      </c>
      <c r="D17418">
        <v>2.6299049078301731</v>
      </c>
      <c r="E17418">
        <v>67.762048326746751</v>
      </c>
      <c r="F17418">
        <v>100</v>
      </c>
      <c r="G17418">
        <v>111.33129653624231</v>
      </c>
      <c r="H17418">
        <v>10.69145519876639</v>
      </c>
      <c r="I17418">
        <v>27.670584000000002</v>
      </c>
      <c r="J17418">
        <v>16.193226012415419</v>
      </c>
      <c r="K17418">
        <v>8519512.8388409149</v>
      </c>
      <c r="L17418">
        <v>89743045.196224913</v>
      </c>
      <c r="M17418">
        <v>57176595.723337702</v>
      </c>
      <c r="N17418">
        <v>-0.26344082932718771</v>
      </c>
      <c r="O17418">
        <v>5327481464.550313</v>
      </c>
      <c r="P17418">
        <v>0</v>
      </c>
      <c r="Q17418" t="s">
        <v>50043</v>
      </c>
      <c r="R17418" s="3">
        <v>2.6299049078301731</v>
      </c>
      <c r="S17418" t="s">
        <v>50017</v>
      </c>
      <c r="T17418" t="s">
        <v>50036</v>
      </c>
    </row>
    <row r="17419" spans="1:20" x14ac:dyDescent="0.3">
      <c r="A17419" s="1" t="s">
        <v>17433</v>
      </c>
      <c r="B17419">
        <v>693.37291417200515</v>
      </c>
      <c r="C17419">
        <v>0</v>
      </c>
      <c r="D17419">
        <v>0.17668714714467129</v>
      </c>
      <c r="E17419">
        <v>78.642246993979711</v>
      </c>
      <c r="F17419">
        <v>89.226821999999999</v>
      </c>
      <c r="G17419">
        <v>37.429138540747729</v>
      </c>
      <c r="H17419">
        <v>3.7930788163502371</v>
      </c>
      <c r="I17419">
        <v>27.670584000000002</v>
      </c>
      <c r="J17419">
        <v>14.462764176607219</v>
      </c>
      <c r="K17419">
        <v>34746.203026680269</v>
      </c>
      <c r="L17419">
        <v>107026.6794806244</v>
      </c>
      <c r="M17419">
        <v>95451.618291881648</v>
      </c>
      <c r="N17419">
        <v>-0.83259718202746824</v>
      </c>
      <c r="O17419">
        <v>209514.68314785941</v>
      </c>
      <c r="P17419">
        <v>0</v>
      </c>
      <c r="Q17419" t="s">
        <v>50043</v>
      </c>
      <c r="R17419" s="3">
        <v>0.17668714714467135</v>
      </c>
      <c r="S17419" t="s">
        <v>50024</v>
      </c>
      <c r="T17419" t="s">
        <v>50040</v>
      </c>
    </row>
    <row r="17420" spans="1:20" x14ac:dyDescent="0.3">
      <c r="A17420" s="1" t="s">
        <v>17434</v>
      </c>
      <c r="B17420">
        <v>2935.3766327084609</v>
      </c>
      <c r="C17420">
        <v>0</v>
      </c>
      <c r="D17420">
        <v>0.62601419206756603</v>
      </c>
      <c r="E17420">
        <v>73.971952412708063</v>
      </c>
      <c r="F17420">
        <v>94.384888000000004</v>
      </c>
      <c r="G17420">
        <v>96.742608673300637</v>
      </c>
      <c r="H17420">
        <v>2.495725008241358</v>
      </c>
      <c r="I17420">
        <v>27.670584000000002</v>
      </c>
      <c r="J17420">
        <v>6.4728009466814704</v>
      </c>
      <c r="K17420">
        <v>517908.00904090941</v>
      </c>
      <c r="L17420">
        <v>1212578.511409465</v>
      </c>
      <c r="M17420">
        <v>1195783.1632404861</v>
      </c>
      <c r="N17420">
        <v>-0.34233581039209199</v>
      </c>
      <c r="O17420">
        <v>22460716.139200561</v>
      </c>
      <c r="P17420">
        <v>0</v>
      </c>
      <c r="Q17420" t="s">
        <v>50043</v>
      </c>
      <c r="R17420" s="3">
        <v>0.62601419206756603</v>
      </c>
      <c r="S17420" t="s">
        <v>50033</v>
      </c>
      <c r="T17420" t="s">
        <v>50039</v>
      </c>
    </row>
    <row r="17421" spans="1:20" x14ac:dyDescent="0.3">
      <c r="A17421" s="1" t="s">
        <v>17435</v>
      </c>
      <c r="B17421">
        <v>12283.03911149419</v>
      </c>
      <c r="C17421">
        <v>0</v>
      </c>
      <c r="D17421">
        <v>0.45203357287013141</v>
      </c>
      <c r="E17421">
        <v>98.658874075601346</v>
      </c>
      <c r="F17421">
        <v>97</v>
      </c>
      <c r="G17421">
        <v>221.18751138418409</v>
      </c>
      <c r="H17421">
        <v>2.5927253298749702</v>
      </c>
      <c r="I17421">
        <v>27.670584000000002</v>
      </c>
      <c r="J17421">
        <v>43.096646302743054</v>
      </c>
      <c r="K17421">
        <v>3658974.3059755149</v>
      </c>
      <c r="L17421">
        <v>5997528.2112656496</v>
      </c>
      <c r="M17421">
        <v>20480.749083970932</v>
      </c>
      <c r="N17421">
        <v>-0.20048756250169819</v>
      </c>
      <c r="O17421">
        <v>132034495.563697</v>
      </c>
      <c r="P17421">
        <v>0</v>
      </c>
      <c r="Q17421" t="s">
        <v>50043</v>
      </c>
      <c r="R17421" s="3">
        <v>0.45203357287013141</v>
      </c>
      <c r="S17421" t="s">
        <v>50016</v>
      </c>
      <c r="T17421" t="s">
        <v>50035</v>
      </c>
    </row>
    <row r="17422" spans="1:20" x14ac:dyDescent="0.3">
      <c r="A17422" s="1" t="s">
        <v>17436</v>
      </c>
      <c r="B17422">
        <v>60.481740436614928</v>
      </c>
      <c r="C17422">
        <v>0</v>
      </c>
      <c r="D17422">
        <v>0.80099760115273866</v>
      </c>
      <c r="E17422">
        <v>100</v>
      </c>
      <c r="F17422">
        <v>97</v>
      </c>
      <c r="G17422">
        <v>169.02701497515841</v>
      </c>
      <c r="H17422">
        <v>1.909975872414283</v>
      </c>
      <c r="I17422">
        <v>27.670584000000002</v>
      </c>
      <c r="J17422">
        <v>42.479578955545932</v>
      </c>
      <c r="K17422">
        <v>70178.452678909438</v>
      </c>
      <c r="L17422">
        <v>39544.497021754389</v>
      </c>
      <c r="M17422">
        <v>15832.281864563791</v>
      </c>
      <c r="N17422">
        <v>-0.10687389663421409</v>
      </c>
      <c r="O17422">
        <v>444747.83840046643</v>
      </c>
      <c r="P17422">
        <v>0</v>
      </c>
      <c r="Q17422" t="s">
        <v>50043</v>
      </c>
      <c r="R17422" s="3">
        <v>0.80099760115273866</v>
      </c>
      <c r="S17422" t="s">
        <v>50016</v>
      </c>
      <c r="T17422" t="s">
        <v>50035</v>
      </c>
    </row>
    <row r="17423" spans="1:20" x14ac:dyDescent="0.3">
      <c r="A17423" s="1" t="s">
        <v>17437</v>
      </c>
      <c r="B17423">
        <v>777.98994558763184</v>
      </c>
      <c r="C17423">
        <v>0</v>
      </c>
      <c r="D17423">
        <v>0.81633603106391439</v>
      </c>
      <c r="E17423">
        <v>87.740301756306039</v>
      </c>
      <c r="F17423">
        <v>97</v>
      </c>
      <c r="G17423">
        <v>125.5657545271211</v>
      </c>
      <c r="H17423">
        <v>1.7504413313063369</v>
      </c>
      <c r="I17423">
        <v>27.670584000000002</v>
      </c>
      <c r="J17423">
        <v>50.039743611202823</v>
      </c>
      <c r="K17423">
        <v>1091741.5092576379</v>
      </c>
      <c r="L17423">
        <v>756958.33875243354</v>
      </c>
      <c r="M17423">
        <v>1429943.675890171</v>
      </c>
      <c r="N17423">
        <v>-0.11165676761210851</v>
      </c>
      <c r="O17423">
        <v>6385289.1775581064</v>
      </c>
      <c r="P17423">
        <v>0</v>
      </c>
      <c r="Q17423" t="s">
        <v>50043</v>
      </c>
      <c r="R17423" s="3">
        <v>0.81633603106391439</v>
      </c>
      <c r="S17423" t="s">
        <v>50016</v>
      </c>
      <c r="T17423" t="s">
        <v>50035</v>
      </c>
    </row>
    <row r="17424" spans="1:20" x14ac:dyDescent="0.3">
      <c r="A17424" s="1" t="s">
        <v>17438</v>
      </c>
      <c r="B17424">
        <v>64.430247066911321</v>
      </c>
      <c r="C17424">
        <v>0</v>
      </c>
      <c r="D17424">
        <v>1.006908616611113</v>
      </c>
      <c r="E17424">
        <v>86.093117017391052</v>
      </c>
      <c r="F17424">
        <v>97</v>
      </c>
      <c r="G17424">
        <v>191.97812795428791</v>
      </c>
      <c r="H17424">
        <v>2.1908487389164111</v>
      </c>
      <c r="I17424">
        <v>27.670584000000002</v>
      </c>
      <c r="J17424">
        <v>35.725919718404953</v>
      </c>
      <c r="K17424">
        <v>17203.177520877551</v>
      </c>
      <c r="L17424">
        <v>9484.785759158065</v>
      </c>
      <c r="M17424">
        <v>2014.596120152913</v>
      </c>
      <c r="N17424">
        <v>-7.4892474112504839E-2</v>
      </c>
      <c r="O17424">
        <v>763682.18795664643</v>
      </c>
      <c r="P17424">
        <v>0</v>
      </c>
      <c r="Q17424" t="s">
        <v>50043</v>
      </c>
      <c r="R17424" s="3">
        <v>1.0069086166111132</v>
      </c>
      <c r="S17424" t="s">
        <v>50016</v>
      </c>
      <c r="T17424" t="s">
        <v>50035</v>
      </c>
    </row>
    <row r="17425" spans="1:20" x14ac:dyDescent="0.3">
      <c r="A17425" s="1" t="s">
        <v>17439</v>
      </c>
      <c r="B17425">
        <v>4437.4067268755798</v>
      </c>
      <c r="C17425">
        <v>0</v>
      </c>
      <c r="D17425">
        <v>0.43045281738395302</v>
      </c>
      <c r="E17425">
        <v>84.393902280771201</v>
      </c>
      <c r="F17425">
        <v>97</v>
      </c>
      <c r="G17425">
        <v>180.39767217128991</v>
      </c>
      <c r="H17425">
        <v>2.3477841961371282</v>
      </c>
      <c r="I17425">
        <v>27.670584000000002</v>
      </c>
      <c r="J17425">
        <v>11.163599601837189</v>
      </c>
      <c r="K17425">
        <v>9599139.8071439415</v>
      </c>
      <c r="L17425">
        <v>6900285.9767915821</v>
      </c>
      <c r="M17425">
        <v>2205738.8400624399</v>
      </c>
      <c r="N17425">
        <v>-1.1812661187873731E-2</v>
      </c>
      <c r="O17425">
        <v>96892913.406928673</v>
      </c>
      <c r="P17425">
        <v>0</v>
      </c>
      <c r="Q17425" t="s">
        <v>50043</v>
      </c>
      <c r="R17425" s="3">
        <v>0.43045281738395302</v>
      </c>
      <c r="S17425" t="s">
        <v>50016</v>
      </c>
      <c r="T17425" t="s">
        <v>50035</v>
      </c>
    </row>
    <row r="17426" spans="1:20" x14ac:dyDescent="0.3">
      <c r="A17426" s="1" t="s">
        <v>17440</v>
      </c>
      <c r="B17426">
        <v>1404.8039539940919</v>
      </c>
      <c r="C17426">
        <v>0</v>
      </c>
      <c r="D17426">
        <v>0.53770500883697392</v>
      </c>
      <c r="E17426">
        <v>81.275165446235519</v>
      </c>
      <c r="F17426">
        <v>97</v>
      </c>
      <c r="G17426">
        <v>131.46759480278911</v>
      </c>
      <c r="H17426">
        <v>32.466293381617767</v>
      </c>
      <c r="I17426">
        <v>27.670584000000002</v>
      </c>
      <c r="J17426">
        <v>40.323922931016988</v>
      </c>
      <c r="K17426">
        <v>1458354.514596126</v>
      </c>
      <c r="L17426">
        <v>582993.88042911584</v>
      </c>
      <c r="M17426">
        <v>4873336.1491300361</v>
      </c>
      <c r="N17426">
        <v>-5.8238258627155169E-2</v>
      </c>
      <c r="O17426">
        <v>9925083.4665866774</v>
      </c>
      <c r="P17426">
        <v>0</v>
      </c>
      <c r="Q17426" t="s">
        <v>50043</v>
      </c>
      <c r="R17426" s="3">
        <v>0.53770500883697392</v>
      </c>
      <c r="S17426" t="s">
        <v>50016</v>
      </c>
      <c r="T17426" t="s">
        <v>50035</v>
      </c>
    </row>
    <row r="17427" spans="1:20" x14ac:dyDescent="0.3">
      <c r="A17427" s="1" t="s">
        <v>17441</v>
      </c>
      <c r="B17427">
        <v>9542.5269330098472</v>
      </c>
      <c r="C17427">
        <v>0</v>
      </c>
      <c r="D17427">
        <v>8.2817866698763509E-2</v>
      </c>
      <c r="E17427">
        <v>19.64230113001943</v>
      </c>
      <c r="F17427">
        <v>90</v>
      </c>
      <c r="G17427">
        <v>205.86557781635321</v>
      </c>
      <c r="H17427">
        <v>1.004862764252441</v>
      </c>
      <c r="I17427">
        <v>27.670584000000002</v>
      </c>
      <c r="J17427">
        <v>1.2008682390071099</v>
      </c>
      <c r="K17427">
        <v>170201.93278117379</v>
      </c>
      <c r="L17427">
        <v>47536.819911998449</v>
      </c>
      <c r="M17427">
        <v>18697219.20366459</v>
      </c>
      <c r="N17427">
        <v>-0.17517340247991381</v>
      </c>
      <c r="O17427">
        <v>1002470.4218686901</v>
      </c>
      <c r="P17427">
        <v>0</v>
      </c>
      <c r="Q17427" t="s">
        <v>50043</v>
      </c>
      <c r="R17427" s="3">
        <v>8.2817866698763509E-2</v>
      </c>
      <c r="S17427" t="s">
        <v>50032</v>
      </c>
      <c r="T17427" t="s">
        <v>50036</v>
      </c>
    </row>
    <row r="17428" spans="1:20" x14ac:dyDescent="0.3">
      <c r="A17428" s="1" t="s">
        <v>17442</v>
      </c>
      <c r="B17428">
        <v>803.32656003095713</v>
      </c>
      <c r="C17428">
        <v>0</v>
      </c>
      <c r="D17428">
        <v>0.43516158038343339</v>
      </c>
      <c r="E17428">
        <v>64.452200339041212</v>
      </c>
      <c r="F17428">
        <v>97</v>
      </c>
      <c r="G17428">
        <v>207.53493394201681</v>
      </c>
      <c r="H17428">
        <v>4.4750439532797968</v>
      </c>
      <c r="I17428">
        <v>27.670584000000002</v>
      </c>
      <c r="J17428">
        <v>56.464403873866111</v>
      </c>
      <c r="K17428">
        <v>60988.648540403621</v>
      </c>
      <c r="L17428">
        <v>453154.87571172521</v>
      </c>
      <c r="M17428">
        <v>199741.83436593841</v>
      </c>
      <c r="N17428">
        <v>-0.17753998183903991</v>
      </c>
      <c r="O17428">
        <v>2185482.4577113888</v>
      </c>
      <c r="P17428">
        <v>0</v>
      </c>
      <c r="Q17428" t="s">
        <v>50043</v>
      </c>
      <c r="R17428" s="3">
        <v>0.43516158038343339</v>
      </c>
      <c r="S17428" t="s">
        <v>50016</v>
      </c>
      <c r="T17428" t="s">
        <v>50035</v>
      </c>
    </row>
    <row r="17429" spans="1:20" x14ac:dyDescent="0.3">
      <c r="A17429" s="1" t="s">
        <v>17443</v>
      </c>
      <c r="B17429">
        <v>658.09984767677827</v>
      </c>
      <c r="C17429">
        <v>0</v>
      </c>
      <c r="D17429">
        <v>0.58768098452606032</v>
      </c>
      <c r="E17429">
        <v>87.168362271693184</v>
      </c>
      <c r="F17429">
        <v>97</v>
      </c>
      <c r="G17429">
        <v>179.27097457608721</v>
      </c>
      <c r="H17429">
        <v>4.3133191786000999</v>
      </c>
      <c r="I17429">
        <v>27.670584000000002</v>
      </c>
      <c r="J17429">
        <v>51.462127661328807</v>
      </c>
      <c r="K17429">
        <v>304510.57827595022</v>
      </c>
      <c r="L17429">
        <v>452281.1683001378</v>
      </c>
      <c r="M17429">
        <v>3812851.5995578729</v>
      </c>
      <c r="N17429">
        <v>-1.9268868194578109E-2</v>
      </c>
      <c r="O17429">
        <v>6374317.5846039299</v>
      </c>
      <c r="P17429">
        <v>0</v>
      </c>
      <c r="Q17429" t="s">
        <v>50043</v>
      </c>
      <c r="R17429" s="3">
        <v>0.58768098452606032</v>
      </c>
      <c r="S17429" t="s">
        <v>50016</v>
      </c>
      <c r="T17429" t="s">
        <v>50035</v>
      </c>
    </row>
    <row r="17430" spans="1:20" x14ac:dyDescent="0.3">
      <c r="A17430" s="1" t="s">
        <v>17444</v>
      </c>
      <c r="B17430">
        <v>650.38682736407372</v>
      </c>
      <c r="C17430">
        <v>0</v>
      </c>
      <c r="D17430">
        <v>0.4180971611172864</v>
      </c>
      <c r="E17430">
        <v>41.411974151857081</v>
      </c>
      <c r="F17430">
        <v>97</v>
      </c>
      <c r="G17430">
        <v>130.3025488448522</v>
      </c>
      <c r="H17430">
        <v>5.0821811230170582</v>
      </c>
      <c r="I17430">
        <v>27.670584000000002</v>
      </c>
      <c r="J17430">
        <v>12.536599041829181</v>
      </c>
      <c r="K17430">
        <v>360412.50583401188</v>
      </c>
      <c r="L17430">
        <v>1885915.6676126821</v>
      </c>
      <c r="M17430">
        <v>6760199.4786064969</v>
      </c>
      <c r="N17430">
        <v>-3.2937819673411473E-2</v>
      </c>
      <c r="O17430">
        <v>51856218.571925484</v>
      </c>
      <c r="P17430">
        <v>0</v>
      </c>
      <c r="Q17430" t="s">
        <v>50043</v>
      </c>
      <c r="R17430" s="3">
        <v>0.4180971611172864</v>
      </c>
      <c r="S17430" t="s">
        <v>50024</v>
      </c>
      <c r="T17430" t="s">
        <v>50040</v>
      </c>
    </row>
    <row r="17431" spans="1:20" x14ac:dyDescent="0.3">
      <c r="A17431" s="1" t="s">
        <v>17445</v>
      </c>
      <c r="B17431">
        <v>438.99159364480602</v>
      </c>
      <c r="C17431">
        <v>0</v>
      </c>
      <c r="D17431">
        <v>0.52488829511999568</v>
      </c>
      <c r="E17431">
        <v>79.25789263522681</v>
      </c>
      <c r="F17431">
        <v>97</v>
      </c>
      <c r="G17431">
        <v>132.39573340930369</v>
      </c>
      <c r="H17431">
        <v>10.892582257420029</v>
      </c>
      <c r="I17431">
        <v>27.670584000000002</v>
      </c>
      <c r="J17431">
        <v>25.700927343786539</v>
      </c>
      <c r="K17431">
        <v>538752.24241657171</v>
      </c>
      <c r="L17431">
        <v>644576.3148462188</v>
      </c>
      <c r="M17431">
        <v>406267.77558480622</v>
      </c>
      <c r="N17431">
        <v>-0.1088052296266582</v>
      </c>
      <c r="O17431">
        <v>8447095.366655523</v>
      </c>
      <c r="P17431">
        <v>0</v>
      </c>
      <c r="Q17431" t="s">
        <v>50043</v>
      </c>
      <c r="R17431" s="3">
        <v>0.52488829511999568</v>
      </c>
      <c r="S17431" t="s">
        <v>50016</v>
      </c>
      <c r="T17431" t="s">
        <v>50035</v>
      </c>
    </row>
    <row r="17432" spans="1:20" x14ac:dyDescent="0.3">
      <c r="A17432" s="1" t="s">
        <v>17446</v>
      </c>
      <c r="B17432">
        <v>73.217500934059984</v>
      </c>
      <c r="C17432">
        <v>0</v>
      </c>
      <c r="D17432">
        <v>0.94274712836762642</v>
      </c>
      <c r="E17432">
        <v>85.386083323419811</v>
      </c>
      <c r="F17432">
        <v>97</v>
      </c>
      <c r="G17432">
        <v>169.45444007390941</v>
      </c>
      <c r="H17432">
        <v>2.1739752529892371</v>
      </c>
      <c r="I17432">
        <v>27.670584000000002</v>
      </c>
      <c r="J17432">
        <v>33.59238506739765</v>
      </c>
      <c r="K17432">
        <v>14914.180530871599</v>
      </c>
      <c r="L17432">
        <v>8491.3459715120061</v>
      </c>
      <c r="M17432">
        <v>2153.6631516334141</v>
      </c>
      <c r="N17432">
        <v>-8.1189213914208067E-2</v>
      </c>
      <c r="O17432">
        <v>839802.55229963432</v>
      </c>
      <c r="P17432">
        <v>0</v>
      </c>
      <c r="Q17432" t="s">
        <v>50043</v>
      </c>
      <c r="R17432" s="3">
        <v>0.94274712836762642</v>
      </c>
      <c r="S17432" t="s">
        <v>50016</v>
      </c>
      <c r="T17432" t="s">
        <v>50035</v>
      </c>
    </row>
    <row r="17433" spans="1:20" x14ac:dyDescent="0.3">
      <c r="A17433" s="1" t="s">
        <v>17447</v>
      </c>
      <c r="B17433">
        <v>4840.1674249507687</v>
      </c>
      <c r="C17433">
        <v>0</v>
      </c>
      <c r="D17433">
        <v>0.37828426878480909</v>
      </c>
      <c r="E17433">
        <v>81.406863616748822</v>
      </c>
      <c r="F17433">
        <v>97</v>
      </c>
      <c r="G17433">
        <v>191.7283702941962</v>
      </c>
      <c r="H17433">
        <v>2.5951543665634169</v>
      </c>
      <c r="I17433">
        <v>27.670584000000002</v>
      </c>
      <c r="J17433">
        <v>11.74376699381216</v>
      </c>
      <c r="K17433">
        <v>9489312.301748408</v>
      </c>
      <c r="L17433">
        <v>6853210.7523658955</v>
      </c>
      <c r="M17433">
        <v>2403076.5340325972</v>
      </c>
      <c r="N17433">
        <v>-1.225485554182654E-2</v>
      </c>
      <c r="O17433">
        <v>98094715.445813611</v>
      </c>
      <c r="P17433">
        <v>0</v>
      </c>
      <c r="Q17433" t="s">
        <v>50043</v>
      </c>
      <c r="R17433" s="3">
        <v>0.37828426878480914</v>
      </c>
      <c r="S17433" t="s">
        <v>50016</v>
      </c>
      <c r="T17433" t="s">
        <v>50035</v>
      </c>
    </row>
    <row r="17434" spans="1:20" x14ac:dyDescent="0.3">
      <c r="A17434" s="1" t="s">
        <v>17448</v>
      </c>
      <c r="B17434">
        <v>2125.4862464375728</v>
      </c>
      <c r="C17434">
        <v>0</v>
      </c>
      <c r="D17434">
        <v>2.5325623642125739</v>
      </c>
      <c r="E17434">
        <v>47.022248252189023</v>
      </c>
      <c r="F17434">
        <v>100</v>
      </c>
      <c r="G17434">
        <v>184.99214190353999</v>
      </c>
      <c r="H17434">
        <v>0</v>
      </c>
      <c r="I17434">
        <v>27.670584000000002</v>
      </c>
      <c r="J17434">
        <v>2.919589819900021</v>
      </c>
      <c r="K17434">
        <v>2472387.649301047</v>
      </c>
      <c r="L17434">
        <v>3009110.316532196</v>
      </c>
      <c r="M17434">
        <v>14567187.965663319</v>
      </c>
      <c r="N17434">
        <v>-0.25283055050489123</v>
      </c>
      <c r="O17434">
        <v>57479865.422891237</v>
      </c>
      <c r="P17434">
        <v>0</v>
      </c>
      <c r="Q17434" t="s">
        <v>50043</v>
      </c>
      <c r="R17434" s="3">
        <v>2.5325623642125739</v>
      </c>
      <c r="S17434" t="s">
        <v>50019</v>
      </c>
      <c r="T17434" t="s">
        <v>50035</v>
      </c>
    </row>
    <row r="17435" spans="1:20" x14ac:dyDescent="0.3">
      <c r="A17435" s="1" t="s">
        <v>17449</v>
      </c>
      <c r="B17435">
        <v>940.57362835889933</v>
      </c>
      <c r="C17435">
        <v>0</v>
      </c>
      <c r="D17435">
        <v>0.70452719403911312</v>
      </c>
      <c r="E17435">
        <v>96.12036883117878</v>
      </c>
      <c r="F17435">
        <v>97</v>
      </c>
      <c r="G17435">
        <v>162.43131650472861</v>
      </c>
      <c r="H17435">
        <v>9.2030506783697632</v>
      </c>
      <c r="I17435">
        <v>27.670584000000002</v>
      </c>
      <c r="J17435">
        <v>37.020312620167211</v>
      </c>
      <c r="K17435">
        <v>1748138.2499895189</v>
      </c>
      <c r="L17435">
        <v>810367.14570819587</v>
      </c>
      <c r="M17435">
        <v>271898.09489553922</v>
      </c>
      <c r="N17435">
        <v>-8.6935637547110353E-2</v>
      </c>
      <c r="O17435">
        <v>11789763.13480629</v>
      </c>
      <c r="P17435">
        <v>0</v>
      </c>
      <c r="Q17435" t="s">
        <v>50043</v>
      </c>
      <c r="R17435" s="3">
        <v>0.70452719403911312</v>
      </c>
      <c r="S17435" t="s">
        <v>50016</v>
      </c>
      <c r="T17435" t="s">
        <v>50035</v>
      </c>
    </row>
    <row r="17436" spans="1:20" x14ac:dyDescent="0.3">
      <c r="A17436" s="1" t="s">
        <v>17450</v>
      </c>
      <c r="B17436">
        <v>773.14086510799291</v>
      </c>
      <c r="C17436">
        <v>0</v>
      </c>
      <c r="D17436">
        <v>0.42318022978845221</v>
      </c>
      <c r="E17436">
        <v>83.340364113136758</v>
      </c>
      <c r="F17436">
        <v>97</v>
      </c>
      <c r="G17436">
        <v>331.16250053215339</v>
      </c>
      <c r="H17436">
        <v>0</v>
      </c>
      <c r="I17436">
        <v>27.670584000000002</v>
      </c>
      <c r="J17436">
        <v>50.101624258217022</v>
      </c>
      <c r="K17436">
        <v>243036.84404623089</v>
      </c>
      <c r="L17436">
        <v>198268.95009919259</v>
      </c>
      <c r="M17436">
        <v>40412.538196998248</v>
      </c>
      <c r="N17436">
        <v>-0.20801379062800601</v>
      </c>
      <c r="O17436">
        <v>1683870.3856444999</v>
      </c>
      <c r="P17436">
        <v>0</v>
      </c>
      <c r="Q17436" t="s">
        <v>50043</v>
      </c>
      <c r="R17436" s="3">
        <v>0.42318022978845216</v>
      </c>
      <c r="S17436" t="s">
        <v>50016</v>
      </c>
      <c r="T17436" t="s">
        <v>50035</v>
      </c>
    </row>
    <row r="17437" spans="1:20" x14ac:dyDescent="0.3">
      <c r="A17437" s="1" t="s">
        <v>17451</v>
      </c>
      <c r="B17437">
        <v>341.92778012038639</v>
      </c>
      <c r="C17437">
        <v>0</v>
      </c>
      <c r="D17437">
        <v>1.263784867728668</v>
      </c>
      <c r="E17437">
        <v>87.507385336547742</v>
      </c>
      <c r="F17437">
        <v>97</v>
      </c>
      <c r="G17437">
        <v>139.3826476642376</v>
      </c>
      <c r="H17437">
        <v>1.368143935759826</v>
      </c>
      <c r="I17437">
        <v>27.670584000000002</v>
      </c>
      <c r="J17437">
        <v>29.04271769904269</v>
      </c>
      <c r="K17437">
        <v>2537050.381584303</v>
      </c>
      <c r="L17437">
        <v>786252.93084227759</v>
      </c>
      <c r="M17437">
        <v>17760.071516146589</v>
      </c>
      <c r="N17437">
        <v>-0.11144920272303151</v>
      </c>
      <c r="O17437">
        <v>50031140.688979417</v>
      </c>
      <c r="P17437">
        <v>0</v>
      </c>
      <c r="Q17437" t="s">
        <v>50043</v>
      </c>
      <c r="R17437" s="3">
        <v>1.2637848677286685</v>
      </c>
      <c r="S17437" t="s">
        <v>50016</v>
      </c>
      <c r="T17437" t="s">
        <v>50035</v>
      </c>
    </row>
    <row r="17438" spans="1:20" x14ac:dyDescent="0.3">
      <c r="A17438" s="1" t="s">
        <v>17452</v>
      </c>
      <c r="B17438">
        <v>43.340581625739787</v>
      </c>
      <c r="C17438">
        <v>0</v>
      </c>
      <c r="D17438">
        <v>1.894842992428931</v>
      </c>
      <c r="E17438">
        <v>90.375209406726412</v>
      </c>
      <c r="F17438">
        <v>97</v>
      </c>
      <c r="G17438">
        <v>93.274012975941361</v>
      </c>
      <c r="H17438">
        <v>8.5271517234671457</v>
      </c>
      <c r="I17438">
        <v>27.670584000000002</v>
      </c>
      <c r="J17438">
        <v>22.396550599903801</v>
      </c>
      <c r="K17438">
        <v>134260.53568087271</v>
      </c>
      <c r="L17438">
        <v>40452.987539100912</v>
      </c>
      <c r="M17438">
        <v>262812.97748453403</v>
      </c>
      <c r="N17438">
        <v>-0.47977475592075369</v>
      </c>
      <c r="O17438">
        <v>150733.3218449431</v>
      </c>
      <c r="P17438">
        <v>0</v>
      </c>
      <c r="Q17438" t="s">
        <v>50043</v>
      </c>
      <c r="R17438" s="3">
        <v>1.894842992428931</v>
      </c>
      <c r="S17438" t="s">
        <v>50016</v>
      </c>
      <c r="T17438" t="s">
        <v>50035</v>
      </c>
    </row>
    <row r="17439" spans="1:20" x14ac:dyDescent="0.3">
      <c r="A17439" s="1" t="s">
        <v>17453</v>
      </c>
      <c r="B17439">
        <v>35287.030784141083</v>
      </c>
      <c r="C17439">
        <v>0</v>
      </c>
      <c r="D17439">
        <v>0.5366237680364403</v>
      </c>
      <c r="E17439">
        <v>72.277962865893073</v>
      </c>
      <c r="F17439">
        <v>94.188698000000002</v>
      </c>
      <c r="G17439">
        <v>108.4717511523677</v>
      </c>
      <c r="H17439">
        <v>17.68714494877689</v>
      </c>
      <c r="I17439">
        <v>27.670584000000002</v>
      </c>
      <c r="J17439">
        <v>5.4893494621606651</v>
      </c>
      <c r="K17439">
        <v>20939384.167664971</v>
      </c>
      <c r="L17439">
        <v>54553439.772257417</v>
      </c>
      <c r="M17439">
        <v>32901593.648501031</v>
      </c>
      <c r="N17439">
        <v>-0.2027845150936238</v>
      </c>
      <c r="O17439">
        <v>468478727.75007218</v>
      </c>
      <c r="P17439">
        <v>0</v>
      </c>
      <c r="Q17439" t="s">
        <v>50043</v>
      </c>
      <c r="R17439" s="3">
        <v>0.5366237680364403</v>
      </c>
      <c r="S17439" t="s">
        <v>50026</v>
      </c>
      <c r="T17439" t="s">
        <v>50038</v>
      </c>
    </row>
    <row r="17440" spans="1:20" x14ac:dyDescent="0.3">
      <c r="A17440" s="1" t="s">
        <v>17454</v>
      </c>
      <c r="B17440">
        <v>24896.991230566411</v>
      </c>
      <c r="C17440">
        <v>0</v>
      </c>
      <c r="D17440">
        <v>0.35663584071523879</v>
      </c>
      <c r="E17440">
        <v>84.897411762672718</v>
      </c>
      <c r="F17440">
        <v>96.75</v>
      </c>
      <c r="G17440">
        <v>171.9293331842124</v>
      </c>
      <c r="H17440">
        <v>3.173317906716056</v>
      </c>
      <c r="I17440">
        <v>27.670584000000002</v>
      </c>
      <c r="J17440">
        <v>2.7243673360986582</v>
      </c>
      <c r="K17440">
        <v>33458065.820876941</v>
      </c>
      <c r="L17440">
        <v>13937749.861786321</v>
      </c>
      <c r="M17440">
        <v>172173033.46549499</v>
      </c>
      <c r="N17440">
        <v>-0.20862419315470729</v>
      </c>
      <c r="O17440">
        <v>447713997.49557251</v>
      </c>
      <c r="P17440">
        <v>0</v>
      </c>
      <c r="Q17440" t="s">
        <v>50043</v>
      </c>
      <c r="R17440" s="3">
        <v>0.35663584071523879</v>
      </c>
      <c r="S17440" t="s">
        <v>50021</v>
      </c>
      <c r="T17440" t="s">
        <v>50038</v>
      </c>
    </row>
    <row r="17441" spans="1:20" x14ac:dyDescent="0.3">
      <c r="A17441" s="1" t="s">
        <v>17455</v>
      </c>
      <c r="B17441">
        <v>334.44257550224938</v>
      </c>
      <c r="C17441">
        <v>0</v>
      </c>
      <c r="D17441">
        <v>0.49412098575817109</v>
      </c>
      <c r="E17441">
        <v>94.342866930885663</v>
      </c>
      <c r="F17441">
        <v>97</v>
      </c>
      <c r="G17441">
        <v>219.62795825105499</v>
      </c>
      <c r="H17441">
        <v>3.5808607940226822</v>
      </c>
      <c r="I17441">
        <v>27.670584000000002</v>
      </c>
      <c r="J17441">
        <v>68.838677508325446</v>
      </c>
      <c r="K17441">
        <v>120593.4350212377</v>
      </c>
      <c r="L17441">
        <v>111883.0698911034</v>
      </c>
      <c r="M17441">
        <v>135200.6813605495</v>
      </c>
      <c r="N17441">
        <v>-0.19620288586453891</v>
      </c>
      <c r="O17441">
        <v>2093491.012703236</v>
      </c>
      <c r="P17441">
        <v>0</v>
      </c>
      <c r="Q17441" t="s">
        <v>50043</v>
      </c>
      <c r="R17441" s="3">
        <v>0.49412098575817115</v>
      </c>
      <c r="S17441" t="s">
        <v>50016</v>
      </c>
      <c r="T17441" t="s">
        <v>50035</v>
      </c>
    </row>
    <row r="17442" spans="1:20" x14ac:dyDescent="0.3">
      <c r="A17442" s="1" t="s">
        <v>17456</v>
      </c>
      <c r="B17442">
        <v>48.840702354336301</v>
      </c>
      <c r="C17442">
        <v>0</v>
      </c>
      <c r="D17442">
        <v>1.709090173855375</v>
      </c>
      <c r="E17442">
        <v>87.377959793282216</v>
      </c>
      <c r="F17442">
        <v>97</v>
      </c>
      <c r="G17442">
        <v>90.089129697629048</v>
      </c>
      <c r="H17442">
        <v>8.1765771428235947</v>
      </c>
      <c r="I17442">
        <v>27.670584000000002</v>
      </c>
      <c r="J17442">
        <v>26.837667537116669</v>
      </c>
      <c r="K17442">
        <v>111764.230624594</v>
      </c>
      <c r="L17442">
        <v>44929.188331442921</v>
      </c>
      <c r="M17442">
        <v>258883.0618898017</v>
      </c>
      <c r="N17442">
        <v>-0.45341486143834492</v>
      </c>
      <c r="O17442">
        <v>151975.8874478903</v>
      </c>
      <c r="P17442">
        <v>0</v>
      </c>
      <c r="Q17442" t="s">
        <v>50043</v>
      </c>
      <c r="R17442" s="3">
        <v>1.7090901738553754</v>
      </c>
      <c r="S17442" t="s">
        <v>50016</v>
      </c>
      <c r="T17442" t="s">
        <v>50035</v>
      </c>
    </row>
    <row r="17443" spans="1:20" x14ac:dyDescent="0.3">
      <c r="A17443" s="1" t="s">
        <v>17457</v>
      </c>
      <c r="B17443">
        <v>450.66274233474832</v>
      </c>
      <c r="C17443">
        <v>0</v>
      </c>
      <c r="D17443">
        <v>1.1473472197626331</v>
      </c>
      <c r="E17443">
        <v>87.934426334527103</v>
      </c>
      <c r="F17443">
        <v>97</v>
      </c>
      <c r="G17443">
        <v>135.86448823727801</v>
      </c>
      <c r="H17443">
        <v>1.3284487920464609</v>
      </c>
      <c r="I17443">
        <v>27.670584000000002</v>
      </c>
      <c r="J17443">
        <v>31.91930041544919</v>
      </c>
      <c r="K17443">
        <v>306023.64354645158</v>
      </c>
      <c r="L17443">
        <v>394394.93808005948</v>
      </c>
      <c r="M17443">
        <v>268596.23313998448</v>
      </c>
      <c r="N17443">
        <v>-0.30403180421134468</v>
      </c>
      <c r="O17443">
        <v>6914744.2659977973</v>
      </c>
      <c r="P17443">
        <v>0</v>
      </c>
      <c r="Q17443" t="s">
        <v>50043</v>
      </c>
      <c r="R17443" s="3">
        <v>1.1473472197626333</v>
      </c>
      <c r="S17443" t="s">
        <v>50016</v>
      </c>
      <c r="T17443" t="s">
        <v>50035</v>
      </c>
    </row>
    <row r="17444" spans="1:20" x14ac:dyDescent="0.3">
      <c r="A17444" s="1" t="s">
        <v>17458</v>
      </c>
      <c r="B17444">
        <v>1478.963342929552</v>
      </c>
      <c r="C17444">
        <v>0</v>
      </c>
      <c r="D17444">
        <v>0.84297738464354743</v>
      </c>
      <c r="E17444">
        <v>89.926553078869489</v>
      </c>
      <c r="F17444">
        <v>94.480682000000002</v>
      </c>
      <c r="G17444">
        <v>142.6059606993806</v>
      </c>
      <c r="H17444">
        <v>2.9579913482313298</v>
      </c>
      <c r="I17444">
        <v>27.670584000000002</v>
      </c>
      <c r="J17444">
        <v>8.3864773417234559</v>
      </c>
      <c r="K17444">
        <v>158851.7862512134</v>
      </c>
      <c r="L17444">
        <v>4785961.5839105695</v>
      </c>
      <c r="M17444">
        <v>7435540.4625977799</v>
      </c>
      <c r="N17444">
        <v>-0.2785588107536125</v>
      </c>
      <c r="O17444">
        <v>255455495.7888338</v>
      </c>
      <c r="P17444">
        <v>0</v>
      </c>
      <c r="Q17444" t="s">
        <v>50043</v>
      </c>
      <c r="R17444" s="3">
        <v>0.84297738464354743</v>
      </c>
      <c r="S17444" t="s">
        <v>50025</v>
      </c>
      <c r="T17444" t="s">
        <v>50039</v>
      </c>
    </row>
    <row r="17445" spans="1:20" x14ac:dyDescent="0.3">
      <c r="A17445" s="1" t="s">
        <v>17459</v>
      </c>
      <c r="B17445">
        <v>179.67781710780861</v>
      </c>
      <c r="C17445">
        <v>0</v>
      </c>
      <c r="D17445">
        <v>0.18952274405469571</v>
      </c>
      <c r="E17445">
        <v>89.566215620569153</v>
      </c>
      <c r="F17445">
        <v>97</v>
      </c>
      <c r="G17445">
        <v>147.0849826132071</v>
      </c>
      <c r="H17445">
        <v>32.245736300365671</v>
      </c>
      <c r="I17445">
        <v>27.670584000000002</v>
      </c>
      <c r="J17445">
        <v>49.630210915908997</v>
      </c>
      <c r="K17445">
        <v>78677.315805562888</v>
      </c>
      <c r="L17445">
        <v>48600.779002298601</v>
      </c>
      <c r="M17445">
        <v>1708358.0281930109</v>
      </c>
      <c r="N17445">
        <v>-9.0875218978509684E-3</v>
      </c>
      <c r="O17445">
        <v>506275.26583957748</v>
      </c>
      <c r="P17445">
        <v>0</v>
      </c>
      <c r="Q17445" t="s">
        <v>50043</v>
      </c>
      <c r="R17445" s="3">
        <v>0.18952274405469566</v>
      </c>
      <c r="S17445" t="s">
        <v>50016</v>
      </c>
      <c r="T17445" t="s">
        <v>50035</v>
      </c>
    </row>
    <row r="17446" spans="1:20" x14ac:dyDescent="0.3">
      <c r="A17446" s="1" t="s">
        <v>17460</v>
      </c>
      <c r="B17446">
        <v>178.80370224846749</v>
      </c>
      <c r="C17446">
        <v>0</v>
      </c>
      <c r="D17446">
        <v>0.59922681899644525</v>
      </c>
      <c r="E17446">
        <v>81.027515800485162</v>
      </c>
      <c r="F17446">
        <v>97</v>
      </c>
      <c r="G17446">
        <v>206.0384975792077</v>
      </c>
      <c r="H17446">
        <v>3.2715866787675152</v>
      </c>
      <c r="I17446">
        <v>27.670584000000002</v>
      </c>
      <c r="J17446">
        <v>46.991126632884018</v>
      </c>
      <c r="K17446">
        <v>115585.8716371817</v>
      </c>
      <c r="L17446">
        <v>162242.350456535</v>
      </c>
      <c r="M17446">
        <v>363369.97723016108</v>
      </c>
      <c r="N17446">
        <v>-0.19206024595646071</v>
      </c>
      <c r="O17446">
        <v>4190201.5679469188</v>
      </c>
      <c r="P17446">
        <v>0</v>
      </c>
      <c r="Q17446" t="s">
        <v>50043</v>
      </c>
      <c r="R17446" s="3">
        <v>0.59922681899644525</v>
      </c>
      <c r="S17446" t="s">
        <v>50016</v>
      </c>
      <c r="T17446" t="s">
        <v>50035</v>
      </c>
    </row>
    <row r="17447" spans="1:20" x14ac:dyDescent="0.3">
      <c r="A17447" s="1" t="s">
        <v>17461</v>
      </c>
      <c r="B17447">
        <v>9189.1151441885831</v>
      </c>
      <c r="C17447">
        <v>0</v>
      </c>
      <c r="D17447">
        <v>7.7559457327199918E-2</v>
      </c>
      <c r="E17447">
        <v>20.035816625619471</v>
      </c>
      <c r="F17447">
        <v>90</v>
      </c>
      <c r="G17447">
        <v>210.84408503938789</v>
      </c>
      <c r="H17447">
        <v>1.0485650768638111</v>
      </c>
      <c r="I17447">
        <v>27.670584000000002</v>
      </c>
      <c r="J17447">
        <v>1.117553171315282</v>
      </c>
      <c r="K17447">
        <v>194470.61020487471</v>
      </c>
      <c r="L17447">
        <v>49930.369490558303</v>
      </c>
      <c r="M17447">
        <v>15556255.6381341</v>
      </c>
      <c r="N17447">
        <v>-0.2109899582227614</v>
      </c>
      <c r="O17447">
        <v>968201.26790005842</v>
      </c>
      <c r="P17447">
        <v>0</v>
      </c>
      <c r="Q17447" t="s">
        <v>50043</v>
      </c>
      <c r="R17447" s="3">
        <v>7.7559457327199918E-2</v>
      </c>
      <c r="S17447" t="s">
        <v>50032</v>
      </c>
      <c r="T17447" t="s">
        <v>50036</v>
      </c>
    </row>
    <row r="17448" spans="1:20" x14ac:dyDescent="0.3">
      <c r="A17448" s="1" t="s">
        <v>17462</v>
      </c>
      <c r="B17448">
        <v>48799.964744515572</v>
      </c>
      <c r="C17448">
        <v>0</v>
      </c>
      <c r="D17448">
        <v>0.45528871265082249</v>
      </c>
      <c r="E17448">
        <v>58.217185673207837</v>
      </c>
      <c r="F17448">
        <v>100</v>
      </c>
      <c r="G17448">
        <v>131.8135699439502</v>
      </c>
      <c r="H17448">
        <v>3.910735488342826</v>
      </c>
      <c r="I17448">
        <v>27.670584000000002</v>
      </c>
      <c r="J17448">
        <v>2.5691617499827988</v>
      </c>
      <c r="K17448">
        <v>0</v>
      </c>
      <c r="L17448">
        <v>0</v>
      </c>
      <c r="M17448">
        <v>22054010.904270612</v>
      </c>
      <c r="N17448">
        <v>-0.18836702129919261</v>
      </c>
      <c r="O17448">
        <v>0</v>
      </c>
      <c r="P17448">
        <v>0</v>
      </c>
      <c r="Q17448" t="s">
        <v>50043</v>
      </c>
      <c r="R17448" s="3">
        <v>0.45528871265082255</v>
      </c>
      <c r="S17448" t="s">
        <v>50026</v>
      </c>
      <c r="T17448" t="s">
        <v>50038</v>
      </c>
    </row>
    <row r="17449" spans="1:20" x14ac:dyDescent="0.3">
      <c r="A17449" s="1" t="s">
        <v>17463</v>
      </c>
      <c r="B17449">
        <v>361.58091538114121</v>
      </c>
      <c r="C17449">
        <v>0</v>
      </c>
      <c r="D17449">
        <v>0.97289082594338139</v>
      </c>
      <c r="E17449">
        <v>71.992344650907711</v>
      </c>
      <c r="F17449">
        <v>97</v>
      </c>
      <c r="G17449">
        <v>100.81021599649409</v>
      </c>
      <c r="H17449">
        <v>4.1351671687232372</v>
      </c>
      <c r="I17449">
        <v>27.670584000000002</v>
      </c>
      <c r="J17449">
        <v>26.756199119584199</v>
      </c>
      <c r="K17449">
        <v>493619.07433013828</v>
      </c>
      <c r="L17449">
        <v>517397.09753148368</v>
      </c>
      <c r="M17449">
        <v>183486.68653360059</v>
      </c>
      <c r="N17449">
        <v>-0.30862879265849152</v>
      </c>
      <c r="O17449">
        <v>1776018.4086042461</v>
      </c>
      <c r="P17449">
        <v>0</v>
      </c>
      <c r="Q17449" t="s">
        <v>50043</v>
      </c>
      <c r="R17449" s="3">
        <v>0.97289082594338139</v>
      </c>
      <c r="S17449" t="s">
        <v>50016</v>
      </c>
      <c r="T17449" t="s">
        <v>50035</v>
      </c>
    </row>
    <row r="17450" spans="1:20" x14ac:dyDescent="0.3">
      <c r="A17450" s="1" t="s">
        <v>17464</v>
      </c>
      <c r="B17450">
        <v>2807.2400586062449</v>
      </c>
      <c r="C17450">
        <v>0</v>
      </c>
      <c r="D17450">
        <v>0.48302572124985399</v>
      </c>
      <c r="E17450">
        <v>90.647320523012226</v>
      </c>
      <c r="F17450">
        <v>97</v>
      </c>
      <c r="G17450">
        <v>119.335672514549</v>
      </c>
      <c r="H17450">
        <v>2.525718449715038</v>
      </c>
      <c r="I17450">
        <v>27.670584000000002</v>
      </c>
      <c r="J17450">
        <v>28.740412377104729</v>
      </c>
      <c r="K17450">
        <v>3197844.0208165641</v>
      </c>
      <c r="L17450">
        <v>2817393.9429944502</v>
      </c>
      <c r="M17450">
        <v>2298855.6337777888</v>
      </c>
      <c r="N17450">
        <v>-0.16816791054965191</v>
      </c>
      <c r="O17450">
        <v>178697659.7363562</v>
      </c>
      <c r="P17450">
        <v>0</v>
      </c>
      <c r="Q17450" t="s">
        <v>50043</v>
      </c>
      <c r="R17450" s="3">
        <v>0.48302572124985405</v>
      </c>
      <c r="S17450" t="s">
        <v>50016</v>
      </c>
      <c r="T17450" t="s">
        <v>50035</v>
      </c>
    </row>
    <row r="17451" spans="1:20" x14ac:dyDescent="0.3">
      <c r="A17451" s="1" t="s">
        <v>17465</v>
      </c>
      <c r="B17451">
        <v>23748.781672714191</v>
      </c>
      <c r="C17451">
        <v>0</v>
      </c>
      <c r="D17451">
        <v>0.63142350342100262</v>
      </c>
      <c r="E17451">
        <v>78.450230728435201</v>
      </c>
      <c r="F17451">
        <v>97</v>
      </c>
      <c r="G17451">
        <v>30.605268898662299</v>
      </c>
      <c r="H17451">
        <v>33.296554572854433</v>
      </c>
      <c r="I17451">
        <v>27.670584000000002</v>
      </c>
      <c r="J17451">
        <v>9.7374913150653057</v>
      </c>
      <c r="K17451">
        <v>38553567.504584171</v>
      </c>
      <c r="L17451">
        <v>35861987.468914807</v>
      </c>
      <c r="M17451">
        <v>232316706.21376029</v>
      </c>
      <c r="N17451">
        <v>-9.2766396526941339E-2</v>
      </c>
      <c r="O17451">
        <v>729833256.49312174</v>
      </c>
      <c r="P17451">
        <v>0</v>
      </c>
      <c r="Q17451" t="s">
        <v>50043</v>
      </c>
      <c r="R17451" s="3">
        <v>0.63142350342100262</v>
      </c>
      <c r="S17451" t="s">
        <v>50020</v>
      </c>
      <c r="T17451" t="s">
        <v>50035</v>
      </c>
    </row>
    <row r="17452" spans="1:20" x14ac:dyDescent="0.3">
      <c r="A17452" s="1" t="s">
        <v>17466</v>
      </c>
      <c r="B17452">
        <v>1754.3437353417121</v>
      </c>
      <c r="C17452">
        <v>0</v>
      </c>
      <c r="D17452">
        <v>0.87813573789855071</v>
      </c>
      <c r="E17452">
        <v>78.304854708657871</v>
      </c>
      <c r="F17452">
        <v>97</v>
      </c>
      <c r="G17452">
        <v>97.89203733610033</v>
      </c>
      <c r="H17452">
        <v>6.1289949068206049</v>
      </c>
      <c r="I17452">
        <v>27.670584000000002</v>
      </c>
      <c r="J17452">
        <v>13.94897810776788</v>
      </c>
      <c r="K17452">
        <v>728653.62591144175</v>
      </c>
      <c r="L17452">
        <v>1791732.9567026219</v>
      </c>
      <c r="M17452">
        <v>3425456.8594673579</v>
      </c>
      <c r="N17452">
        <v>-0.23145176700960771</v>
      </c>
      <c r="O17452">
        <v>26217864.197688341</v>
      </c>
      <c r="P17452">
        <v>0</v>
      </c>
      <c r="Q17452" t="s">
        <v>50043</v>
      </c>
      <c r="R17452" s="3">
        <v>0.87813573789855071</v>
      </c>
      <c r="S17452" t="s">
        <v>50024</v>
      </c>
      <c r="T17452" t="s">
        <v>50040</v>
      </c>
    </row>
    <row r="17453" spans="1:20" x14ac:dyDescent="0.3">
      <c r="A17453" s="1" t="s">
        <v>17467</v>
      </c>
      <c r="B17453">
        <v>7857.5189043366463</v>
      </c>
      <c r="C17453">
        <v>0</v>
      </c>
      <c r="D17453">
        <v>0.5386616047412025</v>
      </c>
      <c r="E17453">
        <v>84.294258679279906</v>
      </c>
      <c r="F17453">
        <v>97</v>
      </c>
      <c r="G17453">
        <v>142.15277485140359</v>
      </c>
      <c r="H17453">
        <v>5.4156501115358857</v>
      </c>
      <c r="I17453">
        <v>27.670584000000002</v>
      </c>
      <c r="J17453">
        <v>36.942821810863492</v>
      </c>
      <c r="K17453">
        <v>7718251.92293486</v>
      </c>
      <c r="L17453">
        <v>3210325.4279699461</v>
      </c>
      <c r="M17453">
        <v>18230991.338697251</v>
      </c>
      <c r="N17453">
        <v>-0.1145663087387345</v>
      </c>
      <c r="O17453">
        <v>35679830.694490351</v>
      </c>
      <c r="P17453">
        <v>0</v>
      </c>
      <c r="Q17453" t="s">
        <v>50043</v>
      </c>
      <c r="R17453" s="3">
        <v>0.5386616047412025</v>
      </c>
      <c r="S17453" t="s">
        <v>50016</v>
      </c>
      <c r="T17453" t="s">
        <v>50035</v>
      </c>
    </row>
    <row r="17454" spans="1:20" x14ac:dyDescent="0.3">
      <c r="A17454" s="1" t="s">
        <v>17468</v>
      </c>
      <c r="B17454">
        <v>719.96650992475224</v>
      </c>
      <c r="C17454">
        <v>0</v>
      </c>
      <c r="D17454">
        <v>0.53523027125948452</v>
      </c>
      <c r="E17454">
        <v>93.213107893058023</v>
      </c>
      <c r="F17454">
        <v>97</v>
      </c>
      <c r="G17454">
        <v>194.52674826895139</v>
      </c>
      <c r="H17454">
        <v>5.0952573222097657</v>
      </c>
      <c r="I17454">
        <v>27.670584000000002</v>
      </c>
      <c r="J17454">
        <v>36.687021627034682</v>
      </c>
      <c r="K17454">
        <v>320952.0897244151</v>
      </c>
      <c r="L17454">
        <v>302184.35263186309</v>
      </c>
      <c r="M17454">
        <v>38092.334976493767</v>
      </c>
      <c r="N17454">
        <v>-3.23775986212788E-2</v>
      </c>
      <c r="O17454">
        <v>1571551.2596950349</v>
      </c>
      <c r="P17454">
        <v>0</v>
      </c>
      <c r="Q17454" t="s">
        <v>50043</v>
      </c>
      <c r="R17454" s="3">
        <v>0.53523027125948452</v>
      </c>
      <c r="S17454" t="s">
        <v>50016</v>
      </c>
      <c r="T17454" t="s">
        <v>50035</v>
      </c>
    </row>
    <row r="17455" spans="1:20" x14ac:dyDescent="0.3">
      <c r="A17455" s="1" t="s">
        <v>17469</v>
      </c>
      <c r="B17455">
        <v>141.05307926296979</v>
      </c>
      <c r="C17455">
        <v>0</v>
      </c>
      <c r="D17455">
        <v>0.44971122511669243</v>
      </c>
      <c r="E17455">
        <v>84.803085601381824</v>
      </c>
      <c r="F17455">
        <v>97</v>
      </c>
      <c r="G17455">
        <v>160.73605543032139</v>
      </c>
      <c r="H17455">
        <v>3.2911993798039441</v>
      </c>
      <c r="I17455">
        <v>27.670584000000002</v>
      </c>
      <c r="J17455">
        <v>58.017088384444342</v>
      </c>
      <c r="K17455">
        <v>82018.924085653663</v>
      </c>
      <c r="L17455">
        <v>120289.09751942971</v>
      </c>
      <c r="M17455">
        <v>169071.7193834394</v>
      </c>
      <c r="N17455">
        <v>-5.6464724567779817E-2</v>
      </c>
      <c r="O17455">
        <v>859400.84095522854</v>
      </c>
      <c r="P17455">
        <v>0</v>
      </c>
      <c r="Q17455" t="s">
        <v>50043</v>
      </c>
      <c r="R17455" s="3">
        <v>0.44971122511669243</v>
      </c>
      <c r="S17455" t="s">
        <v>50016</v>
      </c>
      <c r="T17455" t="s">
        <v>50035</v>
      </c>
    </row>
    <row r="17456" spans="1:20" x14ac:dyDescent="0.3">
      <c r="A17456" s="1" t="s">
        <v>17470</v>
      </c>
      <c r="B17456">
        <v>788.23405905052255</v>
      </c>
      <c r="C17456">
        <v>0</v>
      </c>
      <c r="D17456">
        <v>0.20584178825438049</v>
      </c>
      <c r="E17456">
        <v>82.014638719798839</v>
      </c>
      <c r="F17456">
        <v>89.226821999999999</v>
      </c>
      <c r="G17456">
        <v>37.129509999656293</v>
      </c>
      <c r="H17456">
        <v>3.3912722123903709</v>
      </c>
      <c r="I17456">
        <v>27.670584000000002</v>
      </c>
      <c r="J17456">
        <v>15.595831127051991</v>
      </c>
      <c r="K17456">
        <v>34001.435788285249</v>
      </c>
      <c r="L17456">
        <v>89159.407400116703</v>
      </c>
      <c r="M17456">
        <v>89101.011271965996</v>
      </c>
      <c r="N17456">
        <v>-0.85972425833005073</v>
      </c>
      <c r="O17456">
        <v>204079.9472146036</v>
      </c>
      <c r="P17456">
        <v>0</v>
      </c>
      <c r="Q17456" t="s">
        <v>50043</v>
      </c>
      <c r="R17456" s="3">
        <v>0.20584178825438054</v>
      </c>
      <c r="S17456" t="s">
        <v>50024</v>
      </c>
      <c r="T17456" t="s">
        <v>50040</v>
      </c>
    </row>
    <row r="17457" spans="1:20" x14ac:dyDescent="0.3">
      <c r="A17457" s="1" t="s">
        <v>17471</v>
      </c>
      <c r="B17457">
        <v>1539.4892882490869</v>
      </c>
      <c r="C17457">
        <v>0</v>
      </c>
      <c r="D17457">
        <v>0.91930303375657041</v>
      </c>
      <c r="E17457">
        <v>72.519450032548534</v>
      </c>
      <c r="F17457">
        <v>97</v>
      </c>
      <c r="G17457">
        <v>140.15100483872891</v>
      </c>
      <c r="H17457">
        <v>9.6639816339333731</v>
      </c>
      <c r="I17457">
        <v>27.670584000000002</v>
      </c>
      <c r="J17457">
        <v>46.606858112487942</v>
      </c>
      <c r="K17457">
        <v>932059.06030912581</v>
      </c>
      <c r="L17457">
        <v>2271193.1231777128</v>
      </c>
      <c r="M17457">
        <v>128179.3973821031</v>
      </c>
      <c r="N17457">
        <v>-8.9030429286051066E-2</v>
      </c>
      <c r="O17457">
        <v>39874168.207546063</v>
      </c>
      <c r="P17457">
        <v>0</v>
      </c>
      <c r="Q17457" t="s">
        <v>50043</v>
      </c>
      <c r="R17457" s="3">
        <v>0.91930303375657041</v>
      </c>
      <c r="S17457" t="s">
        <v>50016</v>
      </c>
      <c r="T17457" t="s">
        <v>50035</v>
      </c>
    </row>
    <row r="17458" spans="1:20" x14ac:dyDescent="0.3">
      <c r="A17458" s="1" t="s">
        <v>17472</v>
      </c>
      <c r="B17458">
        <v>342.07532582845238</v>
      </c>
      <c r="C17458">
        <v>0</v>
      </c>
      <c r="D17458">
        <v>1.384664231970091</v>
      </c>
      <c r="E17458">
        <v>87.604762678968228</v>
      </c>
      <c r="F17458">
        <v>97</v>
      </c>
      <c r="G17458">
        <v>138.418128366887</v>
      </c>
      <c r="H17458">
        <v>1.311581554469351</v>
      </c>
      <c r="I17458">
        <v>27.670584000000002</v>
      </c>
      <c r="J17458">
        <v>31.135979083415041</v>
      </c>
      <c r="K17458">
        <v>3027203.525175062</v>
      </c>
      <c r="L17458">
        <v>801108.99330743472</v>
      </c>
      <c r="M17458">
        <v>16959.654193984879</v>
      </c>
      <c r="N17458">
        <v>-0.1137245400196185</v>
      </c>
      <c r="O17458">
        <v>49992228.760040209</v>
      </c>
      <c r="P17458">
        <v>0</v>
      </c>
      <c r="Q17458" t="s">
        <v>50043</v>
      </c>
      <c r="R17458" s="3">
        <v>1.3846642319700915</v>
      </c>
      <c r="S17458" t="s">
        <v>50016</v>
      </c>
      <c r="T17458" t="s">
        <v>50035</v>
      </c>
    </row>
    <row r="17459" spans="1:20" x14ac:dyDescent="0.3">
      <c r="A17459" s="1" t="s">
        <v>17473</v>
      </c>
      <c r="B17459">
        <v>402.1452555574125</v>
      </c>
      <c r="C17459">
        <v>0</v>
      </c>
      <c r="D17459">
        <v>0.88065075575045082</v>
      </c>
      <c r="E17459">
        <v>82.560901695040684</v>
      </c>
      <c r="F17459">
        <v>97</v>
      </c>
      <c r="G17459">
        <v>115.00849955529711</v>
      </c>
      <c r="H17459">
        <v>11.37877010044315</v>
      </c>
      <c r="I17459">
        <v>27.670584000000002</v>
      </c>
      <c r="J17459">
        <v>34.568009208726032</v>
      </c>
      <c r="K17459">
        <v>274115.82092356088</v>
      </c>
      <c r="L17459">
        <v>578361.09134029236</v>
      </c>
      <c r="M17459">
        <v>348677.0920526468</v>
      </c>
      <c r="N17459">
        <v>-0.2477897617213316</v>
      </c>
      <c r="O17459">
        <v>10345187.86085524</v>
      </c>
      <c r="P17459">
        <v>0</v>
      </c>
      <c r="Q17459" t="s">
        <v>50043</v>
      </c>
      <c r="R17459" s="3">
        <v>0.88065075575045082</v>
      </c>
      <c r="S17459" t="s">
        <v>50016</v>
      </c>
      <c r="T17459" t="s">
        <v>50035</v>
      </c>
    </row>
    <row r="17460" spans="1:20" x14ac:dyDescent="0.3">
      <c r="A17460" s="1" t="s">
        <v>17474</v>
      </c>
      <c r="B17460">
        <v>578.89480902322885</v>
      </c>
      <c r="C17460">
        <v>0</v>
      </c>
      <c r="D17460">
        <v>0.64503126728260352</v>
      </c>
      <c r="E17460">
        <v>85.319486483947131</v>
      </c>
      <c r="F17460">
        <v>97</v>
      </c>
      <c r="G17460">
        <v>177.3484053845803</v>
      </c>
      <c r="H17460">
        <v>4.0447999832886126</v>
      </c>
      <c r="I17460">
        <v>27.670584000000002</v>
      </c>
      <c r="J17460">
        <v>41.719309015480718</v>
      </c>
      <c r="K17460">
        <v>760100.91492424533</v>
      </c>
      <c r="L17460">
        <v>908387.80832182965</v>
      </c>
      <c r="M17460">
        <v>63287.909696140712</v>
      </c>
      <c r="N17460">
        <v>-1.638663865235855E-3</v>
      </c>
      <c r="O17460">
        <v>19470095.005142789</v>
      </c>
      <c r="P17460">
        <v>0</v>
      </c>
      <c r="Q17460" t="s">
        <v>50043</v>
      </c>
      <c r="R17460" s="3">
        <v>0.64503126728260352</v>
      </c>
      <c r="S17460" t="s">
        <v>50016</v>
      </c>
      <c r="T17460" t="s">
        <v>50035</v>
      </c>
    </row>
    <row r="17461" spans="1:20" x14ac:dyDescent="0.3">
      <c r="A17461" s="1" t="s">
        <v>17475</v>
      </c>
      <c r="B17461">
        <v>4516.8794290526548</v>
      </c>
      <c r="C17461">
        <v>0</v>
      </c>
      <c r="D17461">
        <v>0.40018219426943591</v>
      </c>
      <c r="E17461">
        <v>85.353836199249812</v>
      </c>
      <c r="F17461">
        <v>97</v>
      </c>
      <c r="G17461">
        <v>184.85776305313681</v>
      </c>
      <c r="H17461">
        <v>2.476535914176047</v>
      </c>
      <c r="I17461">
        <v>27.670584000000002</v>
      </c>
      <c r="J17461">
        <v>11.609907794491519</v>
      </c>
      <c r="K17461">
        <v>10336319.944783131</v>
      </c>
      <c r="L17461">
        <v>7462169.7121421928</v>
      </c>
      <c r="M17461">
        <v>2499003.200813008</v>
      </c>
      <c r="N17461">
        <v>-1.256064213416493E-2</v>
      </c>
      <c r="O17461">
        <v>103523595.557263</v>
      </c>
      <c r="P17461">
        <v>0</v>
      </c>
      <c r="Q17461" t="s">
        <v>50043</v>
      </c>
      <c r="R17461" s="3">
        <v>0.40018219426943591</v>
      </c>
      <c r="S17461" t="s">
        <v>50016</v>
      </c>
      <c r="T17461" t="s">
        <v>50035</v>
      </c>
    </row>
    <row r="17462" spans="1:20" x14ac:dyDescent="0.3">
      <c r="A17462" s="1" t="s">
        <v>17476</v>
      </c>
      <c r="B17462">
        <v>10196.98733543267</v>
      </c>
      <c r="C17462">
        <v>0</v>
      </c>
      <c r="D17462">
        <v>0.61632514905223323</v>
      </c>
      <c r="E17462">
        <v>92.482804842530513</v>
      </c>
      <c r="F17462">
        <v>97</v>
      </c>
      <c r="G17462">
        <v>149.42710628242759</v>
      </c>
      <c r="H17462">
        <v>17.180044335269699</v>
      </c>
      <c r="I17462">
        <v>27.670584000000002</v>
      </c>
      <c r="J17462">
        <v>14.883292044872499</v>
      </c>
      <c r="K17462">
        <v>10527358.5695871</v>
      </c>
      <c r="L17462">
        <v>32220588.681097578</v>
      </c>
      <c r="M17462">
        <v>3177516.3038492962</v>
      </c>
      <c r="N17462">
        <v>-4.7096547466149379E-2</v>
      </c>
      <c r="O17462">
        <v>313642738.6913473</v>
      </c>
      <c r="P17462">
        <v>0</v>
      </c>
      <c r="Q17462" t="s">
        <v>50043</v>
      </c>
      <c r="R17462" s="3">
        <v>0.61632514905223323</v>
      </c>
      <c r="S17462" t="s">
        <v>50018</v>
      </c>
      <c r="T17462" t="s">
        <v>50037</v>
      </c>
    </row>
    <row r="17463" spans="1:20" x14ac:dyDescent="0.3">
      <c r="A17463" s="1" t="s">
        <v>17477</v>
      </c>
      <c r="B17463">
        <v>697.09684926765124</v>
      </c>
      <c r="C17463">
        <v>0</v>
      </c>
      <c r="D17463">
        <v>2.5848875576331731</v>
      </c>
      <c r="E17463">
        <v>98.962374610103311</v>
      </c>
      <c r="F17463">
        <v>97</v>
      </c>
      <c r="G17463">
        <v>134.03665863534289</v>
      </c>
      <c r="H17463">
        <v>22.571152908350768</v>
      </c>
      <c r="I17463">
        <v>27.670584000000002</v>
      </c>
      <c r="J17463">
        <v>8.4568328392322201</v>
      </c>
      <c r="K17463">
        <v>3220203.167577615</v>
      </c>
      <c r="L17463">
        <v>1468906.6640422209</v>
      </c>
      <c r="M17463">
        <v>6386328.1182678835</v>
      </c>
      <c r="N17463">
        <v>-0.2280136951235068</v>
      </c>
      <c r="O17463">
        <v>61255837.397269212</v>
      </c>
      <c r="P17463">
        <v>0</v>
      </c>
      <c r="Q17463" t="s">
        <v>50043</v>
      </c>
      <c r="R17463" s="3">
        <v>2.5848875576331727</v>
      </c>
      <c r="S17463" t="s">
        <v>50030</v>
      </c>
      <c r="T17463" t="s">
        <v>50038</v>
      </c>
    </row>
    <row r="17464" spans="1:20" x14ac:dyDescent="0.3">
      <c r="A17464" s="1" t="s">
        <v>17478</v>
      </c>
      <c r="B17464">
        <v>110.53724629589129</v>
      </c>
      <c r="C17464">
        <v>0</v>
      </c>
      <c r="D17464">
        <v>0.59416929851619549</v>
      </c>
      <c r="E17464">
        <v>90.268983861342917</v>
      </c>
      <c r="F17464">
        <v>97</v>
      </c>
      <c r="G17464">
        <v>146.5489242712278</v>
      </c>
      <c r="H17464">
        <v>7.1644772623622224</v>
      </c>
      <c r="I17464">
        <v>27.670584000000002</v>
      </c>
      <c r="J17464">
        <v>42.774210116075132</v>
      </c>
      <c r="K17464">
        <v>165285.25970028131</v>
      </c>
      <c r="L17464">
        <v>87726.822528571909</v>
      </c>
      <c r="M17464">
        <v>896074.51436407515</v>
      </c>
      <c r="N17464">
        <v>-9.7175399313435148E-2</v>
      </c>
      <c r="O17464">
        <v>5620322.6625122661</v>
      </c>
      <c r="P17464">
        <v>0</v>
      </c>
      <c r="Q17464" t="s">
        <v>50043</v>
      </c>
      <c r="R17464" s="3">
        <v>0.59416929851619549</v>
      </c>
      <c r="S17464" t="s">
        <v>50016</v>
      </c>
      <c r="T17464" t="s">
        <v>50035</v>
      </c>
    </row>
    <row r="17465" spans="1:20" x14ac:dyDescent="0.3">
      <c r="A17465" s="1" t="s">
        <v>17479</v>
      </c>
      <c r="B17465">
        <v>11501.41978675694</v>
      </c>
      <c r="C17465">
        <v>0</v>
      </c>
      <c r="D17465">
        <v>0.45606084696488142</v>
      </c>
      <c r="E17465">
        <v>100</v>
      </c>
      <c r="F17465">
        <v>97</v>
      </c>
      <c r="G17465">
        <v>233.7027816954535</v>
      </c>
      <c r="H17465">
        <v>3.0803428527015289</v>
      </c>
      <c r="I17465">
        <v>27.670584000000002</v>
      </c>
      <c r="J17465">
        <v>42.505889129263437</v>
      </c>
      <c r="K17465">
        <v>3213637.3557671998</v>
      </c>
      <c r="L17465">
        <v>6630083.7788516004</v>
      </c>
      <c r="M17465">
        <v>22531.65012928006</v>
      </c>
      <c r="N17465">
        <v>-0.18455040433371631</v>
      </c>
      <c r="O17465">
        <v>119909520.47078571</v>
      </c>
      <c r="P17465">
        <v>0</v>
      </c>
      <c r="Q17465" t="s">
        <v>50043</v>
      </c>
      <c r="R17465" s="3">
        <v>0.45606084696488136</v>
      </c>
      <c r="S17465" t="s">
        <v>50016</v>
      </c>
      <c r="T17465" t="s">
        <v>50035</v>
      </c>
    </row>
    <row r="17466" spans="1:20" x14ac:dyDescent="0.3">
      <c r="A17466" s="1" t="s">
        <v>17480</v>
      </c>
      <c r="B17466">
        <v>307.62552227445872</v>
      </c>
      <c r="C17466">
        <v>0</v>
      </c>
      <c r="D17466">
        <v>0.18187619993320139</v>
      </c>
      <c r="E17466">
        <v>89.804896065323973</v>
      </c>
      <c r="F17466">
        <v>97</v>
      </c>
      <c r="G17466">
        <v>877.84364010706565</v>
      </c>
      <c r="H17466">
        <v>2.2107396835191189</v>
      </c>
      <c r="I17466">
        <v>27.670584000000002</v>
      </c>
      <c r="J17466">
        <v>154.78307989932051</v>
      </c>
      <c r="K17466">
        <v>84776.630478355582</v>
      </c>
      <c r="L17466">
        <v>21479.707716558409</v>
      </c>
      <c r="M17466">
        <v>412947.04961682658</v>
      </c>
      <c r="N17466">
        <v>-0.19366607479306869</v>
      </c>
      <c r="O17466">
        <v>711668.26959313208</v>
      </c>
      <c r="P17466">
        <v>0</v>
      </c>
      <c r="Q17466" t="s">
        <v>50043</v>
      </c>
      <c r="R17466" s="3">
        <v>0.18187619993320145</v>
      </c>
      <c r="S17466" t="s">
        <v>50016</v>
      </c>
      <c r="T17466" t="s">
        <v>50035</v>
      </c>
    </row>
    <row r="17467" spans="1:20" x14ac:dyDescent="0.3">
      <c r="A17467" s="1" t="s">
        <v>17481</v>
      </c>
      <c r="B17467">
        <v>626.37045835305014</v>
      </c>
      <c r="C17467">
        <v>0</v>
      </c>
      <c r="D17467">
        <v>0.42041343561720018</v>
      </c>
      <c r="E17467">
        <v>44.658756660676787</v>
      </c>
      <c r="F17467">
        <v>97</v>
      </c>
      <c r="G17467">
        <v>132.05394837053851</v>
      </c>
      <c r="H17467">
        <v>5.3566115328228312</v>
      </c>
      <c r="I17467">
        <v>27.670584000000002</v>
      </c>
      <c r="J17467">
        <v>10.63825652748366</v>
      </c>
      <c r="K17467">
        <v>307311.88618405018</v>
      </c>
      <c r="L17467">
        <v>1586602.3455554959</v>
      </c>
      <c r="M17467">
        <v>6563515.4513736712</v>
      </c>
      <c r="N17467">
        <v>-3.1099840802604539E-2</v>
      </c>
      <c r="O17467">
        <v>59599876.611148313</v>
      </c>
      <c r="P17467">
        <v>0</v>
      </c>
      <c r="Q17467" t="s">
        <v>50043</v>
      </c>
      <c r="R17467" s="3">
        <v>0.42041343561720024</v>
      </c>
      <c r="S17467" t="s">
        <v>50024</v>
      </c>
      <c r="T17467" t="s">
        <v>50040</v>
      </c>
    </row>
    <row r="17468" spans="1:20" x14ac:dyDescent="0.3">
      <c r="A17468" s="1" t="s">
        <v>17482</v>
      </c>
      <c r="B17468">
        <v>56.07181954128604</v>
      </c>
      <c r="C17468">
        <v>0</v>
      </c>
      <c r="D17468">
        <v>0.96990425984834361</v>
      </c>
      <c r="E17468">
        <v>82.369294349062187</v>
      </c>
      <c r="F17468">
        <v>97</v>
      </c>
      <c r="G17468">
        <v>170.3306607377273</v>
      </c>
      <c r="H17468">
        <v>2.5093042764666449</v>
      </c>
      <c r="I17468">
        <v>27.670584000000002</v>
      </c>
      <c r="J17468">
        <v>37.066565169548923</v>
      </c>
      <c r="K17468">
        <v>16352.37996831708</v>
      </c>
      <c r="L17468">
        <v>8041.6481296179427</v>
      </c>
      <c r="M17468">
        <v>105407.890019713</v>
      </c>
      <c r="N17468">
        <v>-7.0763562151396078E-2</v>
      </c>
      <c r="O17468">
        <v>143125.0406484144</v>
      </c>
      <c r="P17468">
        <v>0</v>
      </c>
      <c r="Q17468" t="s">
        <v>50043</v>
      </c>
      <c r="R17468" s="3">
        <v>0.96990425984834361</v>
      </c>
      <c r="S17468" t="s">
        <v>50016</v>
      </c>
      <c r="T17468" t="s">
        <v>50035</v>
      </c>
    </row>
    <row r="17469" spans="1:20" x14ac:dyDescent="0.3">
      <c r="A17469" s="1" t="s">
        <v>17483</v>
      </c>
      <c r="B17469">
        <v>104.3569303233258</v>
      </c>
      <c r="C17469">
        <v>0</v>
      </c>
      <c r="D17469">
        <v>1.354324967163371</v>
      </c>
      <c r="E17469">
        <v>85.759273574945453</v>
      </c>
      <c r="F17469">
        <v>97</v>
      </c>
      <c r="G17469">
        <v>99.071470172101456</v>
      </c>
      <c r="H17469">
        <v>6.0650000463367322</v>
      </c>
      <c r="I17469">
        <v>27.670584000000002</v>
      </c>
      <c r="J17469">
        <v>34.124282123857618</v>
      </c>
      <c r="K17469">
        <v>195292.104018966</v>
      </c>
      <c r="L17469">
        <v>195555.33684757361</v>
      </c>
      <c r="M17469">
        <v>31334.580378210809</v>
      </c>
      <c r="N17469">
        <v>-0.6519159112687094</v>
      </c>
      <c r="O17469">
        <v>16239287.393988291</v>
      </c>
      <c r="P17469">
        <v>0</v>
      </c>
      <c r="Q17469" t="s">
        <v>50043</v>
      </c>
      <c r="R17469" s="3">
        <v>1.3543249671633715</v>
      </c>
      <c r="S17469" t="s">
        <v>50016</v>
      </c>
      <c r="T17469" t="s">
        <v>50035</v>
      </c>
    </row>
    <row r="17470" spans="1:20" x14ac:dyDescent="0.3">
      <c r="A17470" s="1" t="s">
        <v>17484</v>
      </c>
      <c r="B17470">
        <v>324.87241918664449</v>
      </c>
      <c r="C17470">
        <v>0</v>
      </c>
      <c r="D17470">
        <v>1.448532481646948</v>
      </c>
      <c r="E17470">
        <v>99.449690955615424</v>
      </c>
      <c r="F17470">
        <v>97</v>
      </c>
      <c r="G17470">
        <v>124.1746377836734</v>
      </c>
      <c r="H17470">
        <v>1.3241357730053971</v>
      </c>
      <c r="I17470">
        <v>27.670584000000002</v>
      </c>
      <c r="J17470">
        <v>28.537558291090729</v>
      </c>
      <c r="K17470">
        <v>2719251.4086660319</v>
      </c>
      <c r="L17470">
        <v>750069.67025905603</v>
      </c>
      <c r="M17470">
        <v>17346.735934760651</v>
      </c>
      <c r="N17470">
        <v>-0.1108362080944453</v>
      </c>
      <c r="O17470">
        <v>55400493.02749943</v>
      </c>
      <c r="P17470">
        <v>0</v>
      </c>
      <c r="Q17470" t="s">
        <v>50043</v>
      </c>
      <c r="R17470" s="3">
        <v>1.4485324816469476</v>
      </c>
      <c r="S17470" t="s">
        <v>50016</v>
      </c>
      <c r="T17470" t="s">
        <v>50035</v>
      </c>
    </row>
    <row r="17471" spans="1:20" x14ac:dyDescent="0.3">
      <c r="A17471" s="1" t="s">
        <v>17485</v>
      </c>
      <c r="B17471">
        <v>1212.226262135413</v>
      </c>
      <c r="C17471">
        <v>0</v>
      </c>
      <c r="D17471">
        <v>0.51420011491504736</v>
      </c>
      <c r="E17471">
        <v>91.861438375671355</v>
      </c>
      <c r="F17471">
        <v>97</v>
      </c>
      <c r="G17471">
        <v>152.9194810955866</v>
      </c>
      <c r="H17471">
        <v>2.5638971330199758</v>
      </c>
      <c r="I17471">
        <v>27.670584000000002</v>
      </c>
      <c r="J17471">
        <v>38.95470864299142</v>
      </c>
      <c r="K17471">
        <v>735473.32073619741</v>
      </c>
      <c r="L17471">
        <v>856857.75006590772</v>
      </c>
      <c r="M17471">
        <v>12194067.310420159</v>
      </c>
      <c r="N17471">
        <v>-0.13160982664694251</v>
      </c>
      <c r="O17471">
        <v>17261557.311121348</v>
      </c>
      <c r="P17471">
        <v>0</v>
      </c>
      <c r="Q17471" t="s">
        <v>50043</v>
      </c>
      <c r="R17471" s="3">
        <v>0.51420011491504736</v>
      </c>
      <c r="S17471" t="s">
        <v>50016</v>
      </c>
      <c r="T17471" t="s">
        <v>50035</v>
      </c>
    </row>
    <row r="17472" spans="1:20" x14ac:dyDescent="0.3">
      <c r="A17472" s="1" t="s">
        <v>17486</v>
      </c>
      <c r="B17472">
        <v>434.83130634981347</v>
      </c>
      <c r="C17472">
        <v>0</v>
      </c>
      <c r="D17472">
        <v>0.53286115186177407</v>
      </c>
      <c r="E17472">
        <v>92.530107796962014</v>
      </c>
      <c r="F17472">
        <v>97</v>
      </c>
      <c r="G17472">
        <v>150.6968407885401</v>
      </c>
      <c r="H17472">
        <v>11.99874887009717</v>
      </c>
      <c r="I17472">
        <v>27.670584000000002</v>
      </c>
      <c r="J17472">
        <v>42.491003572462802</v>
      </c>
      <c r="K17472">
        <v>867880.51222766412</v>
      </c>
      <c r="L17472">
        <v>916996.3065399921</v>
      </c>
      <c r="M17472">
        <v>4986615.4278881159</v>
      </c>
      <c r="N17472">
        <v>-1.2362635213940361E-2</v>
      </c>
      <c r="O17472">
        <v>10261115.79902357</v>
      </c>
      <c r="P17472">
        <v>0</v>
      </c>
      <c r="Q17472" t="s">
        <v>50043</v>
      </c>
      <c r="R17472" s="3">
        <v>0.53286115186177407</v>
      </c>
      <c r="S17472" t="s">
        <v>50016</v>
      </c>
      <c r="T17472" t="s">
        <v>50035</v>
      </c>
    </row>
    <row r="17473" spans="1:20" x14ac:dyDescent="0.3">
      <c r="A17473" s="1" t="s">
        <v>17487</v>
      </c>
      <c r="B17473">
        <v>36822.188725408487</v>
      </c>
      <c r="C17473">
        <v>0</v>
      </c>
      <c r="D17473">
        <v>0.53764426936390841</v>
      </c>
      <c r="E17473">
        <v>75.79921358585058</v>
      </c>
      <c r="F17473">
        <v>94.188698000000002</v>
      </c>
      <c r="G17473">
        <v>121.8620736199619</v>
      </c>
      <c r="H17473">
        <v>18.7250848447141</v>
      </c>
      <c r="I17473">
        <v>27.670584000000002</v>
      </c>
      <c r="J17473">
        <v>5.4937512142853206</v>
      </c>
      <c r="K17473">
        <v>20777132.101672191</v>
      </c>
      <c r="L17473">
        <v>56852848.605395697</v>
      </c>
      <c r="M17473">
        <v>28797531.457383949</v>
      </c>
      <c r="N17473">
        <v>-0.22496120145572049</v>
      </c>
      <c r="O17473">
        <v>480562732.07786793</v>
      </c>
      <c r="P17473">
        <v>0</v>
      </c>
      <c r="Q17473" t="s">
        <v>50043</v>
      </c>
      <c r="R17473" s="3">
        <v>0.53764426936390841</v>
      </c>
      <c r="S17473" t="s">
        <v>50026</v>
      </c>
      <c r="T17473" t="s">
        <v>50038</v>
      </c>
    </row>
    <row r="17474" spans="1:20" x14ac:dyDescent="0.3">
      <c r="A17474" s="1" t="s">
        <v>17488</v>
      </c>
      <c r="B17474">
        <v>1218.101552032156</v>
      </c>
      <c r="C17474">
        <v>0</v>
      </c>
      <c r="D17474">
        <v>0.2986988872611786</v>
      </c>
      <c r="E17474">
        <v>77.159772357995934</v>
      </c>
      <c r="F17474">
        <v>97</v>
      </c>
      <c r="G17474">
        <v>205.4390508736742</v>
      </c>
      <c r="H17474">
        <v>6.6441156487015176</v>
      </c>
      <c r="I17474">
        <v>27.670584000000002</v>
      </c>
      <c r="J17474">
        <v>37.454862528009002</v>
      </c>
      <c r="K17474">
        <v>104124.1200447328</v>
      </c>
      <c r="L17474">
        <v>751638.06723021995</v>
      </c>
      <c r="M17474">
        <v>12213618.718571059</v>
      </c>
      <c r="N17474">
        <v>-0.19274607494700591</v>
      </c>
      <c r="O17474">
        <v>10871232.28741798</v>
      </c>
      <c r="P17474">
        <v>0</v>
      </c>
      <c r="Q17474" t="s">
        <v>50043</v>
      </c>
      <c r="R17474" s="3">
        <v>0.2986988872611786</v>
      </c>
      <c r="S17474" t="s">
        <v>50016</v>
      </c>
      <c r="T17474" t="s">
        <v>50035</v>
      </c>
    </row>
    <row r="17475" spans="1:20" x14ac:dyDescent="0.3">
      <c r="A17475" s="1" t="s">
        <v>17489</v>
      </c>
      <c r="B17475">
        <v>1418.092207931564</v>
      </c>
      <c r="C17475">
        <v>0</v>
      </c>
      <c r="D17475">
        <v>0.50240898113445465</v>
      </c>
      <c r="E17475">
        <v>88.723096637460344</v>
      </c>
      <c r="F17475">
        <v>97</v>
      </c>
      <c r="G17475">
        <v>136.5474428796382</v>
      </c>
      <c r="H17475">
        <v>31.74556309490843</v>
      </c>
      <c r="I17475">
        <v>27.670584000000002</v>
      </c>
      <c r="J17475">
        <v>45.359886206412412</v>
      </c>
      <c r="K17475">
        <v>1453760.0007388969</v>
      </c>
      <c r="L17475">
        <v>533420.02725467039</v>
      </c>
      <c r="M17475">
        <v>5023752.3121465445</v>
      </c>
      <c r="N17475">
        <v>-5.5399789186867457E-2</v>
      </c>
      <c r="O17475">
        <v>9817284.3786558844</v>
      </c>
      <c r="P17475">
        <v>0</v>
      </c>
      <c r="Q17475" t="s">
        <v>50043</v>
      </c>
      <c r="R17475" s="3">
        <v>0.50240898113445465</v>
      </c>
      <c r="S17475" t="s">
        <v>50016</v>
      </c>
      <c r="T17475" t="s">
        <v>50035</v>
      </c>
    </row>
    <row r="17476" spans="1:20" x14ac:dyDescent="0.3">
      <c r="A17476" s="1" t="s">
        <v>17490</v>
      </c>
      <c r="B17476">
        <v>3519.9507504856879</v>
      </c>
      <c r="C17476">
        <v>0</v>
      </c>
      <c r="D17476">
        <v>0.61396002739958078</v>
      </c>
      <c r="E17476">
        <v>78.36386810814632</v>
      </c>
      <c r="F17476">
        <v>94.384888000000004</v>
      </c>
      <c r="G17476">
        <v>98.720632085254948</v>
      </c>
      <c r="H17476">
        <v>2.1554106331338758</v>
      </c>
      <c r="I17476">
        <v>27.670584000000002</v>
      </c>
      <c r="J17476">
        <v>6.3598684661602851</v>
      </c>
      <c r="K17476">
        <v>510391.27349176828</v>
      </c>
      <c r="L17476">
        <v>1031726.196632687</v>
      </c>
      <c r="M17476">
        <v>1079141.821195116</v>
      </c>
      <c r="N17476">
        <v>-0.32581088356406412</v>
      </c>
      <c r="O17476">
        <v>21634422.511945959</v>
      </c>
      <c r="P17476">
        <v>0</v>
      </c>
      <c r="Q17476" t="s">
        <v>50043</v>
      </c>
      <c r="R17476" s="3">
        <v>0.61396002739958078</v>
      </c>
      <c r="S17476" t="s">
        <v>50033</v>
      </c>
      <c r="T17476" t="s">
        <v>50039</v>
      </c>
    </row>
    <row r="17477" spans="1:20" x14ac:dyDescent="0.3">
      <c r="A17477" s="1" t="s">
        <v>17491</v>
      </c>
      <c r="B17477">
        <v>1212.225835019369</v>
      </c>
      <c r="C17477">
        <v>0</v>
      </c>
      <c r="D17477">
        <v>0.65946573839071765</v>
      </c>
      <c r="E17477">
        <v>87.410173276754563</v>
      </c>
      <c r="F17477">
        <v>97</v>
      </c>
      <c r="G17477">
        <v>171.8240420631729</v>
      </c>
      <c r="H17477">
        <v>2.2376521435212582</v>
      </c>
      <c r="I17477">
        <v>27.670584000000002</v>
      </c>
      <c r="J17477">
        <v>41.361257148781789</v>
      </c>
      <c r="K17477">
        <v>193906.26154032539</v>
      </c>
      <c r="L17477">
        <v>60533.471514076948</v>
      </c>
      <c r="M17477">
        <v>9472629.9291969631</v>
      </c>
      <c r="N17477">
        <v>-9.3418662547212067E-2</v>
      </c>
      <c r="O17477">
        <v>717395.06119149737</v>
      </c>
      <c r="P17477">
        <v>0</v>
      </c>
      <c r="Q17477" t="s">
        <v>50043</v>
      </c>
      <c r="R17477" s="3">
        <v>0.65946573839071765</v>
      </c>
      <c r="S17477" t="s">
        <v>50016</v>
      </c>
      <c r="T17477" t="s">
        <v>50035</v>
      </c>
    </row>
    <row r="17478" spans="1:20" x14ac:dyDescent="0.3">
      <c r="A17478" s="1" t="s">
        <v>17492</v>
      </c>
      <c r="B17478">
        <v>409.3906354825358</v>
      </c>
      <c r="C17478">
        <v>0</v>
      </c>
      <c r="D17478">
        <v>1.7445918882559841</v>
      </c>
      <c r="E17478">
        <v>86.954643732373654</v>
      </c>
      <c r="F17478">
        <v>97</v>
      </c>
      <c r="G17478">
        <v>101.4914994367186</v>
      </c>
      <c r="H17478">
        <v>7.3775356228399271</v>
      </c>
      <c r="I17478">
        <v>27.670584000000002</v>
      </c>
      <c r="J17478">
        <v>23.586654733142598</v>
      </c>
      <c r="K17478">
        <v>271906.95173548989</v>
      </c>
      <c r="L17478">
        <v>1005285.8716354721</v>
      </c>
      <c r="M17478">
        <v>149676.10133096779</v>
      </c>
      <c r="N17478">
        <v>-0.28064698278968891</v>
      </c>
      <c r="O17478">
        <v>58216444.428598821</v>
      </c>
      <c r="P17478">
        <v>0</v>
      </c>
      <c r="Q17478" t="s">
        <v>50043</v>
      </c>
      <c r="R17478" s="3">
        <v>1.7445918882559837</v>
      </c>
      <c r="S17478" t="s">
        <v>50016</v>
      </c>
      <c r="T17478" t="s">
        <v>50035</v>
      </c>
    </row>
    <row r="17479" spans="1:20" x14ac:dyDescent="0.3">
      <c r="A17479" s="1" t="s">
        <v>17493</v>
      </c>
      <c r="B17479">
        <v>89.32447085349267</v>
      </c>
      <c r="C17479">
        <v>0</v>
      </c>
      <c r="D17479">
        <v>0.84181173743349769</v>
      </c>
      <c r="E17479">
        <v>91.461446204612088</v>
      </c>
      <c r="F17479">
        <v>97</v>
      </c>
      <c r="G17479">
        <v>144.02169540324991</v>
      </c>
      <c r="H17479">
        <v>2.442436738204083</v>
      </c>
      <c r="I17479">
        <v>27.670584000000002</v>
      </c>
      <c r="J17479">
        <v>29.806880132797279</v>
      </c>
      <c r="K17479">
        <v>100795.84541655261</v>
      </c>
      <c r="L17479">
        <v>90025.660319559014</v>
      </c>
      <c r="M17479">
        <v>99947.301673785521</v>
      </c>
      <c r="N17479">
        <v>-0.15995943268865651</v>
      </c>
      <c r="O17479">
        <v>5452047.3019026564</v>
      </c>
      <c r="P17479">
        <v>0</v>
      </c>
      <c r="Q17479" t="s">
        <v>50043</v>
      </c>
      <c r="R17479" s="3">
        <v>0.84181173743349769</v>
      </c>
      <c r="S17479" t="s">
        <v>50016</v>
      </c>
      <c r="T17479" t="s">
        <v>50035</v>
      </c>
    </row>
    <row r="17480" spans="1:20" x14ac:dyDescent="0.3">
      <c r="A17480" s="1" t="s">
        <v>17494</v>
      </c>
      <c r="B17480">
        <v>352.37826866400889</v>
      </c>
      <c r="C17480">
        <v>0</v>
      </c>
      <c r="D17480">
        <v>0.73149040976765956</v>
      </c>
      <c r="E17480">
        <v>87.652369107705937</v>
      </c>
      <c r="F17480">
        <v>97</v>
      </c>
      <c r="G17480">
        <v>197.38409727497049</v>
      </c>
      <c r="H17480">
        <v>3.2405255657974101</v>
      </c>
      <c r="I17480">
        <v>27.670584000000002</v>
      </c>
      <c r="J17480">
        <v>36.136692644006267</v>
      </c>
      <c r="K17480">
        <v>266351.17439620709</v>
      </c>
      <c r="L17480">
        <v>209543.54476096251</v>
      </c>
      <c r="M17480">
        <v>3988626.9369815728</v>
      </c>
      <c r="N17480">
        <v>-0.1793574957556042</v>
      </c>
      <c r="O17480">
        <v>3283867.1582184578</v>
      </c>
      <c r="P17480">
        <v>0</v>
      </c>
      <c r="Q17480" t="s">
        <v>50043</v>
      </c>
      <c r="R17480" s="3">
        <v>0.73149040976765956</v>
      </c>
      <c r="S17480" t="s">
        <v>50016</v>
      </c>
      <c r="T17480" t="s">
        <v>50035</v>
      </c>
    </row>
    <row r="17481" spans="1:20" x14ac:dyDescent="0.3">
      <c r="A17481" s="1" t="s">
        <v>17495</v>
      </c>
      <c r="B17481">
        <v>1842.669863017386</v>
      </c>
      <c r="C17481">
        <v>0</v>
      </c>
      <c r="D17481">
        <v>0.31970538496402318</v>
      </c>
      <c r="E17481">
        <v>88.018298476287669</v>
      </c>
      <c r="F17481">
        <v>97</v>
      </c>
      <c r="G17481">
        <v>254.66257065569661</v>
      </c>
      <c r="H17481">
        <v>11.754188889902</v>
      </c>
      <c r="I17481">
        <v>27.670584000000002</v>
      </c>
      <c r="J17481">
        <v>52.494029571412803</v>
      </c>
      <c r="K17481">
        <v>558456.77095128386</v>
      </c>
      <c r="L17481">
        <v>349380.86790373642</v>
      </c>
      <c r="M17481">
        <v>1539218.886968931</v>
      </c>
      <c r="N17481">
        <v>-0.19829544321612591</v>
      </c>
      <c r="O17481">
        <v>6945030.727905714</v>
      </c>
      <c r="P17481">
        <v>0</v>
      </c>
      <c r="Q17481" t="s">
        <v>50043</v>
      </c>
      <c r="R17481" s="3">
        <v>0.31970538496402318</v>
      </c>
      <c r="S17481" t="s">
        <v>50016</v>
      </c>
      <c r="T17481" t="s">
        <v>50035</v>
      </c>
    </row>
    <row r="17482" spans="1:20" x14ac:dyDescent="0.3">
      <c r="A17482" s="1" t="s">
        <v>17496</v>
      </c>
      <c r="B17482">
        <v>1419.0241715155039</v>
      </c>
      <c r="C17482">
        <v>0</v>
      </c>
      <c r="D17482">
        <v>0.49632558247109032</v>
      </c>
      <c r="E17482">
        <v>88.181875687871866</v>
      </c>
      <c r="F17482">
        <v>97</v>
      </c>
      <c r="G17482">
        <v>143.17682377372651</v>
      </c>
      <c r="H17482">
        <v>29.90867294919116</v>
      </c>
      <c r="I17482">
        <v>27.670584000000002</v>
      </c>
      <c r="J17482">
        <v>42.772035817571201</v>
      </c>
      <c r="K17482">
        <v>1394424.711487999</v>
      </c>
      <c r="L17482">
        <v>530938.9690143097</v>
      </c>
      <c r="M17482">
        <v>4610169.9567630515</v>
      </c>
      <c r="N17482">
        <v>-5.1019698594076159E-2</v>
      </c>
      <c r="O17482">
        <v>11113053.20702148</v>
      </c>
      <c r="P17482">
        <v>0</v>
      </c>
      <c r="Q17482" t="s">
        <v>50043</v>
      </c>
      <c r="R17482" s="3">
        <v>0.49632558247109032</v>
      </c>
      <c r="S17482" t="s">
        <v>50016</v>
      </c>
      <c r="T17482" t="s">
        <v>50035</v>
      </c>
    </row>
    <row r="17483" spans="1:20" x14ac:dyDescent="0.3">
      <c r="A17483" s="1" t="s">
        <v>17497</v>
      </c>
      <c r="B17483">
        <v>700.65709110137459</v>
      </c>
      <c r="C17483">
        <v>0</v>
      </c>
      <c r="D17483">
        <v>0.39837900054552788</v>
      </c>
      <c r="E17483">
        <v>74.116827694282762</v>
      </c>
      <c r="F17483">
        <v>97</v>
      </c>
      <c r="G17483">
        <v>188.01849818486301</v>
      </c>
      <c r="H17483">
        <v>9.1680240457748816</v>
      </c>
      <c r="I17483">
        <v>27.670584000000002</v>
      </c>
      <c r="J17483">
        <v>36.563104766719313</v>
      </c>
      <c r="K17483">
        <v>350809.39673048822</v>
      </c>
      <c r="L17483">
        <v>351782.35117091198</v>
      </c>
      <c r="M17483">
        <v>4793633.89016739</v>
      </c>
      <c r="N17483">
        <v>-0.20589699932269589</v>
      </c>
      <c r="O17483">
        <v>24803508.38150711</v>
      </c>
      <c r="P17483">
        <v>0</v>
      </c>
      <c r="Q17483" t="s">
        <v>50043</v>
      </c>
      <c r="R17483" s="3">
        <v>0.39837900054552788</v>
      </c>
      <c r="S17483" t="s">
        <v>50016</v>
      </c>
      <c r="T17483" t="s">
        <v>50035</v>
      </c>
    </row>
    <row r="17484" spans="1:20" x14ac:dyDescent="0.3">
      <c r="A17484" s="1" t="s">
        <v>17498</v>
      </c>
      <c r="B17484">
        <v>788.03426541136048</v>
      </c>
      <c r="C17484">
        <v>0</v>
      </c>
      <c r="D17484">
        <v>0.3963018019973602</v>
      </c>
      <c r="E17484">
        <v>87.260956309700504</v>
      </c>
      <c r="F17484">
        <v>97</v>
      </c>
      <c r="G17484">
        <v>202.1990181430258</v>
      </c>
      <c r="H17484">
        <v>3.5092991325171421</v>
      </c>
      <c r="I17484">
        <v>27.670584000000002</v>
      </c>
      <c r="J17484">
        <v>53.472404118221363</v>
      </c>
      <c r="K17484">
        <v>653765.98669645609</v>
      </c>
      <c r="L17484">
        <v>286097.50218263117</v>
      </c>
      <c r="M17484">
        <v>8457817.5523298327</v>
      </c>
      <c r="N17484">
        <v>-0.17548140238299631</v>
      </c>
      <c r="O17484">
        <v>4262830.9196047662</v>
      </c>
      <c r="P17484">
        <v>0</v>
      </c>
      <c r="Q17484" t="s">
        <v>50043</v>
      </c>
      <c r="R17484" s="3">
        <v>0.3963018019973602</v>
      </c>
      <c r="S17484" t="s">
        <v>50016</v>
      </c>
      <c r="T17484" t="s">
        <v>50035</v>
      </c>
    </row>
    <row r="17485" spans="1:20" x14ac:dyDescent="0.3">
      <c r="A17485" s="1" t="s">
        <v>17499</v>
      </c>
      <c r="B17485">
        <v>350.1928018668608</v>
      </c>
      <c r="C17485">
        <v>0</v>
      </c>
      <c r="D17485">
        <v>1.275668966397316</v>
      </c>
      <c r="E17485">
        <v>95.546905152658141</v>
      </c>
      <c r="F17485">
        <v>97</v>
      </c>
      <c r="G17485">
        <v>133.45119519295571</v>
      </c>
      <c r="H17485">
        <v>1.5084733714412679</v>
      </c>
      <c r="I17485">
        <v>27.670584000000002</v>
      </c>
      <c r="J17485">
        <v>27.78569823138438</v>
      </c>
      <c r="K17485">
        <v>2817540.6423221501</v>
      </c>
      <c r="L17485">
        <v>885453.28576295334</v>
      </c>
      <c r="M17485">
        <v>17742.381185807371</v>
      </c>
      <c r="N17485">
        <v>-0.13361814271275191</v>
      </c>
      <c r="O17485">
        <v>51584967.1019888</v>
      </c>
      <c r="P17485">
        <v>0</v>
      </c>
      <c r="Q17485" t="s">
        <v>50043</v>
      </c>
      <c r="R17485" s="3">
        <v>1.2756689663973164</v>
      </c>
      <c r="S17485" t="s">
        <v>50016</v>
      </c>
      <c r="T17485" t="s">
        <v>50035</v>
      </c>
    </row>
    <row r="17486" spans="1:20" x14ac:dyDescent="0.3">
      <c r="A17486" s="1" t="s">
        <v>17500</v>
      </c>
      <c r="B17486">
        <v>417.18396310149302</v>
      </c>
      <c r="C17486">
        <v>0</v>
      </c>
      <c r="D17486">
        <v>0.49605609051883498</v>
      </c>
      <c r="E17486">
        <v>82.748749323534284</v>
      </c>
      <c r="F17486">
        <v>97</v>
      </c>
      <c r="G17486">
        <v>145.90914911627149</v>
      </c>
      <c r="H17486">
        <v>9.5848330468771508</v>
      </c>
      <c r="I17486">
        <v>27.670584000000002</v>
      </c>
      <c r="J17486">
        <v>27.092939324927269</v>
      </c>
      <c r="K17486">
        <v>490770.54023119662</v>
      </c>
      <c r="L17486">
        <v>590599.3862005038</v>
      </c>
      <c r="M17486">
        <v>447797.43620156113</v>
      </c>
      <c r="N17486">
        <v>-0.1104054954551639</v>
      </c>
      <c r="O17486">
        <v>8699168.9620836228</v>
      </c>
      <c r="P17486">
        <v>0</v>
      </c>
      <c r="Q17486" t="s">
        <v>50043</v>
      </c>
      <c r="R17486" s="3">
        <v>0.49605609051883504</v>
      </c>
      <c r="S17486" t="s">
        <v>50016</v>
      </c>
      <c r="T17486" t="s">
        <v>50035</v>
      </c>
    </row>
    <row r="17487" spans="1:20" x14ac:dyDescent="0.3">
      <c r="A17487" s="1" t="s">
        <v>17501</v>
      </c>
      <c r="B17487">
        <v>10348.60554989517</v>
      </c>
      <c r="C17487">
        <v>0</v>
      </c>
      <c r="D17487">
        <v>0.44106213198743099</v>
      </c>
      <c r="E17487">
        <v>93.501087931933782</v>
      </c>
      <c r="F17487">
        <v>95.321640000000002</v>
      </c>
      <c r="G17487">
        <v>156.79328255593811</v>
      </c>
      <c r="H17487">
        <v>10.35948845948171</v>
      </c>
      <c r="I17487">
        <v>27.670584000000002</v>
      </c>
      <c r="J17487">
        <v>0</v>
      </c>
      <c r="K17487">
        <v>10319507.840639129</v>
      </c>
      <c r="L17487">
        <v>5897552.3677534759</v>
      </c>
      <c r="M17487">
        <v>13433465.11032732</v>
      </c>
      <c r="N17487">
        <v>-9.302890367209124E-2</v>
      </c>
      <c r="O17487">
        <v>43257771.067086622</v>
      </c>
      <c r="P17487">
        <v>0</v>
      </c>
      <c r="Q17487" t="s">
        <v>50043</v>
      </c>
      <c r="R17487" s="3">
        <v>0.44106213198743099</v>
      </c>
      <c r="S17487" t="s">
        <v>50022</v>
      </c>
      <c r="T17487" t="s">
        <v>50037</v>
      </c>
    </row>
    <row r="17488" spans="1:20" x14ac:dyDescent="0.3">
      <c r="A17488" s="1" t="s">
        <v>17502</v>
      </c>
      <c r="B17488">
        <v>435.34456076545217</v>
      </c>
      <c r="C17488">
        <v>0</v>
      </c>
      <c r="D17488">
        <v>0.5650727944433992</v>
      </c>
      <c r="E17488">
        <v>79.332942068280005</v>
      </c>
      <c r="F17488">
        <v>97</v>
      </c>
      <c r="G17488">
        <v>142.08378245398131</v>
      </c>
      <c r="H17488">
        <v>10.16120626942268</v>
      </c>
      <c r="I17488">
        <v>27.670584000000002</v>
      </c>
      <c r="J17488">
        <v>28.644689764150819</v>
      </c>
      <c r="K17488">
        <v>551954.56163794373</v>
      </c>
      <c r="L17488">
        <v>572829.80593578494</v>
      </c>
      <c r="M17488">
        <v>407947.94312805153</v>
      </c>
      <c r="N17488">
        <v>-9.8505567244699471E-2</v>
      </c>
      <c r="O17488">
        <v>8905327.8113239519</v>
      </c>
      <c r="P17488">
        <v>0</v>
      </c>
      <c r="Q17488" t="s">
        <v>50043</v>
      </c>
      <c r="R17488" s="3">
        <v>0.5650727944433992</v>
      </c>
      <c r="S17488" t="s">
        <v>50016</v>
      </c>
      <c r="T17488" t="s">
        <v>50035</v>
      </c>
    </row>
    <row r="17489" spans="1:20" x14ac:dyDescent="0.3">
      <c r="A17489" s="1" t="s">
        <v>17503</v>
      </c>
      <c r="B17489">
        <v>738.2604787874219</v>
      </c>
      <c r="C17489">
        <v>0</v>
      </c>
      <c r="D17489">
        <v>0.55551895335268198</v>
      </c>
      <c r="E17489">
        <v>94.671264727546216</v>
      </c>
      <c r="F17489">
        <v>97</v>
      </c>
      <c r="G17489">
        <v>194.06452296800461</v>
      </c>
      <c r="H17489">
        <v>5.0211286961455466</v>
      </c>
      <c r="I17489">
        <v>27.670584000000002</v>
      </c>
      <c r="J17489">
        <v>38.67585521743127</v>
      </c>
      <c r="K17489">
        <v>357294.13399938261</v>
      </c>
      <c r="L17489">
        <v>315541.96382032521</v>
      </c>
      <c r="M17489">
        <v>38879.187990202066</v>
      </c>
      <c r="N17489">
        <v>-3.163229870557898E-2</v>
      </c>
      <c r="O17489">
        <v>1785546.55841118</v>
      </c>
      <c r="P17489">
        <v>0</v>
      </c>
      <c r="Q17489" t="s">
        <v>50043</v>
      </c>
      <c r="R17489" s="3">
        <v>0.55551895335268198</v>
      </c>
      <c r="S17489" t="s">
        <v>50016</v>
      </c>
      <c r="T17489" t="s">
        <v>50035</v>
      </c>
    </row>
    <row r="17490" spans="1:20" x14ac:dyDescent="0.3">
      <c r="A17490" s="1" t="s">
        <v>17504</v>
      </c>
      <c r="B17490">
        <v>48.384954080176158</v>
      </c>
      <c r="C17490">
        <v>0</v>
      </c>
      <c r="D17490">
        <v>1.666540375093011</v>
      </c>
      <c r="E17490">
        <v>87.993810723868364</v>
      </c>
      <c r="F17490">
        <v>97</v>
      </c>
      <c r="G17490">
        <v>101.8519328636965</v>
      </c>
      <c r="H17490">
        <v>8.3306205811073148</v>
      </c>
      <c r="I17490">
        <v>27.670584000000002</v>
      </c>
      <c r="J17490">
        <v>22.23176257113073</v>
      </c>
      <c r="K17490">
        <v>122940.964122087</v>
      </c>
      <c r="L17490">
        <v>40171.024542684892</v>
      </c>
      <c r="M17490">
        <v>228009.05154750371</v>
      </c>
      <c r="N17490">
        <v>-0.5068637055240206</v>
      </c>
      <c r="O17490">
        <v>162702.58339931571</v>
      </c>
      <c r="P17490">
        <v>0</v>
      </c>
      <c r="Q17490" t="s">
        <v>50043</v>
      </c>
      <c r="R17490" s="3">
        <v>1.6665403750930112</v>
      </c>
      <c r="S17490" t="s">
        <v>50016</v>
      </c>
      <c r="T17490" t="s">
        <v>50035</v>
      </c>
    </row>
    <row r="17491" spans="1:20" x14ac:dyDescent="0.3">
      <c r="A17491" s="1" t="s">
        <v>17505</v>
      </c>
      <c r="B17491">
        <v>82.306659173013074</v>
      </c>
      <c r="C17491">
        <v>0</v>
      </c>
      <c r="D17491">
        <v>0.83091171616142578</v>
      </c>
      <c r="E17491">
        <v>90.324233373152907</v>
      </c>
      <c r="F17491">
        <v>97</v>
      </c>
      <c r="G17491">
        <v>142.25523721751389</v>
      </c>
      <c r="H17491">
        <v>2.1382700036208449</v>
      </c>
      <c r="I17491">
        <v>27.670584000000002</v>
      </c>
      <c r="J17491">
        <v>33.101692673276588</v>
      </c>
      <c r="K17491">
        <v>94701.038383401246</v>
      </c>
      <c r="L17491">
        <v>92216.370076937092</v>
      </c>
      <c r="M17491">
        <v>99753.49556071886</v>
      </c>
      <c r="N17491">
        <v>-0.1534405741562466</v>
      </c>
      <c r="O17491">
        <v>6277226.2732201498</v>
      </c>
      <c r="P17491">
        <v>0</v>
      </c>
      <c r="Q17491" t="s">
        <v>50043</v>
      </c>
      <c r="R17491" s="3">
        <v>0.83091171616142578</v>
      </c>
      <c r="S17491" t="s">
        <v>50016</v>
      </c>
      <c r="T17491" t="s">
        <v>50035</v>
      </c>
    </row>
    <row r="17492" spans="1:20" x14ac:dyDescent="0.3">
      <c r="A17492" s="1" t="s">
        <v>17506</v>
      </c>
      <c r="B17492">
        <v>1252.8180824720871</v>
      </c>
      <c r="C17492">
        <v>0</v>
      </c>
      <c r="D17492">
        <v>0.63046892326039983</v>
      </c>
      <c r="E17492">
        <v>88.154353251061821</v>
      </c>
      <c r="F17492">
        <v>97</v>
      </c>
      <c r="G17492">
        <v>219.84696081576749</v>
      </c>
      <c r="H17492">
        <v>3.6558212235705292</v>
      </c>
      <c r="I17492">
        <v>27.670584000000002</v>
      </c>
      <c r="J17492">
        <v>55.510083761471442</v>
      </c>
      <c r="K17492">
        <v>1181490.3245385999</v>
      </c>
      <c r="L17492">
        <v>2805476.1435426399</v>
      </c>
      <c r="M17492">
        <v>4696996.4216660773</v>
      </c>
      <c r="N17492">
        <v>-0.20826317085412099</v>
      </c>
      <c r="O17492">
        <v>88415697.925392091</v>
      </c>
      <c r="P17492">
        <v>0</v>
      </c>
      <c r="Q17492" t="s">
        <v>50043</v>
      </c>
      <c r="R17492" s="3">
        <v>0.63046892326039983</v>
      </c>
      <c r="S17492" t="s">
        <v>50016</v>
      </c>
      <c r="T17492" t="s">
        <v>50035</v>
      </c>
    </row>
    <row r="17493" spans="1:20" x14ac:dyDescent="0.3">
      <c r="A17493" s="1" t="s">
        <v>17507</v>
      </c>
      <c r="B17493">
        <v>1285.9317942618779</v>
      </c>
      <c r="C17493">
        <v>0</v>
      </c>
      <c r="D17493">
        <v>1.001312241290728</v>
      </c>
      <c r="E17493">
        <v>77.068279336948208</v>
      </c>
      <c r="F17493">
        <v>94.480682000000002</v>
      </c>
      <c r="G17493">
        <v>139.8986123280466</v>
      </c>
      <c r="H17493">
        <v>2.8874408901299708</v>
      </c>
      <c r="I17493">
        <v>27.670584000000002</v>
      </c>
      <c r="J17493">
        <v>8.8669165499704743</v>
      </c>
      <c r="K17493">
        <v>191547.0310091718</v>
      </c>
      <c r="L17493">
        <v>4049783.6265412359</v>
      </c>
      <c r="M17493">
        <v>7411845.4522737563</v>
      </c>
      <c r="N17493">
        <v>-0.27645072872520382</v>
      </c>
      <c r="O17493">
        <v>251563179.68727669</v>
      </c>
      <c r="P17493">
        <v>0</v>
      </c>
      <c r="Q17493" t="s">
        <v>50043</v>
      </c>
      <c r="R17493" s="3">
        <v>1.0013122412907285</v>
      </c>
      <c r="S17493" t="s">
        <v>50025</v>
      </c>
      <c r="T17493" t="s">
        <v>50039</v>
      </c>
    </row>
    <row r="17494" spans="1:20" x14ac:dyDescent="0.3">
      <c r="A17494" s="1" t="s">
        <v>17508</v>
      </c>
      <c r="B17494">
        <v>897.15287695575228</v>
      </c>
      <c r="C17494">
        <v>0</v>
      </c>
      <c r="D17494">
        <v>0.65140834471530873</v>
      </c>
      <c r="E17494">
        <v>90.061118118227583</v>
      </c>
      <c r="F17494">
        <v>97</v>
      </c>
      <c r="G17494">
        <v>172.23945846859789</v>
      </c>
      <c r="H17494">
        <v>8.1068891225013875</v>
      </c>
      <c r="I17494">
        <v>27.670584000000002</v>
      </c>
      <c r="J17494">
        <v>36.241993102163029</v>
      </c>
      <c r="K17494">
        <v>1852322.3192938089</v>
      </c>
      <c r="L17494">
        <v>726056.5425656531</v>
      </c>
      <c r="M17494">
        <v>247758.40245020759</v>
      </c>
      <c r="N17494">
        <v>-8.2723737712305595E-2</v>
      </c>
      <c r="O17494">
        <v>11618480.127505351</v>
      </c>
      <c r="P17494">
        <v>0</v>
      </c>
      <c r="Q17494" t="s">
        <v>50043</v>
      </c>
      <c r="R17494" s="3">
        <v>0.65140834471530873</v>
      </c>
      <c r="S17494" t="s">
        <v>50016</v>
      </c>
      <c r="T17494" t="s">
        <v>50035</v>
      </c>
    </row>
    <row r="17495" spans="1:20" x14ac:dyDescent="0.3">
      <c r="A17495" s="1" t="s">
        <v>17509</v>
      </c>
      <c r="B17495">
        <v>497.73638552184309</v>
      </c>
      <c r="C17495">
        <v>0</v>
      </c>
      <c r="D17495">
        <v>1.323039283209078</v>
      </c>
      <c r="E17495">
        <v>94.816577571446999</v>
      </c>
      <c r="F17495">
        <v>97</v>
      </c>
      <c r="G17495">
        <v>82.97400340409979</v>
      </c>
      <c r="H17495">
        <v>5.8447468654763579</v>
      </c>
      <c r="I17495">
        <v>27.670584000000002</v>
      </c>
      <c r="J17495">
        <v>35.086938254133123</v>
      </c>
      <c r="K17495">
        <v>685558.14857709117</v>
      </c>
      <c r="L17495">
        <v>404079.03165745398</v>
      </c>
      <c r="M17495">
        <v>1151799.9888994889</v>
      </c>
      <c r="N17495">
        <v>-0.48596770249553878</v>
      </c>
      <c r="O17495">
        <v>3465858.590352573</v>
      </c>
      <c r="P17495">
        <v>0</v>
      </c>
      <c r="Q17495" t="s">
        <v>50043</v>
      </c>
      <c r="R17495" s="3">
        <v>1.3230392832090783</v>
      </c>
      <c r="S17495" t="s">
        <v>50016</v>
      </c>
      <c r="T17495" t="s">
        <v>50035</v>
      </c>
    </row>
    <row r="17496" spans="1:20" x14ac:dyDescent="0.3">
      <c r="A17496" s="1" t="s">
        <v>17510</v>
      </c>
      <c r="B17496">
        <v>322.50909294519732</v>
      </c>
      <c r="C17496">
        <v>0</v>
      </c>
      <c r="D17496">
        <v>0.47114437432491912</v>
      </c>
      <c r="E17496">
        <v>84.948644602107791</v>
      </c>
      <c r="F17496">
        <v>97</v>
      </c>
      <c r="G17496">
        <v>176.8145118916803</v>
      </c>
      <c r="H17496">
        <v>2.821865721010747</v>
      </c>
      <c r="I17496">
        <v>27.670584000000002</v>
      </c>
      <c r="J17496">
        <v>36.034636256514027</v>
      </c>
      <c r="K17496">
        <v>312221.00329854572</v>
      </c>
      <c r="L17496">
        <v>221717.6840169233</v>
      </c>
      <c r="M17496">
        <v>554252.30285315239</v>
      </c>
      <c r="N17496">
        <v>-0.10562815609039</v>
      </c>
      <c r="O17496">
        <v>1790876.5967763891</v>
      </c>
      <c r="P17496">
        <v>0</v>
      </c>
      <c r="Q17496" t="s">
        <v>50043</v>
      </c>
      <c r="R17496" s="3">
        <v>0.47114437432491912</v>
      </c>
      <c r="S17496" t="s">
        <v>50016</v>
      </c>
      <c r="T17496" t="s">
        <v>50035</v>
      </c>
    </row>
    <row r="17497" spans="1:20" x14ac:dyDescent="0.3">
      <c r="A17497" s="1" t="s">
        <v>17511</v>
      </c>
      <c r="B17497">
        <v>310.17162028983932</v>
      </c>
      <c r="C17497">
        <v>0</v>
      </c>
      <c r="D17497">
        <v>0.1883758021025666</v>
      </c>
      <c r="E17497">
        <v>87.664307774802708</v>
      </c>
      <c r="F17497">
        <v>97</v>
      </c>
      <c r="G17497">
        <v>752.69512159114981</v>
      </c>
      <c r="H17497">
        <v>1.9556650870301331</v>
      </c>
      <c r="I17497">
        <v>27.670584000000002</v>
      </c>
      <c r="J17497">
        <v>178.96530662730899</v>
      </c>
      <c r="K17497">
        <v>80241.850147444638</v>
      </c>
      <c r="L17497">
        <v>21602.08812827689</v>
      </c>
      <c r="M17497">
        <v>404642.82125132642</v>
      </c>
      <c r="N17497">
        <v>-0.19893278214383761</v>
      </c>
      <c r="O17497">
        <v>711221.20030138385</v>
      </c>
      <c r="P17497">
        <v>0</v>
      </c>
      <c r="Q17497" t="s">
        <v>50043</v>
      </c>
      <c r="R17497" s="3">
        <v>0.1883758021025666</v>
      </c>
      <c r="S17497" t="s">
        <v>50016</v>
      </c>
      <c r="T17497" t="s">
        <v>50035</v>
      </c>
    </row>
    <row r="17498" spans="1:20" x14ac:dyDescent="0.3">
      <c r="A17498" s="1" t="s">
        <v>17512</v>
      </c>
      <c r="B17498">
        <v>1220.814563084426</v>
      </c>
      <c r="C17498">
        <v>0</v>
      </c>
      <c r="D17498">
        <v>4.5263269762790381</v>
      </c>
      <c r="E17498">
        <v>80.952116090941544</v>
      </c>
      <c r="F17498">
        <v>95.813782000000003</v>
      </c>
      <c r="G17498">
        <v>41.969344039347597</v>
      </c>
      <c r="H17498">
        <v>39.045560842250403</v>
      </c>
      <c r="I17498">
        <v>27.670584000000002</v>
      </c>
      <c r="J17498">
        <v>7.494585887549202</v>
      </c>
      <c r="K17498">
        <v>5934260.0548206922</v>
      </c>
      <c r="L17498">
        <v>7375851.5429787608</v>
      </c>
      <c r="M17498">
        <v>16739764.99821303</v>
      </c>
      <c r="N17498">
        <v>-0.47359346271864983</v>
      </c>
      <c r="O17498">
        <v>233286929.32376611</v>
      </c>
      <c r="P17498">
        <v>0</v>
      </c>
      <c r="Q17498" t="s">
        <v>50043</v>
      </c>
      <c r="R17498" s="3">
        <v>4.5263269762790381</v>
      </c>
      <c r="S17498" t="s">
        <v>50017</v>
      </c>
      <c r="T17498" t="s">
        <v>50036</v>
      </c>
    </row>
    <row r="17499" spans="1:20" x14ac:dyDescent="0.3">
      <c r="A17499" s="1" t="s">
        <v>17513</v>
      </c>
      <c r="B17499">
        <v>176.2460854096141</v>
      </c>
      <c r="C17499">
        <v>0</v>
      </c>
      <c r="D17499">
        <v>0.88731320003815894</v>
      </c>
      <c r="E17499">
        <v>92.326572435832347</v>
      </c>
      <c r="F17499">
        <v>97</v>
      </c>
      <c r="G17499">
        <v>141.0942370774552</v>
      </c>
      <c r="H17499">
        <v>8.9444822941803164</v>
      </c>
      <c r="I17499">
        <v>27.670584000000002</v>
      </c>
      <c r="J17499">
        <v>50.390989750600539</v>
      </c>
      <c r="K17499">
        <v>141486.58845105619</v>
      </c>
      <c r="L17499">
        <v>155682.48906033041</v>
      </c>
      <c r="M17499">
        <v>1716704.4593617071</v>
      </c>
      <c r="N17499">
        <v>-0.21646071184414301</v>
      </c>
      <c r="O17499">
        <v>1231725.607826031</v>
      </c>
      <c r="P17499">
        <v>0</v>
      </c>
      <c r="Q17499" t="s">
        <v>50043</v>
      </c>
      <c r="R17499" s="3">
        <v>0.88731320003815894</v>
      </c>
      <c r="S17499" t="s">
        <v>50016</v>
      </c>
      <c r="T17499" t="s">
        <v>50035</v>
      </c>
    </row>
    <row r="17500" spans="1:20" x14ac:dyDescent="0.3">
      <c r="A17500" s="1" t="s">
        <v>17514</v>
      </c>
      <c r="B17500">
        <v>1390.175613092779</v>
      </c>
      <c r="C17500">
        <v>0</v>
      </c>
      <c r="D17500">
        <v>0.86473607689790355</v>
      </c>
      <c r="E17500">
        <v>71.874321033450229</v>
      </c>
      <c r="F17500">
        <v>97</v>
      </c>
      <c r="G17500">
        <v>131.5823993625842</v>
      </c>
      <c r="H17500">
        <v>8.9236949873450371</v>
      </c>
      <c r="I17500">
        <v>27.670584000000002</v>
      </c>
      <c r="J17500">
        <v>40.137406585085017</v>
      </c>
      <c r="K17500">
        <v>948551.85518297367</v>
      </c>
      <c r="L17500">
        <v>2162084.8262900291</v>
      </c>
      <c r="M17500">
        <v>127785.3038930187</v>
      </c>
      <c r="N17500">
        <v>-7.9972383836609873E-2</v>
      </c>
      <c r="O17500">
        <v>38453332.704501763</v>
      </c>
      <c r="P17500">
        <v>0</v>
      </c>
      <c r="Q17500" t="s">
        <v>50043</v>
      </c>
      <c r="R17500" s="3">
        <v>0.86473607689790355</v>
      </c>
      <c r="S17500" t="s">
        <v>50016</v>
      </c>
      <c r="T17500" t="s">
        <v>50035</v>
      </c>
    </row>
    <row r="17501" spans="1:20" x14ac:dyDescent="0.3">
      <c r="A17501" s="1" t="s">
        <v>17515</v>
      </c>
      <c r="B17501">
        <v>77.092311471657553</v>
      </c>
      <c r="C17501">
        <v>0</v>
      </c>
      <c r="D17501">
        <v>0.79867492747959623</v>
      </c>
      <c r="E17501">
        <v>78.140384456710223</v>
      </c>
      <c r="F17501">
        <v>97</v>
      </c>
      <c r="G17501">
        <v>82.31549746459298</v>
      </c>
      <c r="H17501">
        <v>4.0591931013438138</v>
      </c>
      <c r="I17501">
        <v>27.670584000000002</v>
      </c>
      <c r="J17501">
        <v>9.2857748210319748</v>
      </c>
      <c r="K17501">
        <v>7314.370106633618</v>
      </c>
      <c r="L17501">
        <v>42758.378196900157</v>
      </c>
      <c r="M17501">
        <v>83025.977554998506</v>
      </c>
      <c r="N17501">
        <v>-0.36612383088653089</v>
      </c>
      <c r="O17501">
        <v>363059.01855386572</v>
      </c>
      <c r="P17501">
        <v>0</v>
      </c>
      <c r="Q17501" t="s">
        <v>50043</v>
      </c>
      <c r="R17501" s="3">
        <v>0.79867492747959623</v>
      </c>
      <c r="S17501" t="s">
        <v>50016</v>
      </c>
      <c r="T17501" t="s">
        <v>50035</v>
      </c>
    </row>
    <row r="17502" spans="1:20" x14ac:dyDescent="0.3">
      <c r="A17502" s="1" t="s">
        <v>17516</v>
      </c>
      <c r="B17502">
        <v>241.24033386632109</v>
      </c>
      <c r="C17502">
        <v>0</v>
      </c>
      <c r="D17502">
        <v>3.7442230997326802</v>
      </c>
      <c r="E17502">
        <v>88.615600476889881</v>
      </c>
      <c r="F17502">
        <v>97</v>
      </c>
      <c r="G17502">
        <v>31.27901720002026</v>
      </c>
      <c r="H17502">
        <v>7.7006642433651118</v>
      </c>
      <c r="I17502">
        <v>27.670584000000002</v>
      </c>
      <c r="J17502">
        <v>7.4185611240500977</v>
      </c>
      <c r="K17502">
        <v>44791.668366473161</v>
      </c>
      <c r="L17502">
        <v>273195.547259724</v>
      </c>
      <c r="M17502">
        <v>409.74831754085062</v>
      </c>
      <c r="N17502">
        <v>-1.080699317747696</v>
      </c>
      <c r="O17502">
        <v>9693947.1107016969</v>
      </c>
      <c r="P17502">
        <v>0</v>
      </c>
      <c r="Q17502" t="s">
        <v>50043</v>
      </c>
      <c r="R17502" s="3">
        <v>3.7442230997326797</v>
      </c>
      <c r="S17502" t="s">
        <v>50016</v>
      </c>
      <c r="T17502" t="s">
        <v>50035</v>
      </c>
    </row>
    <row r="17503" spans="1:20" x14ac:dyDescent="0.3">
      <c r="A17503" s="1" t="s">
        <v>17517</v>
      </c>
      <c r="B17503">
        <v>1639.859053298331</v>
      </c>
      <c r="C17503">
        <v>0</v>
      </c>
      <c r="D17503">
        <v>0.52414478794143904</v>
      </c>
      <c r="E17503">
        <v>76.384290124413923</v>
      </c>
      <c r="F17503">
        <v>97</v>
      </c>
      <c r="G17503">
        <v>164.96275758677081</v>
      </c>
      <c r="H17503">
        <v>3.2757813067210901</v>
      </c>
      <c r="I17503">
        <v>27.670584000000002</v>
      </c>
      <c r="J17503">
        <v>34.000166290437143</v>
      </c>
      <c r="K17503">
        <v>1383197.256127595</v>
      </c>
      <c r="L17503">
        <v>990085.05313026893</v>
      </c>
      <c r="M17503">
        <v>1160186.53788896</v>
      </c>
      <c r="N17503">
        <v>-0.1028508699698976</v>
      </c>
      <c r="O17503">
        <v>12119941.38685766</v>
      </c>
      <c r="P17503">
        <v>0</v>
      </c>
      <c r="Q17503" t="s">
        <v>50043</v>
      </c>
      <c r="R17503" s="3">
        <v>0.52414478794143904</v>
      </c>
      <c r="S17503" t="s">
        <v>50016</v>
      </c>
      <c r="T17503" t="s">
        <v>50035</v>
      </c>
    </row>
    <row r="17504" spans="1:20" x14ac:dyDescent="0.3">
      <c r="A17504" s="1" t="s">
        <v>17518</v>
      </c>
      <c r="B17504">
        <v>3117.0164794664511</v>
      </c>
      <c r="C17504">
        <v>0</v>
      </c>
      <c r="D17504">
        <v>0.66165291057726927</v>
      </c>
      <c r="E17504">
        <v>75.9413659769166</v>
      </c>
      <c r="F17504">
        <v>94.384888000000004</v>
      </c>
      <c r="G17504">
        <v>95.211009285407755</v>
      </c>
      <c r="H17504">
        <v>2.195702990586188</v>
      </c>
      <c r="I17504">
        <v>27.670584000000002</v>
      </c>
      <c r="J17504">
        <v>5.6115390796576987</v>
      </c>
      <c r="K17504">
        <v>463975.0586419609</v>
      </c>
      <c r="L17504">
        <v>1140507.019232752</v>
      </c>
      <c r="M17504">
        <v>1045451.172333242</v>
      </c>
      <c r="N17504">
        <v>-0.35991943439446078</v>
      </c>
      <c r="O17504">
        <v>22683779.645761169</v>
      </c>
      <c r="P17504">
        <v>0</v>
      </c>
      <c r="Q17504" t="s">
        <v>50043</v>
      </c>
      <c r="R17504" s="3">
        <v>0.66165291057726927</v>
      </c>
      <c r="S17504" t="s">
        <v>50033</v>
      </c>
      <c r="T17504" t="s">
        <v>50039</v>
      </c>
    </row>
    <row r="17505" spans="1:20" x14ac:dyDescent="0.3">
      <c r="A17505" s="1" t="s">
        <v>17519</v>
      </c>
      <c r="B17505">
        <v>811.73399783661011</v>
      </c>
      <c r="C17505">
        <v>0</v>
      </c>
      <c r="D17505">
        <v>0.74469414665906641</v>
      </c>
      <c r="E17505">
        <v>93.620084824928199</v>
      </c>
      <c r="F17505">
        <v>97</v>
      </c>
      <c r="G17505">
        <v>128.82590186792251</v>
      </c>
      <c r="H17505">
        <v>1.550706392754696</v>
      </c>
      <c r="I17505">
        <v>27.670584000000002</v>
      </c>
      <c r="J17505">
        <v>44.334967992719193</v>
      </c>
      <c r="K17505">
        <v>1066364.220631758</v>
      </c>
      <c r="L17505">
        <v>738291.40306621452</v>
      </c>
      <c r="M17505">
        <v>1362682.2303877459</v>
      </c>
      <c r="N17505">
        <v>-0.1053917778082761</v>
      </c>
      <c r="O17505">
        <v>5501934.2725589154</v>
      </c>
      <c r="P17505">
        <v>0</v>
      </c>
      <c r="Q17505" t="s">
        <v>50043</v>
      </c>
      <c r="R17505" s="3">
        <v>0.74469414665906641</v>
      </c>
      <c r="S17505" t="s">
        <v>50016</v>
      </c>
      <c r="T17505" t="s">
        <v>50035</v>
      </c>
    </row>
    <row r="17506" spans="1:20" x14ac:dyDescent="0.3">
      <c r="A17506" s="1" t="s">
        <v>17520</v>
      </c>
      <c r="B17506">
        <v>792.56863561330579</v>
      </c>
      <c r="C17506">
        <v>0</v>
      </c>
      <c r="D17506">
        <v>5.1647292083991179</v>
      </c>
      <c r="E17506">
        <v>100</v>
      </c>
      <c r="F17506">
        <v>95.153548999999998</v>
      </c>
      <c r="G17506">
        <v>93.607316731915688</v>
      </c>
      <c r="H17506">
        <v>4.9393034268366272</v>
      </c>
      <c r="I17506">
        <v>27.670584000000002</v>
      </c>
      <c r="J17506">
        <v>18.431083695335431</v>
      </c>
      <c r="K17506">
        <v>979843.73952882818</v>
      </c>
      <c r="L17506">
        <v>2472315.961540373</v>
      </c>
      <c r="M17506">
        <v>8399880.6039626766</v>
      </c>
      <c r="N17506">
        <v>-0.62530848808848938</v>
      </c>
      <c r="O17506">
        <v>13546662.229308899</v>
      </c>
      <c r="P17506">
        <v>0</v>
      </c>
      <c r="Q17506" t="s">
        <v>50043</v>
      </c>
      <c r="R17506" s="3">
        <v>5.1647292083991179</v>
      </c>
      <c r="S17506" t="s">
        <v>50023</v>
      </c>
      <c r="T17506" t="s">
        <v>50039</v>
      </c>
    </row>
    <row r="17507" spans="1:20" x14ac:dyDescent="0.3">
      <c r="A17507" s="1" t="s">
        <v>17521</v>
      </c>
      <c r="B17507">
        <v>778.91406776896542</v>
      </c>
      <c r="C17507">
        <v>0</v>
      </c>
      <c r="D17507">
        <v>0.39773989519013431</v>
      </c>
      <c r="E17507">
        <v>79.285926001674696</v>
      </c>
      <c r="F17507">
        <v>97</v>
      </c>
      <c r="G17507">
        <v>191.55366999736671</v>
      </c>
      <c r="H17507">
        <v>10.550827569795819</v>
      </c>
      <c r="I17507">
        <v>27.670584000000002</v>
      </c>
      <c r="J17507">
        <v>51.911986905160973</v>
      </c>
      <c r="K17507">
        <v>24292.2983717391</v>
      </c>
      <c r="L17507">
        <v>38077.465544209452</v>
      </c>
      <c r="M17507">
        <v>436653.63991568278</v>
      </c>
      <c r="N17507">
        <v>-0.20610320149226091</v>
      </c>
      <c r="O17507">
        <v>1534043.3148017901</v>
      </c>
      <c r="P17507">
        <v>0</v>
      </c>
      <c r="Q17507" t="s">
        <v>50043</v>
      </c>
      <c r="R17507" s="3">
        <v>0.39773989519013425</v>
      </c>
      <c r="S17507" t="s">
        <v>50016</v>
      </c>
      <c r="T17507" t="s">
        <v>50035</v>
      </c>
    </row>
    <row r="17508" spans="1:20" x14ac:dyDescent="0.3">
      <c r="A17508" s="1" t="s">
        <v>17522</v>
      </c>
      <c r="B17508">
        <v>6759.6020818352536</v>
      </c>
      <c r="C17508">
        <v>0</v>
      </c>
      <c r="D17508">
        <v>0.55883262638846354</v>
      </c>
      <c r="E17508">
        <v>83.815150931309034</v>
      </c>
      <c r="F17508">
        <v>97</v>
      </c>
      <c r="G17508">
        <v>138.75863260014941</v>
      </c>
      <c r="H17508">
        <v>6.0842274208457168</v>
      </c>
      <c r="I17508">
        <v>27.670584000000002</v>
      </c>
      <c r="J17508">
        <v>38.946448007914881</v>
      </c>
      <c r="K17508">
        <v>7810113.8345514173</v>
      </c>
      <c r="L17508">
        <v>3315275.5574206738</v>
      </c>
      <c r="M17508">
        <v>19233406.093001131</v>
      </c>
      <c r="N17508">
        <v>-0.1037730462759329</v>
      </c>
      <c r="O17508">
        <v>37632452.749835841</v>
      </c>
      <c r="P17508">
        <v>0</v>
      </c>
      <c r="Q17508" t="s">
        <v>50043</v>
      </c>
      <c r="R17508" s="3">
        <v>0.55883262638846354</v>
      </c>
      <c r="S17508" t="s">
        <v>50016</v>
      </c>
      <c r="T17508" t="s">
        <v>50035</v>
      </c>
    </row>
    <row r="17509" spans="1:20" x14ac:dyDescent="0.3">
      <c r="A17509" s="1" t="s">
        <v>17523</v>
      </c>
      <c r="B17509">
        <v>11432.37305525889</v>
      </c>
      <c r="C17509">
        <v>0</v>
      </c>
      <c r="D17509">
        <v>0.410988204910049</v>
      </c>
      <c r="E17509">
        <v>81.742638027886954</v>
      </c>
      <c r="F17509">
        <v>95.321640000000002</v>
      </c>
      <c r="G17509">
        <v>157.64263594863459</v>
      </c>
      <c r="H17509">
        <v>11.275815427376561</v>
      </c>
      <c r="I17509">
        <v>27.670584000000002</v>
      </c>
      <c r="J17509">
        <v>0</v>
      </c>
      <c r="K17509">
        <v>10808538.62150437</v>
      </c>
      <c r="L17509">
        <v>6147372.9158927687</v>
      </c>
      <c r="M17509">
        <v>11504973.413525781</v>
      </c>
      <c r="N17509">
        <v>-9.6512386892669777E-2</v>
      </c>
      <c r="O17509">
        <v>49052790.414939247</v>
      </c>
      <c r="P17509">
        <v>0</v>
      </c>
      <c r="Q17509" t="s">
        <v>50043</v>
      </c>
      <c r="R17509" s="3">
        <v>0.410988204910049</v>
      </c>
      <c r="S17509" t="s">
        <v>50022</v>
      </c>
      <c r="T17509" t="s">
        <v>50037</v>
      </c>
    </row>
    <row r="17510" spans="1:20" x14ac:dyDescent="0.3">
      <c r="A17510" s="1" t="s">
        <v>17524</v>
      </c>
      <c r="B17510">
        <v>477.89537676516142</v>
      </c>
      <c r="C17510">
        <v>0</v>
      </c>
      <c r="D17510">
        <v>0.79556483325726135</v>
      </c>
      <c r="E17510">
        <v>95.135128290628927</v>
      </c>
      <c r="F17510">
        <v>97</v>
      </c>
      <c r="G17510">
        <v>112.12026986400279</v>
      </c>
      <c r="H17510">
        <v>12.22514875866071</v>
      </c>
      <c r="I17510">
        <v>27.670584000000002</v>
      </c>
      <c r="J17510">
        <v>37.576543270754158</v>
      </c>
      <c r="K17510">
        <v>279353.17549043248</v>
      </c>
      <c r="L17510">
        <v>638889.08417011343</v>
      </c>
      <c r="M17510">
        <v>347233.55169495463</v>
      </c>
      <c r="N17510">
        <v>-0.27717684967166317</v>
      </c>
      <c r="O17510">
        <v>10100873.277876141</v>
      </c>
      <c r="P17510">
        <v>0</v>
      </c>
      <c r="Q17510" t="s">
        <v>50043</v>
      </c>
      <c r="R17510" s="3">
        <v>0.79556483325726135</v>
      </c>
      <c r="S17510" t="s">
        <v>50016</v>
      </c>
      <c r="T17510" t="s">
        <v>50035</v>
      </c>
    </row>
    <row r="17511" spans="1:20" x14ac:dyDescent="0.3">
      <c r="A17511" s="1" t="s">
        <v>17525</v>
      </c>
      <c r="B17511">
        <v>345.92477323875988</v>
      </c>
      <c r="C17511">
        <v>0</v>
      </c>
      <c r="D17511">
        <v>0.88877922500060269</v>
      </c>
      <c r="E17511">
        <v>81.134564171025488</v>
      </c>
      <c r="F17511">
        <v>97</v>
      </c>
      <c r="G17511">
        <v>106.1748627200115</v>
      </c>
      <c r="H17511">
        <v>4.355142921319259</v>
      </c>
      <c r="I17511">
        <v>27.670584000000002</v>
      </c>
      <c r="J17511">
        <v>32.731578146362303</v>
      </c>
      <c r="K17511">
        <v>859142.25541626127</v>
      </c>
      <c r="L17511">
        <v>230861.50036035589</v>
      </c>
      <c r="M17511">
        <v>324210.86657926079</v>
      </c>
      <c r="N17511">
        <v>-0.28575456886760447</v>
      </c>
      <c r="O17511">
        <v>3665809.6244755001</v>
      </c>
      <c r="P17511">
        <v>0</v>
      </c>
      <c r="Q17511" t="s">
        <v>50043</v>
      </c>
      <c r="R17511" s="3">
        <v>0.88877922500060269</v>
      </c>
      <c r="S17511" t="s">
        <v>50016</v>
      </c>
      <c r="T17511" t="s">
        <v>50035</v>
      </c>
    </row>
    <row r="17512" spans="1:20" x14ac:dyDescent="0.3">
      <c r="A17512" s="1" t="s">
        <v>17526</v>
      </c>
      <c r="B17512">
        <v>43.134234807570998</v>
      </c>
      <c r="C17512">
        <v>0</v>
      </c>
      <c r="D17512">
        <v>0.42432754974050879</v>
      </c>
      <c r="E17512">
        <v>79.542149489790432</v>
      </c>
      <c r="F17512">
        <v>97</v>
      </c>
      <c r="G17512">
        <v>116.0647648939584</v>
      </c>
      <c r="H17512">
        <v>5.41337772890913</v>
      </c>
      <c r="I17512">
        <v>27.670584000000002</v>
      </c>
      <c r="J17512">
        <v>11.20687961133782</v>
      </c>
      <c r="K17512">
        <v>15796.270500267859</v>
      </c>
      <c r="L17512">
        <v>14812.462882571021</v>
      </c>
      <c r="M17512">
        <v>12877.95153195517</v>
      </c>
      <c r="N17512">
        <v>-0.17800591587265591</v>
      </c>
      <c r="O17512">
        <v>181663.07157418391</v>
      </c>
      <c r="P17512">
        <v>0</v>
      </c>
      <c r="Q17512" t="s">
        <v>50043</v>
      </c>
      <c r="R17512" s="3">
        <v>0.42432754974050885</v>
      </c>
      <c r="S17512" t="s">
        <v>50016</v>
      </c>
      <c r="T17512" t="s">
        <v>50035</v>
      </c>
    </row>
    <row r="17513" spans="1:20" x14ac:dyDescent="0.3">
      <c r="A17513" s="1" t="s">
        <v>17527</v>
      </c>
      <c r="B17513">
        <v>868.03986213076814</v>
      </c>
      <c r="C17513">
        <v>0</v>
      </c>
      <c r="D17513">
        <v>0.63877980104519017</v>
      </c>
      <c r="E17513">
        <v>100</v>
      </c>
      <c r="F17513">
        <v>97</v>
      </c>
      <c r="G17513">
        <v>156.30168595900139</v>
      </c>
      <c r="H17513">
        <v>8.1339394967489831</v>
      </c>
      <c r="I17513">
        <v>27.670584000000002</v>
      </c>
      <c r="J17513">
        <v>34.48334217597354</v>
      </c>
      <c r="K17513">
        <v>1872881.0793630939</v>
      </c>
      <c r="L17513">
        <v>798798.46440144349</v>
      </c>
      <c r="M17513">
        <v>260972.20717457161</v>
      </c>
      <c r="N17513">
        <v>-9.0704354220390609E-2</v>
      </c>
      <c r="O17513">
        <v>12431242.68041436</v>
      </c>
      <c r="P17513">
        <v>0</v>
      </c>
      <c r="Q17513" t="s">
        <v>50043</v>
      </c>
      <c r="R17513" s="3">
        <v>0.63877980104519017</v>
      </c>
      <c r="S17513" t="s">
        <v>50016</v>
      </c>
      <c r="T17513" t="s">
        <v>50035</v>
      </c>
    </row>
    <row r="17514" spans="1:20" x14ac:dyDescent="0.3">
      <c r="A17514" s="1" t="s">
        <v>17528</v>
      </c>
      <c r="B17514">
        <v>679.05161977176044</v>
      </c>
      <c r="C17514">
        <v>0</v>
      </c>
      <c r="D17514">
        <v>0.79095920827832311</v>
      </c>
      <c r="E17514">
        <v>93.291911971996484</v>
      </c>
      <c r="F17514">
        <v>96.5</v>
      </c>
      <c r="G17514">
        <v>121.7707462785875</v>
      </c>
      <c r="H17514">
        <v>6.1113864826090722</v>
      </c>
      <c r="I17514">
        <v>27.670584000000002</v>
      </c>
      <c r="J17514">
        <v>11.04559721761502</v>
      </c>
      <c r="K17514">
        <v>465950.66709137149</v>
      </c>
      <c r="L17514">
        <v>2232774.1777515868</v>
      </c>
      <c r="M17514">
        <v>1389193.3617964331</v>
      </c>
      <c r="N17514">
        <v>-0.25078058087326749</v>
      </c>
      <c r="O17514">
        <v>18076220.76772118</v>
      </c>
      <c r="P17514">
        <v>0</v>
      </c>
      <c r="Q17514" t="s">
        <v>50043</v>
      </c>
      <c r="R17514" s="3">
        <v>0.79095920827832311</v>
      </c>
      <c r="S17514" t="s">
        <v>50024</v>
      </c>
      <c r="T17514" t="s">
        <v>50040</v>
      </c>
    </row>
    <row r="17515" spans="1:20" x14ac:dyDescent="0.3">
      <c r="A17515" s="1" t="s">
        <v>17529</v>
      </c>
      <c r="B17515">
        <v>8859.5931068295595</v>
      </c>
      <c r="C17515">
        <v>0</v>
      </c>
      <c r="D17515">
        <v>8.3052971316929E-2</v>
      </c>
      <c r="E17515">
        <v>19.449632780557462</v>
      </c>
      <c r="F17515">
        <v>90</v>
      </c>
      <c r="G17515">
        <v>227.54762743094221</v>
      </c>
      <c r="H17515">
        <v>1.12094518164663</v>
      </c>
      <c r="I17515">
        <v>27.670584000000002</v>
      </c>
      <c r="J17515">
        <v>1.132283878371674</v>
      </c>
      <c r="K17515">
        <v>175110.31261796551</v>
      </c>
      <c r="L17515">
        <v>51072.404598420493</v>
      </c>
      <c r="M17515">
        <v>17251669.141588882</v>
      </c>
      <c r="N17515">
        <v>-0.18491107989104341</v>
      </c>
      <c r="O17515">
        <v>996963.11870056239</v>
      </c>
      <c r="P17515">
        <v>0</v>
      </c>
      <c r="Q17515" t="s">
        <v>50043</v>
      </c>
      <c r="R17515" s="3">
        <v>8.3052971316929E-2</v>
      </c>
      <c r="S17515" t="s">
        <v>50032</v>
      </c>
      <c r="T17515" t="s">
        <v>50036</v>
      </c>
    </row>
    <row r="17516" spans="1:20" x14ac:dyDescent="0.3">
      <c r="A17516" s="1" t="s">
        <v>17530</v>
      </c>
      <c r="B17516">
        <v>242.54528888865411</v>
      </c>
      <c r="C17516">
        <v>0</v>
      </c>
      <c r="D17516">
        <v>0.5091043972686593</v>
      </c>
      <c r="E17516">
        <v>77.703669258611257</v>
      </c>
      <c r="F17516">
        <v>97</v>
      </c>
      <c r="G17516">
        <v>170.92026550403151</v>
      </c>
      <c r="H17516">
        <v>2.5713435026273221</v>
      </c>
      <c r="I17516">
        <v>27.670584000000002</v>
      </c>
      <c r="J17516">
        <v>35.967149742565148</v>
      </c>
      <c r="K17516">
        <v>135298.94795628931</v>
      </c>
      <c r="L17516">
        <v>460072.48664193758</v>
      </c>
      <c r="M17516">
        <v>2436022.3186296099</v>
      </c>
      <c r="N17516">
        <v>-0.18861740831545881</v>
      </c>
      <c r="O17516">
        <v>6185700.1814152244</v>
      </c>
      <c r="P17516">
        <v>0</v>
      </c>
      <c r="Q17516" t="s">
        <v>50043</v>
      </c>
      <c r="R17516" s="3">
        <v>0.5091043972686593</v>
      </c>
      <c r="S17516" t="s">
        <v>50016</v>
      </c>
      <c r="T17516" t="s">
        <v>50035</v>
      </c>
    </row>
    <row r="17517" spans="1:20" x14ac:dyDescent="0.3">
      <c r="A17517" s="1" t="s">
        <v>17531</v>
      </c>
      <c r="B17517">
        <v>837.21975337469212</v>
      </c>
      <c r="C17517">
        <v>0</v>
      </c>
      <c r="D17517">
        <v>0.19695462195488811</v>
      </c>
      <c r="E17517">
        <v>84.691889866792195</v>
      </c>
      <c r="F17517">
        <v>89.226821999999999</v>
      </c>
      <c r="G17517">
        <v>43.722204254929039</v>
      </c>
      <c r="H17517">
        <v>3.299372034467142</v>
      </c>
      <c r="I17517">
        <v>27.670584000000002</v>
      </c>
      <c r="J17517">
        <v>16.00450809317557</v>
      </c>
      <c r="K17517">
        <v>32085.880341224991</v>
      </c>
      <c r="L17517">
        <v>104902.61045502539</v>
      </c>
      <c r="M17517">
        <v>84017.963777666315</v>
      </c>
      <c r="N17517">
        <v>-0.88343187164018344</v>
      </c>
      <c r="O17517">
        <v>178012.5425852277</v>
      </c>
      <c r="P17517">
        <v>0</v>
      </c>
      <c r="Q17517" t="s">
        <v>50043</v>
      </c>
      <c r="R17517" s="3">
        <v>0.19695462195488805</v>
      </c>
      <c r="S17517" t="s">
        <v>50024</v>
      </c>
      <c r="T17517" t="s">
        <v>50040</v>
      </c>
    </row>
    <row r="17518" spans="1:20" x14ac:dyDescent="0.3">
      <c r="A17518" s="1" t="s">
        <v>17532</v>
      </c>
      <c r="B17518">
        <v>137.19737315017159</v>
      </c>
      <c r="C17518">
        <v>0</v>
      </c>
      <c r="D17518">
        <v>1.734436967398076</v>
      </c>
      <c r="E17518">
        <v>84.566150372189654</v>
      </c>
      <c r="F17518">
        <v>97</v>
      </c>
      <c r="G17518">
        <v>68.716561627291355</v>
      </c>
      <c r="H17518">
        <v>6.7558637731742639</v>
      </c>
      <c r="I17518">
        <v>27.670584000000002</v>
      </c>
      <c r="J17518">
        <v>36.592444875209146</v>
      </c>
      <c r="K17518">
        <v>307442.53192104719</v>
      </c>
      <c r="L17518">
        <v>302303.87204089417</v>
      </c>
      <c r="M17518">
        <v>159718.50394948761</v>
      </c>
      <c r="N17518">
        <v>-0.62407960017912734</v>
      </c>
      <c r="O17518">
        <v>6156846.8779813303</v>
      </c>
      <c r="P17518">
        <v>0</v>
      </c>
      <c r="Q17518" t="s">
        <v>50043</v>
      </c>
      <c r="R17518" s="3">
        <v>1.7344369673980755</v>
      </c>
      <c r="S17518" t="s">
        <v>50016</v>
      </c>
      <c r="T17518" t="s">
        <v>50035</v>
      </c>
    </row>
    <row r="17519" spans="1:20" x14ac:dyDescent="0.3">
      <c r="A17519" s="1" t="s">
        <v>17533</v>
      </c>
      <c r="B17519">
        <v>1397.5337244198899</v>
      </c>
      <c r="C17519">
        <v>0</v>
      </c>
      <c r="D17519">
        <v>0.6501346187255298</v>
      </c>
      <c r="E17519">
        <v>74.012118533325562</v>
      </c>
      <c r="F17519">
        <v>97</v>
      </c>
      <c r="G17519">
        <v>223.13394696198361</v>
      </c>
      <c r="H17519">
        <v>3.889111886113616</v>
      </c>
      <c r="I17519">
        <v>27.670584000000002</v>
      </c>
      <c r="J17519">
        <v>54.515278183944183</v>
      </c>
      <c r="K17519">
        <v>1238733.4219610761</v>
      </c>
      <c r="L17519">
        <v>3172673.87783089</v>
      </c>
      <c r="M17519">
        <v>4869191.5800907807</v>
      </c>
      <c r="N17519">
        <v>-0.17751513723776091</v>
      </c>
      <c r="O17519">
        <v>86429768.047266573</v>
      </c>
      <c r="P17519">
        <v>0</v>
      </c>
      <c r="Q17519" t="s">
        <v>50043</v>
      </c>
      <c r="R17519" s="3">
        <v>0.6501346187255298</v>
      </c>
      <c r="S17519" t="s">
        <v>50016</v>
      </c>
      <c r="T17519" t="s">
        <v>50035</v>
      </c>
    </row>
    <row r="17520" spans="1:20" x14ac:dyDescent="0.3">
      <c r="A17520" s="1" t="s">
        <v>17534</v>
      </c>
      <c r="B17520">
        <v>74.403412738668777</v>
      </c>
      <c r="C17520">
        <v>0</v>
      </c>
      <c r="D17520">
        <v>0.73385199417306679</v>
      </c>
      <c r="E17520">
        <v>83.262655797383204</v>
      </c>
      <c r="F17520">
        <v>97</v>
      </c>
      <c r="G17520">
        <v>212.89618849188341</v>
      </c>
      <c r="H17520">
        <v>1.770224495784237</v>
      </c>
      <c r="I17520">
        <v>27.670584000000002</v>
      </c>
      <c r="J17520">
        <v>43.220630454813517</v>
      </c>
      <c r="K17520">
        <v>64930.626316550268</v>
      </c>
      <c r="L17520">
        <v>49023.213622276387</v>
      </c>
      <c r="M17520">
        <v>11913.938162960991</v>
      </c>
      <c r="N17520">
        <v>-0.17670465495390511</v>
      </c>
      <c r="O17520">
        <v>890757.97242098558</v>
      </c>
      <c r="P17520">
        <v>0</v>
      </c>
      <c r="Q17520" t="s">
        <v>50043</v>
      </c>
      <c r="R17520" s="3">
        <v>0.73385199417306679</v>
      </c>
      <c r="S17520" t="s">
        <v>50016</v>
      </c>
      <c r="T17520" t="s">
        <v>50035</v>
      </c>
    </row>
    <row r="17521" spans="1:20" x14ac:dyDescent="0.3">
      <c r="A17521" s="1" t="s">
        <v>17535</v>
      </c>
      <c r="B17521">
        <v>389.39145629506419</v>
      </c>
      <c r="C17521">
        <v>0</v>
      </c>
      <c r="D17521">
        <v>0.9593773648054218</v>
      </c>
      <c r="E17521">
        <v>79.926347330986133</v>
      </c>
      <c r="F17521">
        <v>97</v>
      </c>
      <c r="G17521">
        <v>151.06722214075751</v>
      </c>
      <c r="H17521">
        <v>3.8987623939397231</v>
      </c>
      <c r="I17521">
        <v>27.670584000000002</v>
      </c>
      <c r="J17521">
        <v>45.938620569784369</v>
      </c>
      <c r="K17521">
        <v>275733.0979524281</v>
      </c>
      <c r="L17521">
        <v>346001.88199200871</v>
      </c>
      <c r="M17521">
        <v>7117349.3603859916</v>
      </c>
      <c r="N17521">
        <v>-0.1065737630403867</v>
      </c>
      <c r="O17521">
        <v>26603972.61814722</v>
      </c>
      <c r="P17521">
        <v>0</v>
      </c>
      <c r="Q17521" t="s">
        <v>50043</v>
      </c>
      <c r="R17521" s="3">
        <v>0.9593773648054218</v>
      </c>
      <c r="S17521" t="s">
        <v>50016</v>
      </c>
      <c r="T17521" t="s">
        <v>50035</v>
      </c>
    </row>
    <row r="17522" spans="1:20" x14ac:dyDescent="0.3">
      <c r="A17522" s="1" t="s">
        <v>17536</v>
      </c>
      <c r="B17522">
        <v>326.99584146891908</v>
      </c>
      <c r="C17522">
        <v>0</v>
      </c>
      <c r="D17522">
        <v>0.66076173213882616</v>
      </c>
      <c r="E17522">
        <v>92.982253312020632</v>
      </c>
      <c r="F17522">
        <v>97</v>
      </c>
      <c r="G17522">
        <v>202.78076535330561</v>
      </c>
      <c r="H17522">
        <v>3.3263722178823159</v>
      </c>
      <c r="I17522">
        <v>27.670584000000002</v>
      </c>
      <c r="J17522">
        <v>36.44161831848006</v>
      </c>
      <c r="K17522">
        <v>284569.19115051319</v>
      </c>
      <c r="L17522">
        <v>220040.60662650259</v>
      </c>
      <c r="M17522">
        <v>3591781.5611394248</v>
      </c>
      <c r="N17522">
        <v>-0.21139435815998761</v>
      </c>
      <c r="O17522">
        <v>3163816.0405001021</v>
      </c>
      <c r="P17522">
        <v>0</v>
      </c>
      <c r="Q17522" t="s">
        <v>50043</v>
      </c>
      <c r="R17522" s="3">
        <v>0.66076173213882616</v>
      </c>
      <c r="S17522" t="s">
        <v>50016</v>
      </c>
      <c r="T17522" t="s">
        <v>50035</v>
      </c>
    </row>
    <row r="17523" spans="1:20" x14ac:dyDescent="0.3">
      <c r="A17523" s="1" t="s">
        <v>17537</v>
      </c>
      <c r="B17523">
        <v>2099.1223853032452</v>
      </c>
      <c r="C17523">
        <v>0</v>
      </c>
      <c r="D17523">
        <v>0.69322864019862007</v>
      </c>
      <c r="E17523">
        <v>78.755210317259312</v>
      </c>
      <c r="F17523">
        <v>97</v>
      </c>
      <c r="G17523">
        <v>109.5136100219746</v>
      </c>
      <c r="H17523">
        <v>5.9271155736972636</v>
      </c>
      <c r="I17523">
        <v>27.670584000000002</v>
      </c>
      <c r="J17523">
        <v>11.88338280994517</v>
      </c>
      <c r="K17523">
        <v>1976185.357167027</v>
      </c>
      <c r="L17523">
        <v>1944798.7559304079</v>
      </c>
      <c r="M17523">
        <v>424333.58260455902</v>
      </c>
      <c r="N17523">
        <v>-0.2176957146597856</v>
      </c>
      <c r="O17523">
        <v>40216505.948194988</v>
      </c>
      <c r="P17523">
        <v>0</v>
      </c>
      <c r="Q17523" t="s">
        <v>50043</v>
      </c>
      <c r="R17523" s="3">
        <v>0.69322864019862007</v>
      </c>
      <c r="S17523" t="s">
        <v>50016</v>
      </c>
      <c r="T17523" t="s">
        <v>50035</v>
      </c>
    </row>
    <row r="17524" spans="1:20" x14ac:dyDescent="0.3">
      <c r="A17524" s="1" t="s">
        <v>17538</v>
      </c>
      <c r="B17524">
        <v>512.47508321652731</v>
      </c>
      <c r="C17524">
        <v>0</v>
      </c>
      <c r="D17524">
        <v>1.0294551002657291</v>
      </c>
      <c r="E17524">
        <v>98.827354514859238</v>
      </c>
      <c r="F17524">
        <v>97</v>
      </c>
      <c r="G17524">
        <v>119.2961104671151</v>
      </c>
      <c r="H17524">
        <v>1.413016795916006</v>
      </c>
      <c r="I17524">
        <v>27.670584000000002</v>
      </c>
      <c r="J17524">
        <v>32.373356257643309</v>
      </c>
      <c r="K17524">
        <v>336818.32229203818</v>
      </c>
      <c r="L17524">
        <v>400651.52290647698</v>
      </c>
      <c r="M17524">
        <v>278669.31986524531</v>
      </c>
      <c r="N17524">
        <v>-0.30998580816944371</v>
      </c>
      <c r="O17524">
        <v>6884708.1153684491</v>
      </c>
      <c r="P17524">
        <v>0</v>
      </c>
      <c r="Q17524" t="s">
        <v>50043</v>
      </c>
      <c r="R17524" s="3">
        <v>1.0294551002657293</v>
      </c>
      <c r="S17524" t="s">
        <v>50016</v>
      </c>
      <c r="T17524" t="s">
        <v>50035</v>
      </c>
    </row>
    <row r="17525" spans="1:20" x14ac:dyDescent="0.3">
      <c r="A17525" s="1" t="s">
        <v>17539</v>
      </c>
      <c r="B17525">
        <v>11635.427124048771</v>
      </c>
      <c r="C17525">
        <v>0</v>
      </c>
      <c r="D17525">
        <v>0.42382560612668002</v>
      </c>
      <c r="E17525">
        <v>74.888973315299907</v>
      </c>
      <c r="F17525">
        <v>95.769233999999997</v>
      </c>
      <c r="G17525">
        <v>158.28081443646349</v>
      </c>
      <c r="H17525">
        <v>6.4785473799267947</v>
      </c>
      <c r="I17525">
        <v>27.670584000000002</v>
      </c>
      <c r="J17525">
        <v>2.4916809184465452</v>
      </c>
      <c r="K17525">
        <v>1626583.4783986311</v>
      </c>
      <c r="L17525">
        <v>13878367.29813062</v>
      </c>
      <c r="M17525">
        <v>2893678.5529490602</v>
      </c>
      <c r="N17525">
        <v>-0.20159347137967129</v>
      </c>
      <c r="O17525">
        <v>466888269.69394869</v>
      </c>
      <c r="P17525">
        <v>0</v>
      </c>
      <c r="Q17525" t="s">
        <v>50043</v>
      </c>
      <c r="R17525" s="3">
        <v>0.42382560612667997</v>
      </c>
      <c r="S17525" t="s">
        <v>50025</v>
      </c>
      <c r="T17525" t="s">
        <v>50039</v>
      </c>
    </row>
    <row r="17526" spans="1:20" x14ac:dyDescent="0.3">
      <c r="A17526" s="1" t="s">
        <v>17540</v>
      </c>
      <c r="B17526">
        <v>4984.9793866336549</v>
      </c>
      <c r="C17526">
        <v>0</v>
      </c>
      <c r="D17526">
        <v>1.06019612902385</v>
      </c>
      <c r="E17526">
        <v>92.601809232033887</v>
      </c>
      <c r="F17526">
        <v>97</v>
      </c>
      <c r="G17526">
        <v>71.110367510992361</v>
      </c>
      <c r="H17526">
        <v>12.92191522178136</v>
      </c>
      <c r="I17526">
        <v>27.670584000000002</v>
      </c>
      <c r="J17526">
        <v>10.952024905960901</v>
      </c>
      <c r="K17526">
        <v>7149444.5616588378</v>
      </c>
      <c r="L17526">
        <v>7748389.8001224054</v>
      </c>
      <c r="M17526">
        <v>6178462.9079196947</v>
      </c>
      <c r="N17526">
        <v>-0.40421366889727772</v>
      </c>
      <c r="O17526">
        <v>15047262.153540241</v>
      </c>
      <c r="P17526">
        <v>0</v>
      </c>
      <c r="Q17526" t="s">
        <v>50043</v>
      </c>
      <c r="R17526" s="3">
        <v>1.0601961290238502</v>
      </c>
      <c r="S17526" t="s">
        <v>50016</v>
      </c>
      <c r="T17526" t="s">
        <v>50035</v>
      </c>
    </row>
    <row r="17527" spans="1:20" x14ac:dyDescent="0.3">
      <c r="A17527" s="1" t="s">
        <v>17541</v>
      </c>
      <c r="B17527">
        <v>9757.8581344666691</v>
      </c>
      <c r="C17527">
        <v>0</v>
      </c>
      <c r="D17527">
        <v>0.62193558157398554</v>
      </c>
      <c r="E17527">
        <v>79.526520519593689</v>
      </c>
      <c r="F17527">
        <v>97</v>
      </c>
      <c r="G17527">
        <v>154.7907199974793</v>
      </c>
      <c r="H17527">
        <v>17.441166157830011</v>
      </c>
      <c r="I17527">
        <v>27.670584000000002</v>
      </c>
      <c r="J17527">
        <v>15.07691655329187</v>
      </c>
      <c r="K17527">
        <v>12060691.19557518</v>
      </c>
      <c r="L17527">
        <v>31513401.660811588</v>
      </c>
      <c r="M17527">
        <v>3282502.5725548789</v>
      </c>
      <c r="N17527">
        <v>-5.3008010189696683E-2</v>
      </c>
      <c r="O17527">
        <v>358866234.25853968</v>
      </c>
      <c r="P17527">
        <v>0</v>
      </c>
      <c r="Q17527" t="s">
        <v>50043</v>
      </c>
      <c r="R17527" s="3">
        <v>0.62193558157398554</v>
      </c>
      <c r="S17527" t="s">
        <v>50018</v>
      </c>
      <c r="T17527" t="s">
        <v>50037</v>
      </c>
    </row>
    <row r="17528" spans="1:20" x14ac:dyDescent="0.3">
      <c r="A17528" s="1" t="s">
        <v>17542</v>
      </c>
      <c r="B17528">
        <v>264.78318896400123</v>
      </c>
      <c r="C17528">
        <v>0</v>
      </c>
      <c r="D17528">
        <v>0.67021007188090997</v>
      </c>
      <c r="E17528">
        <v>95.254564346211666</v>
      </c>
      <c r="F17528">
        <v>97</v>
      </c>
      <c r="G17528">
        <v>196.08789664731111</v>
      </c>
      <c r="H17528">
        <v>2.140068584719736</v>
      </c>
      <c r="I17528">
        <v>27.670584000000002</v>
      </c>
      <c r="J17528">
        <v>35.063213410916738</v>
      </c>
      <c r="K17528">
        <v>148773.14768377101</v>
      </c>
      <c r="L17528">
        <v>105782.286276653</v>
      </c>
      <c r="M17528">
        <v>2902922.5479984642</v>
      </c>
      <c r="N17528">
        <v>-0.1913067317866218</v>
      </c>
      <c r="O17528">
        <v>1944846.342772108</v>
      </c>
      <c r="P17528">
        <v>0</v>
      </c>
      <c r="Q17528" t="s">
        <v>50043</v>
      </c>
      <c r="R17528" s="3">
        <v>0.67021007188090997</v>
      </c>
      <c r="S17528" t="s">
        <v>50016</v>
      </c>
      <c r="T17528" t="s">
        <v>50035</v>
      </c>
    </row>
    <row r="17529" spans="1:20" x14ac:dyDescent="0.3">
      <c r="A17529" s="1" t="s">
        <v>17543</v>
      </c>
      <c r="B17529">
        <v>127.6038465422309</v>
      </c>
      <c r="C17529">
        <v>0</v>
      </c>
      <c r="D17529">
        <v>0.39384867135915169</v>
      </c>
      <c r="E17529">
        <v>87.861308843358415</v>
      </c>
      <c r="F17529">
        <v>97</v>
      </c>
      <c r="G17529">
        <v>231.46323638721029</v>
      </c>
      <c r="H17529">
        <v>4.8142972497065966</v>
      </c>
      <c r="I17529">
        <v>27.670584000000002</v>
      </c>
      <c r="J17529">
        <v>52.933823059698987</v>
      </c>
      <c r="K17529">
        <v>33514.646048148243</v>
      </c>
      <c r="L17529">
        <v>52699.8472016632</v>
      </c>
      <c r="M17529">
        <v>68505.634567454021</v>
      </c>
      <c r="N17529">
        <v>-0.1887050628748613</v>
      </c>
      <c r="O17529">
        <v>737389.80835444306</v>
      </c>
      <c r="P17529">
        <v>0</v>
      </c>
      <c r="Q17529" t="s">
        <v>50043</v>
      </c>
      <c r="R17529" s="3">
        <v>0.39384867135915169</v>
      </c>
      <c r="S17529" t="s">
        <v>50016</v>
      </c>
      <c r="T17529" t="s">
        <v>50035</v>
      </c>
    </row>
    <row r="17530" spans="1:20" x14ac:dyDescent="0.3">
      <c r="A17530" s="1" t="s">
        <v>17544</v>
      </c>
      <c r="B17530">
        <v>291.4935899102752</v>
      </c>
      <c r="C17530">
        <v>0</v>
      </c>
      <c r="D17530">
        <v>0.63544286701963026</v>
      </c>
      <c r="E17530">
        <v>90.102614418779723</v>
      </c>
      <c r="F17530">
        <v>97</v>
      </c>
      <c r="G17530">
        <v>226.11874168149319</v>
      </c>
      <c r="H17530">
        <v>2.1898874004548992</v>
      </c>
      <c r="I17530">
        <v>27.670584000000002</v>
      </c>
      <c r="J17530">
        <v>36.845131010095301</v>
      </c>
      <c r="K17530">
        <v>152240.1087459815</v>
      </c>
      <c r="L17530">
        <v>107830.3150466954</v>
      </c>
      <c r="M17530">
        <v>2565718.899117195</v>
      </c>
      <c r="N17530">
        <v>-0.19368260706701351</v>
      </c>
      <c r="O17530">
        <v>2079432.567157723</v>
      </c>
      <c r="P17530">
        <v>0</v>
      </c>
      <c r="Q17530" t="s">
        <v>50043</v>
      </c>
      <c r="R17530" s="3">
        <v>0.63544286701963026</v>
      </c>
      <c r="S17530" t="s">
        <v>50016</v>
      </c>
      <c r="T17530" t="s">
        <v>50035</v>
      </c>
    </row>
    <row r="17531" spans="1:20" x14ac:dyDescent="0.3">
      <c r="A17531" s="1" t="s">
        <v>17545</v>
      </c>
      <c r="B17531">
        <v>690.75066304261361</v>
      </c>
      <c r="C17531">
        <v>0</v>
      </c>
      <c r="D17531">
        <v>0.18440979176982669</v>
      </c>
      <c r="E17531">
        <v>74.684854831507394</v>
      </c>
      <c r="F17531">
        <v>89.226821999999999</v>
      </c>
      <c r="G17531">
        <v>44.9330165758956</v>
      </c>
      <c r="H17531">
        <v>3.3825401650463891</v>
      </c>
      <c r="I17531">
        <v>27.670584000000002</v>
      </c>
      <c r="J17531">
        <v>15.205012870669441</v>
      </c>
      <c r="K17531">
        <v>31275.79469223828</v>
      </c>
      <c r="L17531">
        <v>94128.981927178349</v>
      </c>
      <c r="M17531">
        <v>82783.708705251192</v>
      </c>
      <c r="N17531">
        <v>-0.89460345536069774</v>
      </c>
      <c r="O17531">
        <v>202282.42808411829</v>
      </c>
      <c r="P17531">
        <v>0</v>
      </c>
      <c r="Q17531" t="s">
        <v>50043</v>
      </c>
      <c r="R17531" s="3">
        <v>0.18440979176982666</v>
      </c>
      <c r="S17531" t="s">
        <v>50024</v>
      </c>
      <c r="T17531" t="s">
        <v>50040</v>
      </c>
    </row>
    <row r="17532" spans="1:20" x14ac:dyDescent="0.3">
      <c r="A17532" s="1" t="s">
        <v>17546</v>
      </c>
      <c r="B17532">
        <v>80.838650601958548</v>
      </c>
      <c r="C17532">
        <v>0</v>
      </c>
      <c r="D17532">
        <v>0.87494484095915903</v>
      </c>
      <c r="E17532">
        <v>86.355650628668144</v>
      </c>
      <c r="F17532">
        <v>97</v>
      </c>
      <c r="G17532">
        <v>132.5957334565565</v>
      </c>
      <c r="H17532">
        <v>2.199767597638695</v>
      </c>
      <c r="I17532">
        <v>27.670584000000002</v>
      </c>
      <c r="J17532">
        <v>29.99997480703319</v>
      </c>
      <c r="K17532">
        <v>102105.1317095194</v>
      </c>
      <c r="L17532">
        <v>92471.181041941687</v>
      </c>
      <c r="M17532">
        <v>95959.025873487408</v>
      </c>
      <c r="N17532">
        <v>-0.1414056398992449</v>
      </c>
      <c r="O17532">
        <v>5334935.6262995144</v>
      </c>
      <c r="P17532">
        <v>0</v>
      </c>
      <c r="Q17532" t="s">
        <v>50043</v>
      </c>
      <c r="R17532" s="3">
        <v>0.87494484095915903</v>
      </c>
      <c r="S17532" t="s">
        <v>50016</v>
      </c>
      <c r="T17532" t="s">
        <v>50035</v>
      </c>
    </row>
    <row r="17533" spans="1:20" x14ac:dyDescent="0.3">
      <c r="A17533" s="1" t="s">
        <v>17547</v>
      </c>
      <c r="B17533">
        <v>78.330198509296139</v>
      </c>
      <c r="C17533">
        <v>0</v>
      </c>
      <c r="D17533">
        <v>0.57060115459246841</v>
      </c>
      <c r="E17533">
        <v>87.023163275556044</v>
      </c>
      <c r="F17533">
        <v>97</v>
      </c>
      <c r="G17533">
        <v>191.91749427727919</v>
      </c>
      <c r="H17533">
        <v>7.5411645755365377</v>
      </c>
      <c r="I17533">
        <v>27.670584000000002</v>
      </c>
      <c r="J17533">
        <v>45.821843616988517</v>
      </c>
      <c r="K17533">
        <v>117784.3668100939</v>
      </c>
      <c r="L17533">
        <v>53834.556408306889</v>
      </c>
      <c r="M17533">
        <v>898767.57822164823</v>
      </c>
      <c r="N17533">
        <v>-2.911922854107922E-2</v>
      </c>
      <c r="O17533">
        <v>928343.895001158</v>
      </c>
      <c r="P17533">
        <v>0</v>
      </c>
      <c r="Q17533" t="s">
        <v>50043</v>
      </c>
      <c r="R17533" s="3">
        <v>0.57060115459246841</v>
      </c>
      <c r="S17533" t="s">
        <v>50016</v>
      </c>
      <c r="T17533" t="s">
        <v>50035</v>
      </c>
    </row>
    <row r="17534" spans="1:20" x14ac:dyDescent="0.3">
      <c r="A17534" s="1" t="s">
        <v>17548</v>
      </c>
      <c r="B17534">
        <v>659.26093372530067</v>
      </c>
      <c r="C17534">
        <v>0</v>
      </c>
      <c r="D17534">
        <v>0.80306056802751624</v>
      </c>
      <c r="E17534">
        <v>98.977801530473656</v>
      </c>
      <c r="F17534">
        <v>73.165283000000002</v>
      </c>
      <c r="G17534">
        <v>163.02972135690689</v>
      </c>
      <c r="H17534">
        <v>12.37331424948991</v>
      </c>
      <c r="I17534">
        <v>27.670584000000002</v>
      </c>
      <c r="J17534">
        <v>9.5207448056018613</v>
      </c>
      <c r="K17534">
        <v>578571.84508964187</v>
      </c>
      <c r="L17534">
        <v>2313809.181899766</v>
      </c>
      <c r="M17534">
        <v>1271877.138511783</v>
      </c>
      <c r="N17534">
        <v>-3.3922274453118982E-2</v>
      </c>
      <c r="O17534">
        <v>40341857.793959737</v>
      </c>
      <c r="P17534">
        <v>0</v>
      </c>
      <c r="Q17534" t="s">
        <v>50043</v>
      </c>
      <c r="R17534" s="3">
        <v>0.80306056802751624</v>
      </c>
      <c r="S17534" t="s">
        <v>50025</v>
      </c>
      <c r="T17534" t="s">
        <v>50039</v>
      </c>
    </row>
    <row r="17535" spans="1:20" x14ac:dyDescent="0.3">
      <c r="A17535" s="1" t="s">
        <v>17549</v>
      </c>
      <c r="B17535">
        <v>1083.489774942022</v>
      </c>
      <c r="C17535">
        <v>0</v>
      </c>
      <c r="D17535">
        <v>0.76831048081595732</v>
      </c>
      <c r="E17535">
        <v>97.076549487265453</v>
      </c>
      <c r="F17535">
        <v>97</v>
      </c>
      <c r="G17535">
        <v>198.136646182009</v>
      </c>
      <c r="H17535">
        <v>2.3003249915830879</v>
      </c>
      <c r="I17535">
        <v>27.670584000000002</v>
      </c>
      <c r="J17535">
        <v>33.282285428070082</v>
      </c>
      <c r="K17535">
        <v>334427.38352258032</v>
      </c>
      <c r="L17535">
        <v>779919.88464397297</v>
      </c>
      <c r="M17535">
        <v>64537.87246374719</v>
      </c>
      <c r="N17535">
        <v>-4.637375597410992E-2</v>
      </c>
      <c r="O17535">
        <v>8894350.5333904028</v>
      </c>
      <c r="P17535">
        <v>0</v>
      </c>
      <c r="Q17535" t="s">
        <v>50043</v>
      </c>
      <c r="R17535" s="3">
        <v>0.76831048081595732</v>
      </c>
      <c r="S17535" t="s">
        <v>50016</v>
      </c>
      <c r="T17535" t="s">
        <v>50035</v>
      </c>
    </row>
    <row r="17536" spans="1:20" x14ac:dyDescent="0.3">
      <c r="A17536" s="1" t="s">
        <v>17550</v>
      </c>
      <c r="B17536">
        <v>178.5443420318141</v>
      </c>
      <c r="C17536">
        <v>0</v>
      </c>
      <c r="D17536">
        <v>0.62635644187582185</v>
      </c>
      <c r="E17536">
        <v>79.578923978214931</v>
      </c>
      <c r="F17536">
        <v>97</v>
      </c>
      <c r="G17536">
        <v>217.62413905355641</v>
      </c>
      <c r="H17536">
        <v>3.7750323118520779</v>
      </c>
      <c r="I17536">
        <v>27.670584000000002</v>
      </c>
      <c r="J17536">
        <v>56.422903194132601</v>
      </c>
      <c r="K17536">
        <v>114853.1746251695</v>
      </c>
      <c r="L17536">
        <v>155797.5648050482</v>
      </c>
      <c r="M17536">
        <v>351233.00344313087</v>
      </c>
      <c r="N17536">
        <v>-0.17502022374949769</v>
      </c>
      <c r="O17536">
        <v>4849057.2549266722</v>
      </c>
      <c r="P17536">
        <v>0</v>
      </c>
      <c r="Q17536" t="s">
        <v>50043</v>
      </c>
      <c r="R17536" s="3">
        <v>0.62635644187582185</v>
      </c>
      <c r="S17536" t="s">
        <v>50016</v>
      </c>
      <c r="T17536" t="s">
        <v>50035</v>
      </c>
    </row>
    <row r="17537" spans="1:20" x14ac:dyDescent="0.3">
      <c r="A17537" s="1" t="s">
        <v>17551</v>
      </c>
      <c r="B17537">
        <v>2515.6581848955161</v>
      </c>
      <c r="C17537">
        <v>0</v>
      </c>
      <c r="D17537">
        <v>0.32287647195061681</v>
      </c>
      <c r="E17537">
        <v>77.378768365725676</v>
      </c>
      <c r="F17537">
        <v>97</v>
      </c>
      <c r="G17537">
        <v>182.79549078775179</v>
      </c>
      <c r="H17537">
        <v>8.7923627268290687</v>
      </c>
      <c r="I17537">
        <v>27.670584000000002</v>
      </c>
      <c r="J17537">
        <v>44.18973750065453</v>
      </c>
      <c r="K17537">
        <v>384390.02957797918</v>
      </c>
      <c r="L17537">
        <v>1347828.26091459</v>
      </c>
      <c r="M17537">
        <v>4252.541063486924</v>
      </c>
      <c r="N17537">
        <v>-0.17706965049503351</v>
      </c>
      <c r="O17537">
        <v>12617418.116642371</v>
      </c>
      <c r="P17537">
        <v>0</v>
      </c>
      <c r="Q17537" t="s">
        <v>50043</v>
      </c>
      <c r="R17537" s="3">
        <v>0.32287647195061675</v>
      </c>
      <c r="S17537" t="s">
        <v>50016</v>
      </c>
      <c r="T17537" t="s">
        <v>50035</v>
      </c>
    </row>
    <row r="17538" spans="1:20" x14ac:dyDescent="0.3">
      <c r="A17538" s="1" t="s">
        <v>17552</v>
      </c>
      <c r="B17538">
        <v>125.02867687158751</v>
      </c>
      <c r="C17538">
        <v>0</v>
      </c>
      <c r="D17538">
        <v>0.6644779271610477</v>
      </c>
      <c r="E17538">
        <v>83.968695765596976</v>
      </c>
      <c r="F17538">
        <v>97</v>
      </c>
      <c r="G17538">
        <v>137.34430727859399</v>
      </c>
      <c r="H17538">
        <v>7.0083163540291951</v>
      </c>
      <c r="I17538">
        <v>27.670584000000002</v>
      </c>
      <c r="J17538">
        <v>36.548941067908338</v>
      </c>
      <c r="K17538">
        <v>150928.61454613361</v>
      </c>
      <c r="L17538">
        <v>76019.779633168364</v>
      </c>
      <c r="M17538">
        <v>845548.52514585911</v>
      </c>
      <c r="N17538">
        <v>-0.1014086383770005</v>
      </c>
      <c r="O17538">
        <v>5601400.1116459807</v>
      </c>
      <c r="P17538">
        <v>0</v>
      </c>
      <c r="Q17538" t="s">
        <v>50043</v>
      </c>
      <c r="R17538" s="3">
        <v>0.6644779271610477</v>
      </c>
      <c r="S17538" t="s">
        <v>50016</v>
      </c>
      <c r="T17538" t="s">
        <v>50035</v>
      </c>
    </row>
    <row r="17539" spans="1:20" x14ac:dyDescent="0.3">
      <c r="A17539" s="1" t="s">
        <v>17553</v>
      </c>
      <c r="B17539">
        <v>1234.4323577176449</v>
      </c>
      <c r="C17539">
        <v>0</v>
      </c>
      <c r="D17539">
        <v>0.95090079787477022</v>
      </c>
      <c r="E17539">
        <v>82.465037414546984</v>
      </c>
      <c r="F17539">
        <v>94.480682000000002</v>
      </c>
      <c r="G17539">
        <v>123.0992808661903</v>
      </c>
      <c r="H17539">
        <v>3.0960829096581381</v>
      </c>
      <c r="I17539">
        <v>27.670584000000002</v>
      </c>
      <c r="J17539">
        <v>8.1904495888343689</v>
      </c>
      <c r="K17539">
        <v>162226.9208818886</v>
      </c>
      <c r="L17539">
        <v>4616141.0404140372</v>
      </c>
      <c r="M17539">
        <v>7265943.0328248162</v>
      </c>
      <c r="N17539">
        <v>-0.25810723114320983</v>
      </c>
      <c r="O17539">
        <v>274164057.80208153</v>
      </c>
      <c r="P17539">
        <v>0</v>
      </c>
      <c r="Q17539" t="s">
        <v>50043</v>
      </c>
      <c r="R17539" s="3">
        <v>0.95090079787477022</v>
      </c>
      <c r="S17539" t="s">
        <v>50025</v>
      </c>
      <c r="T17539" t="s">
        <v>50039</v>
      </c>
    </row>
    <row r="17540" spans="1:20" x14ac:dyDescent="0.3">
      <c r="A17540" s="1" t="s">
        <v>17554</v>
      </c>
      <c r="B17540">
        <v>1171.404362626474</v>
      </c>
      <c r="C17540">
        <v>0</v>
      </c>
      <c r="D17540">
        <v>0.7030082337291742</v>
      </c>
      <c r="E17540">
        <v>85.084176361486925</v>
      </c>
      <c r="F17540">
        <v>97</v>
      </c>
      <c r="G17540">
        <v>217.37903816124941</v>
      </c>
      <c r="H17540">
        <v>3.8360421242806679</v>
      </c>
      <c r="I17540">
        <v>27.670584000000002</v>
      </c>
      <c r="J17540">
        <v>49.592703177438679</v>
      </c>
      <c r="K17540">
        <v>1258895.198716135</v>
      </c>
      <c r="L17540">
        <v>2756561.5481022191</v>
      </c>
      <c r="M17540">
        <v>4801315.5951600792</v>
      </c>
      <c r="N17540">
        <v>-0.18938349583074901</v>
      </c>
      <c r="O17540">
        <v>83150535.869303152</v>
      </c>
      <c r="P17540">
        <v>0</v>
      </c>
      <c r="Q17540" t="s">
        <v>50043</v>
      </c>
      <c r="R17540" s="3">
        <v>0.7030082337291742</v>
      </c>
      <c r="S17540" t="s">
        <v>50016</v>
      </c>
      <c r="T17540" t="s">
        <v>50035</v>
      </c>
    </row>
    <row r="17541" spans="1:20" x14ac:dyDescent="0.3">
      <c r="A17541" s="1" t="s">
        <v>17555</v>
      </c>
      <c r="B17541">
        <v>530.94579906598108</v>
      </c>
      <c r="C17541">
        <v>0</v>
      </c>
      <c r="D17541">
        <v>0.95306178604327541</v>
      </c>
      <c r="E17541">
        <v>87.304858041205577</v>
      </c>
      <c r="F17541">
        <v>97</v>
      </c>
      <c r="G17541">
        <v>84.059841120875049</v>
      </c>
      <c r="H17541">
        <v>7.4069141518042327</v>
      </c>
      <c r="I17541">
        <v>27.670584000000002</v>
      </c>
      <c r="J17541">
        <v>38.539384774464217</v>
      </c>
      <c r="K17541">
        <v>1508462.505820015</v>
      </c>
      <c r="L17541">
        <v>360536.90436817799</v>
      </c>
      <c r="M17541">
        <v>371341.0345898298</v>
      </c>
      <c r="N17541">
        <v>-0.19136612611306161</v>
      </c>
      <c r="O17541">
        <v>3262702.8975816369</v>
      </c>
      <c r="P17541">
        <v>0</v>
      </c>
      <c r="Q17541" t="s">
        <v>50043</v>
      </c>
      <c r="R17541" s="3">
        <v>0.95306178604327541</v>
      </c>
      <c r="S17541" t="s">
        <v>50016</v>
      </c>
      <c r="T17541" t="s">
        <v>50035</v>
      </c>
    </row>
    <row r="17542" spans="1:20" x14ac:dyDescent="0.3">
      <c r="A17542" s="1" t="s">
        <v>17556</v>
      </c>
      <c r="B17542">
        <v>1210.6743472993321</v>
      </c>
      <c r="C17542">
        <v>0</v>
      </c>
      <c r="D17542">
        <v>4.4879514553337998</v>
      </c>
      <c r="E17542">
        <v>80.085353331452055</v>
      </c>
      <c r="F17542">
        <v>95.813782000000003</v>
      </c>
      <c r="G17542">
        <v>45.542993608478973</v>
      </c>
      <c r="H17542">
        <v>39.681213822656041</v>
      </c>
      <c r="I17542">
        <v>27.670584000000002</v>
      </c>
      <c r="J17542">
        <v>7.0094164200730278</v>
      </c>
      <c r="K17542">
        <v>5994059.4523084695</v>
      </c>
      <c r="L17542">
        <v>8378148.313903979</v>
      </c>
      <c r="M17542">
        <v>19360310.646163952</v>
      </c>
      <c r="N17542">
        <v>-0.42514669286902418</v>
      </c>
      <c r="O17542">
        <v>215497373.58564481</v>
      </c>
      <c r="P17542">
        <v>0</v>
      </c>
      <c r="Q17542" t="s">
        <v>50043</v>
      </c>
      <c r="R17542" s="3">
        <v>4.4879514553337998</v>
      </c>
      <c r="S17542" t="s">
        <v>50017</v>
      </c>
      <c r="T17542" t="s">
        <v>50036</v>
      </c>
    </row>
    <row r="17543" spans="1:20" x14ac:dyDescent="0.3">
      <c r="A17543" s="1" t="s">
        <v>17557</v>
      </c>
      <c r="B17543">
        <v>2081.981637981718</v>
      </c>
      <c r="C17543">
        <v>0</v>
      </c>
      <c r="D17543">
        <v>2.8719542513664691</v>
      </c>
      <c r="E17543">
        <v>82.115420227932759</v>
      </c>
      <c r="F17543">
        <v>96.5</v>
      </c>
      <c r="G17543">
        <v>152.7280119077796</v>
      </c>
      <c r="H17543">
        <v>1.5454662087249871</v>
      </c>
      <c r="I17543">
        <v>27.670584000000002</v>
      </c>
      <c r="J17543">
        <v>9.2809413796297147</v>
      </c>
      <c r="K17543">
        <v>1998991.967988783</v>
      </c>
      <c r="L17543">
        <v>29817887.701457229</v>
      </c>
      <c r="M17543">
        <v>3760920.4895735872</v>
      </c>
      <c r="N17543">
        <v>-0.10348985063815851</v>
      </c>
      <c r="O17543">
        <v>556035206.83689165</v>
      </c>
      <c r="P17543">
        <v>0</v>
      </c>
      <c r="Q17543" t="s">
        <v>50043</v>
      </c>
      <c r="R17543" s="3">
        <v>2.8719542513664691</v>
      </c>
      <c r="S17543" t="s">
        <v>50027</v>
      </c>
      <c r="T17543" t="s">
        <v>50035</v>
      </c>
    </row>
    <row r="17544" spans="1:20" x14ac:dyDescent="0.3">
      <c r="A17544" s="1" t="s">
        <v>17558</v>
      </c>
      <c r="B17544">
        <v>162.2580820421056</v>
      </c>
      <c r="C17544">
        <v>0</v>
      </c>
      <c r="D17544">
        <v>0.42605500607400348</v>
      </c>
      <c r="E17544">
        <v>85.874897392996971</v>
      </c>
      <c r="F17544">
        <v>97</v>
      </c>
      <c r="G17544">
        <v>243.5620264506976</v>
      </c>
      <c r="H17544">
        <v>2.0549752077449912</v>
      </c>
      <c r="I17544">
        <v>27.670584000000002</v>
      </c>
      <c r="J17544">
        <v>40.795200353786583</v>
      </c>
      <c r="K17544">
        <v>3043.7955148473361</v>
      </c>
      <c r="L17544">
        <v>54367.148183489116</v>
      </c>
      <c r="M17544">
        <v>226731.50672969391</v>
      </c>
      <c r="N17544">
        <v>-0.20365778013545091</v>
      </c>
      <c r="O17544">
        <v>441199.58110318589</v>
      </c>
      <c r="P17544">
        <v>0</v>
      </c>
      <c r="Q17544" t="s">
        <v>50043</v>
      </c>
      <c r="R17544" s="3">
        <v>0.42605500607400354</v>
      </c>
      <c r="S17544" t="s">
        <v>50016</v>
      </c>
      <c r="T17544" t="s">
        <v>50035</v>
      </c>
    </row>
    <row r="17545" spans="1:20" x14ac:dyDescent="0.3">
      <c r="A17545" s="1" t="s">
        <v>17559</v>
      </c>
      <c r="B17545">
        <v>1226.353174456531</v>
      </c>
      <c r="C17545">
        <v>0</v>
      </c>
      <c r="D17545">
        <v>0.78604117972266907</v>
      </c>
      <c r="E17545">
        <v>88.141132517488771</v>
      </c>
      <c r="F17545">
        <v>97</v>
      </c>
      <c r="G17545">
        <v>189.3093253909523</v>
      </c>
      <c r="H17545">
        <v>1.9828100288167021</v>
      </c>
      <c r="I17545">
        <v>27.670584000000002</v>
      </c>
      <c r="J17545">
        <v>35.714869306456492</v>
      </c>
      <c r="K17545">
        <v>321152.46885168587</v>
      </c>
      <c r="L17545">
        <v>878539.01747318159</v>
      </c>
      <c r="M17545">
        <v>59065.402179237783</v>
      </c>
      <c r="N17545">
        <v>-5.4118449830904462E-2</v>
      </c>
      <c r="O17545">
        <v>10579380.26793314</v>
      </c>
      <c r="P17545">
        <v>0</v>
      </c>
      <c r="Q17545" t="s">
        <v>50043</v>
      </c>
      <c r="R17545" s="3">
        <v>0.78604117972266907</v>
      </c>
      <c r="S17545" t="s">
        <v>50016</v>
      </c>
      <c r="T17545" t="s">
        <v>50035</v>
      </c>
    </row>
    <row r="17546" spans="1:20" x14ac:dyDescent="0.3">
      <c r="A17546" s="1" t="s">
        <v>17560</v>
      </c>
      <c r="B17546">
        <v>473.17711751370467</v>
      </c>
      <c r="C17546">
        <v>0</v>
      </c>
      <c r="D17546">
        <v>0.46082243283579122</v>
      </c>
      <c r="E17546">
        <v>93.06044922527056</v>
      </c>
      <c r="F17546">
        <v>97</v>
      </c>
      <c r="G17546">
        <v>148.30455088013761</v>
      </c>
      <c r="H17546">
        <v>13.615052593444229</v>
      </c>
      <c r="I17546">
        <v>27.670584000000002</v>
      </c>
      <c r="J17546">
        <v>42.968534307305823</v>
      </c>
      <c r="K17546">
        <v>728069.71559101762</v>
      </c>
      <c r="L17546">
        <v>830858.56683944713</v>
      </c>
      <c r="M17546">
        <v>4533470.9635940269</v>
      </c>
      <c r="N17546">
        <v>-1.358382170922154E-2</v>
      </c>
      <c r="O17546">
        <v>8904459.3815835938</v>
      </c>
      <c r="P17546">
        <v>0</v>
      </c>
      <c r="Q17546" t="s">
        <v>50043</v>
      </c>
      <c r="R17546" s="3">
        <v>0.46082243283579122</v>
      </c>
      <c r="S17546" t="s">
        <v>50016</v>
      </c>
      <c r="T17546" t="s">
        <v>50035</v>
      </c>
    </row>
    <row r="17547" spans="1:20" x14ac:dyDescent="0.3">
      <c r="A17547" s="1" t="s">
        <v>17561</v>
      </c>
      <c r="B17547">
        <v>785.01659650898955</v>
      </c>
      <c r="C17547">
        <v>0</v>
      </c>
      <c r="D17547">
        <v>0.41651438258588858</v>
      </c>
      <c r="E17547">
        <v>87.455268823296549</v>
      </c>
      <c r="F17547">
        <v>97</v>
      </c>
      <c r="G17547">
        <v>294.41684932528409</v>
      </c>
      <c r="H17547">
        <v>0</v>
      </c>
      <c r="I17547">
        <v>27.670584000000002</v>
      </c>
      <c r="J17547">
        <v>48.523945864860913</v>
      </c>
      <c r="K17547">
        <v>232734.77191432341</v>
      </c>
      <c r="L17547">
        <v>205378.11520987429</v>
      </c>
      <c r="M17547">
        <v>36962.917507551872</v>
      </c>
      <c r="N17547">
        <v>-0.1942351537108441</v>
      </c>
      <c r="O17547">
        <v>1572484.4613574061</v>
      </c>
      <c r="P17547">
        <v>0</v>
      </c>
      <c r="Q17547" t="s">
        <v>50043</v>
      </c>
      <c r="R17547" s="3">
        <v>0.41651438258588863</v>
      </c>
      <c r="S17547" t="s">
        <v>50016</v>
      </c>
      <c r="T17547" t="s">
        <v>50035</v>
      </c>
    </row>
    <row r="17548" spans="1:20" x14ac:dyDescent="0.3">
      <c r="A17548" s="1" t="s">
        <v>17562</v>
      </c>
      <c r="B17548">
        <v>1153.8157960956701</v>
      </c>
      <c r="C17548">
        <v>0</v>
      </c>
      <c r="D17548">
        <v>5.2926858805015611</v>
      </c>
      <c r="E17548">
        <v>78.823372198424835</v>
      </c>
      <c r="F17548">
        <v>95.813782000000003</v>
      </c>
      <c r="G17548">
        <v>42.014732801195727</v>
      </c>
      <c r="H17548">
        <v>38.059875383497634</v>
      </c>
      <c r="I17548">
        <v>27.670584000000002</v>
      </c>
      <c r="J17548">
        <v>6.9637379049351722</v>
      </c>
      <c r="K17548">
        <v>5779144.5903817294</v>
      </c>
      <c r="L17548">
        <v>7994371.9920896366</v>
      </c>
      <c r="M17548">
        <v>16699899.385820661</v>
      </c>
      <c r="N17548">
        <v>-0.44473674946664749</v>
      </c>
      <c r="O17548">
        <v>223874505.28707331</v>
      </c>
      <c r="P17548">
        <v>0</v>
      </c>
      <c r="Q17548" t="s">
        <v>50043</v>
      </c>
      <c r="R17548" s="3">
        <v>5.2926858805015611</v>
      </c>
      <c r="S17548" t="s">
        <v>50017</v>
      </c>
      <c r="T17548" t="s">
        <v>50036</v>
      </c>
    </row>
    <row r="17549" spans="1:20" x14ac:dyDescent="0.3">
      <c r="A17549" s="1" t="s">
        <v>17563</v>
      </c>
      <c r="B17549">
        <v>172.2608401693509</v>
      </c>
      <c r="C17549">
        <v>0</v>
      </c>
      <c r="D17549">
        <v>0.45719966656020028</v>
      </c>
      <c r="E17549">
        <v>63.52800142260994</v>
      </c>
      <c r="F17549">
        <v>97</v>
      </c>
      <c r="G17549">
        <v>182.21288905616001</v>
      </c>
      <c r="H17549">
        <v>5.3381907157508399</v>
      </c>
      <c r="I17549">
        <v>27.670584000000002</v>
      </c>
      <c r="J17549">
        <v>56.969114756635143</v>
      </c>
      <c r="K17549">
        <v>70555.069226865322</v>
      </c>
      <c r="L17549">
        <v>138566.38000647581</v>
      </c>
      <c r="M17549">
        <v>10224.43481523093</v>
      </c>
      <c r="N17549">
        <v>-0.17718090371334991</v>
      </c>
      <c r="O17549">
        <v>2048068.551521166</v>
      </c>
      <c r="P17549">
        <v>0</v>
      </c>
      <c r="Q17549" t="s">
        <v>50043</v>
      </c>
      <c r="R17549" s="3">
        <v>0.45719966656020028</v>
      </c>
      <c r="S17549" t="s">
        <v>50016</v>
      </c>
      <c r="T17549" t="s">
        <v>50035</v>
      </c>
    </row>
    <row r="17550" spans="1:20" x14ac:dyDescent="0.3">
      <c r="A17550" s="1" t="s">
        <v>17564</v>
      </c>
      <c r="B17550">
        <v>3177.4291556225999</v>
      </c>
      <c r="C17550">
        <v>0</v>
      </c>
      <c r="D17550">
        <v>0.69986748040361602</v>
      </c>
      <c r="E17550">
        <v>75.079811425015734</v>
      </c>
      <c r="F17550">
        <v>94.384888000000004</v>
      </c>
      <c r="G17550">
        <v>114.10725532286391</v>
      </c>
      <c r="H17550">
        <v>2.2751627643826229</v>
      </c>
      <c r="I17550">
        <v>27.670584000000002</v>
      </c>
      <c r="J17550">
        <v>5.4759697509761143</v>
      </c>
      <c r="K17550">
        <v>483491.91542309761</v>
      </c>
      <c r="L17550">
        <v>1102542.968656169</v>
      </c>
      <c r="M17550">
        <v>1099895.1176294161</v>
      </c>
      <c r="N17550">
        <v>-0.36677686196373371</v>
      </c>
      <c r="O17550">
        <v>20968096.66926305</v>
      </c>
      <c r="P17550">
        <v>0</v>
      </c>
      <c r="Q17550" t="s">
        <v>50043</v>
      </c>
      <c r="R17550" s="3">
        <v>0.69986748040361602</v>
      </c>
      <c r="S17550" t="s">
        <v>50033</v>
      </c>
      <c r="T17550" t="s">
        <v>50039</v>
      </c>
    </row>
    <row r="17551" spans="1:20" x14ac:dyDescent="0.3">
      <c r="A17551" s="1" t="s">
        <v>17565</v>
      </c>
      <c r="B17551">
        <v>34222.577177671366</v>
      </c>
      <c r="C17551">
        <v>0</v>
      </c>
      <c r="D17551">
        <v>0.54913290376116708</v>
      </c>
      <c r="E17551">
        <v>81.050086745419605</v>
      </c>
      <c r="F17551">
        <v>94.188698000000002</v>
      </c>
      <c r="G17551">
        <v>116.2491541992611</v>
      </c>
      <c r="H17551">
        <v>16.89850615440966</v>
      </c>
      <c r="I17551">
        <v>27.670584000000002</v>
      </c>
      <c r="J17551">
        <v>5.0177588564562576</v>
      </c>
      <c r="K17551">
        <v>20020371.613753311</v>
      </c>
      <c r="L17551">
        <v>57742745.037095167</v>
      </c>
      <c r="M17551">
        <v>33228669.445391022</v>
      </c>
      <c r="N17551">
        <v>-0.228095617401643</v>
      </c>
      <c r="O17551">
        <v>496411442.16925257</v>
      </c>
      <c r="P17551">
        <v>0</v>
      </c>
      <c r="Q17551" t="s">
        <v>50043</v>
      </c>
      <c r="R17551" s="3">
        <v>0.54913290376116708</v>
      </c>
      <c r="S17551" t="s">
        <v>50026</v>
      </c>
      <c r="T17551" t="s">
        <v>50038</v>
      </c>
    </row>
    <row r="17552" spans="1:20" x14ac:dyDescent="0.3">
      <c r="A17552" s="1" t="s">
        <v>17566</v>
      </c>
      <c r="B17552">
        <v>306.54290923355933</v>
      </c>
      <c r="C17552">
        <v>0</v>
      </c>
      <c r="D17552">
        <v>0.18233600245167711</v>
      </c>
      <c r="E17552">
        <v>88.199250153261843</v>
      </c>
      <c r="F17552">
        <v>97</v>
      </c>
      <c r="G17552">
        <v>799.08344420974197</v>
      </c>
      <c r="H17552">
        <v>2.1867652398261299</v>
      </c>
      <c r="I17552">
        <v>27.670584000000002</v>
      </c>
      <c r="J17552">
        <v>150.4304887931217</v>
      </c>
      <c r="K17552">
        <v>75186.131600425855</v>
      </c>
      <c r="L17552">
        <v>21855.20284525496</v>
      </c>
      <c r="M17552">
        <v>381344.49181998061</v>
      </c>
      <c r="N17552">
        <v>-0.21162201313672041</v>
      </c>
      <c r="O17552">
        <v>711695.18420700589</v>
      </c>
      <c r="P17552">
        <v>0</v>
      </c>
      <c r="Q17552" t="s">
        <v>50043</v>
      </c>
      <c r="R17552" s="3">
        <v>0.18233600245167705</v>
      </c>
      <c r="S17552" t="s">
        <v>50016</v>
      </c>
      <c r="T17552" t="s">
        <v>50035</v>
      </c>
    </row>
    <row r="17553" spans="1:20" x14ac:dyDescent="0.3">
      <c r="A17553" s="1" t="s">
        <v>17567</v>
      </c>
      <c r="B17553">
        <v>513.76546232694238</v>
      </c>
      <c r="C17553">
        <v>0</v>
      </c>
      <c r="D17553">
        <v>0.9402446390992677</v>
      </c>
      <c r="E17553">
        <v>87.102826956775743</v>
      </c>
      <c r="F17553">
        <v>97</v>
      </c>
      <c r="G17553">
        <v>121.78425955674111</v>
      </c>
      <c r="H17553">
        <v>1.3446858110705779</v>
      </c>
      <c r="I17553">
        <v>27.670584000000002</v>
      </c>
      <c r="J17553">
        <v>32.580250233567817</v>
      </c>
      <c r="K17553">
        <v>300534.41217178752</v>
      </c>
      <c r="L17553">
        <v>370103.60829332948</v>
      </c>
      <c r="M17553">
        <v>237643.1633733731</v>
      </c>
      <c r="N17553">
        <v>-0.29929621954528512</v>
      </c>
      <c r="O17553">
        <v>7109700.4655379979</v>
      </c>
      <c r="P17553">
        <v>0</v>
      </c>
      <c r="Q17553" t="s">
        <v>50043</v>
      </c>
      <c r="R17553" s="3">
        <v>0.9402446390992677</v>
      </c>
      <c r="S17553" t="s">
        <v>50016</v>
      </c>
      <c r="T17553" t="s">
        <v>50035</v>
      </c>
    </row>
    <row r="17554" spans="1:20" x14ac:dyDescent="0.3">
      <c r="A17554" s="1" t="s">
        <v>17568</v>
      </c>
      <c r="B17554">
        <v>51.90151744065664</v>
      </c>
      <c r="C17554">
        <v>0</v>
      </c>
      <c r="D17554">
        <v>0.8961903026350635</v>
      </c>
      <c r="E17554">
        <v>88.746212552175905</v>
      </c>
      <c r="F17554">
        <v>97</v>
      </c>
      <c r="G17554">
        <v>179.44542097728569</v>
      </c>
      <c r="H17554">
        <v>2.3648147831458499</v>
      </c>
      <c r="I17554">
        <v>27.670584000000002</v>
      </c>
      <c r="J17554">
        <v>41.500305151547479</v>
      </c>
      <c r="K17554">
        <v>16646.06030740546</v>
      </c>
      <c r="L17554">
        <v>7993.4661741936879</v>
      </c>
      <c r="M17554">
        <v>117183.79055781179</v>
      </c>
      <c r="N17554">
        <v>-6.4115604253444827E-2</v>
      </c>
      <c r="O17554">
        <v>142768.86783308271</v>
      </c>
      <c r="P17554">
        <v>0</v>
      </c>
      <c r="Q17554" t="s">
        <v>50043</v>
      </c>
      <c r="R17554" s="3">
        <v>0.8961903026350635</v>
      </c>
      <c r="S17554" t="s">
        <v>50016</v>
      </c>
      <c r="T17554" t="s">
        <v>50035</v>
      </c>
    </row>
    <row r="17555" spans="1:20" x14ac:dyDescent="0.3">
      <c r="A17555" s="1" t="s">
        <v>17569</v>
      </c>
      <c r="B17555">
        <v>575.95246589473879</v>
      </c>
      <c r="C17555">
        <v>0</v>
      </c>
      <c r="D17555">
        <v>0.35528329243287132</v>
      </c>
      <c r="E17555">
        <v>66.444971901498064</v>
      </c>
      <c r="F17555">
        <v>97</v>
      </c>
      <c r="G17555">
        <v>184.029489081104</v>
      </c>
      <c r="H17555">
        <v>26.479293262092821</v>
      </c>
      <c r="I17555">
        <v>27.670584000000002</v>
      </c>
      <c r="J17555">
        <v>51.367597585060963</v>
      </c>
      <c r="K17555">
        <v>60786.6567115383</v>
      </c>
      <c r="L17555">
        <v>99163.52017428838</v>
      </c>
      <c r="M17555">
        <v>3881146.0891721719</v>
      </c>
      <c r="N17555">
        <v>-0.2080083346027754</v>
      </c>
      <c r="O17555">
        <v>1756114.2052275359</v>
      </c>
      <c r="P17555">
        <v>0</v>
      </c>
      <c r="Q17555" t="s">
        <v>50043</v>
      </c>
      <c r="R17555" s="3">
        <v>0.35528329243287132</v>
      </c>
      <c r="S17555" t="s">
        <v>50016</v>
      </c>
      <c r="T17555" t="s">
        <v>50035</v>
      </c>
    </row>
    <row r="17556" spans="1:20" x14ac:dyDescent="0.3">
      <c r="A17556" s="1" t="s">
        <v>17570</v>
      </c>
      <c r="B17556">
        <v>399.90996997208958</v>
      </c>
      <c r="C17556">
        <v>0</v>
      </c>
      <c r="D17556">
        <v>0.8777814401635643</v>
      </c>
      <c r="E17556">
        <v>84.94244612455924</v>
      </c>
      <c r="F17556">
        <v>97</v>
      </c>
      <c r="G17556">
        <v>133.07146016025101</v>
      </c>
      <c r="H17556">
        <v>11.587288525646009</v>
      </c>
      <c r="I17556">
        <v>27.670584000000002</v>
      </c>
      <c r="J17556">
        <v>37.362955376790381</v>
      </c>
      <c r="K17556">
        <v>238577.59302206649</v>
      </c>
      <c r="L17556">
        <v>544366.01307375205</v>
      </c>
      <c r="M17556">
        <v>377716.67989955132</v>
      </c>
      <c r="N17556">
        <v>-0.29609583787791949</v>
      </c>
      <c r="O17556">
        <v>9867381.5779698994</v>
      </c>
      <c r="P17556">
        <v>0</v>
      </c>
      <c r="Q17556" t="s">
        <v>50043</v>
      </c>
      <c r="R17556" s="3">
        <v>0.8777814401635643</v>
      </c>
      <c r="S17556" t="s">
        <v>50016</v>
      </c>
      <c r="T17556" t="s">
        <v>50035</v>
      </c>
    </row>
    <row r="17557" spans="1:20" x14ac:dyDescent="0.3">
      <c r="A17557" s="1" t="s">
        <v>17571</v>
      </c>
      <c r="B17557">
        <v>832.35754078864113</v>
      </c>
      <c r="C17557">
        <v>0</v>
      </c>
      <c r="D17557">
        <v>0.39247027836949128</v>
      </c>
      <c r="E17557">
        <v>81.464888518401395</v>
      </c>
      <c r="F17557">
        <v>97</v>
      </c>
      <c r="G17557">
        <v>204.74493911545119</v>
      </c>
      <c r="H17557">
        <v>3.5462795289067559</v>
      </c>
      <c r="I17557">
        <v>27.670584000000002</v>
      </c>
      <c r="J17557">
        <v>50.690158276471877</v>
      </c>
      <c r="K17557">
        <v>644526.27532352239</v>
      </c>
      <c r="L17557">
        <v>292202.23709623469</v>
      </c>
      <c r="M17557">
        <v>8802007.1634642482</v>
      </c>
      <c r="N17557">
        <v>-0.1799104221992785</v>
      </c>
      <c r="O17557">
        <v>4249584.7944547832</v>
      </c>
      <c r="P17557">
        <v>0</v>
      </c>
      <c r="Q17557" t="s">
        <v>50043</v>
      </c>
      <c r="R17557" s="3">
        <v>0.39247027836949128</v>
      </c>
      <c r="S17557" t="s">
        <v>50016</v>
      </c>
      <c r="T17557" t="s">
        <v>50035</v>
      </c>
    </row>
    <row r="17558" spans="1:20" x14ac:dyDescent="0.3">
      <c r="A17558" s="1" t="s">
        <v>17572</v>
      </c>
      <c r="B17558">
        <v>658.4137883350993</v>
      </c>
      <c r="C17558">
        <v>0</v>
      </c>
      <c r="D17558">
        <v>2.3782365972227399</v>
      </c>
      <c r="E17558">
        <v>81.070982307358236</v>
      </c>
      <c r="F17558">
        <v>97</v>
      </c>
      <c r="G17558">
        <v>35.804737858111189</v>
      </c>
      <c r="H17558">
        <v>4.1782915368947462</v>
      </c>
      <c r="I17558">
        <v>27.670584000000002</v>
      </c>
      <c r="J17558">
        <v>11.981937719807799</v>
      </c>
      <c r="K17558">
        <v>593023.85592194344</v>
      </c>
      <c r="L17558">
        <v>655361.68868146976</v>
      </c>
      <c r="M17558">
        <v>176852.7767725655</v>
      </c>
      <c r="N17558">
        <v>-0.48964399574682349</v>
      </c>
      <c r="O17558">
        <v>5183230.2550551351</v>
      </c>
      <c r="P17558">
        <v>0</v>
      </c>
      <c r="Q17558" t="s">
        <v>50043</v>
      </c>
      <c r="R17558" s="3">
        <v>2.3782365972227404</v>
      </c>
      <c r="S17558" t="s">
        <v>50016</v>
      </c>
      <c r="T17558" t="s">
        <v>50035</v>
      </c>
    </row>
    <row r="17559" spans="1:20" x14ac:dyDescent="0.3">
      <c r="A17559" s="1" t="s">
        <v>17573</v>
      </c>
      <c r="B17559">
        <v>37223.549941841753</v>
      </c>
      <c r="C17559">
        <v>0</v>
      </c>
      <c r="D17559">
        <v>0.35941384010685973</v>
      </c>
      <c r="E17559">
        <v>78.382983546994538</v>
      </c>
      <c r="F17559">
        <v>100</v>
      </c>
      <c r="G17559">
        <v>114.62737977146659</v>
      </c>
      <c r="H17559">
        <v>6.6854426029879797</v>
      </c>
      <c r="I17559">
        <v>27.670584000000002</v>
      </c>
      <c r="J17559">
        <v>3.125362691170162</v>
      </c>
      <c r="K17559">
        <v>8232455.0506743491</v>
      </c>
      <c r="L17559">
        <v>52422935.601144813</v>
      </c>
      <c r="M17559">
        <v>25603690.87497491</v>
      </c>
      <c r="N17559">
        <v>-0.17107724762969531</v>
      </c>
      <c r="O17559">
        <v>459792291.21531647</v>
      </c>
      <c r="P17559">
        <v>0</v>
      </c>
      <c r="Q17559" t="s">
        <v>50043</v>
      </c>
      <c r="R17559" s="3">
        <v>0.35941384010685973</v>
      </c>
      <c r="S17559" t="s">
        <v>50021</v>
      </c>
      <c r="T17559" t="s">
        <v>50038</v>
      </c>
    </row>
    <row r="17560" spans="1:20" x14ac:dyDescent="0.3">
      <c r="A17560" s="1" t="s">
        <v>17574</v>
      </c>
      <c r="B17560">
        <v>43611.865098618808</v>
      </c>
      <c r="C17560">
        <v>0</v>
      </c>
      <c r="D17560">
        <v>0.44758541708418709</v>
      </c>
      <c r="E17560">
        <v>57.628276719336021</v>
      </c>
      <c r="F17560">
        <v>100</v>
      </c>
      <c r="G17560">
        <v>149.12025632178089</v>
      </c>
      <c r="H17560">
        <v>3.6367073678370301</v>
      </c>
      <c r="I17560">
        <v>27.670584000000002</v>
      </c>
      <c r="J17560">
        <v>2.959947731910777</v>
      </c>
      <c r="K17560">
        <v>0</v>
      </c>
      <c r="L17560">
        <v>0</v>
      </c>
      <c r="M17560">
        <v>23604301.878545459</v>
      </c>
      <c r="N17560">
        <v>-0.18769479130661659</v>
      </c>
      <c r="O17560">
        <v>0</v>
      </c>
      <c r="P17560">
        <v>0</v>
      </c>
      <c r="Q17560" t="s">
        <v>50043</v>
      </c>
      <c r="R17560" s="3">
        <v>0.44758541708418709</v>
      </c>
      <c r="S17560" t="s">
        <v>50026</v>
      </c>
      <c r="T17560" t="s">
        <v>50038</v>
      </c>
    </row>
    <row r="17561" spans="1:20" x14ac:dyDescent="0.3">
      <c r="A17561" s="1" t="s">
        <v>17575</v>
      </c>
      <c r="B17561">
        <v>810.43513573797361</v>
      </c>
      <c r="C17561">
        <v>0</v>
      </c>
      <c r="D17561">
        <v>0.82350941539909606</v>
      </c>
      <c r="E17561">
        <v>87.910171965857828</v>
      </c>
      <c r="F17561">
        <v>97</v>
      </c>
      <c r="G17561">
        <v>141.17594791349069</v>
      </c>
      <c r="H17561">
        <v>1.3555349038030711</v>
      </c>
      <c r="I17561">
        <v>27.670584000000002</v>
      </c>
      <c r="J17561">
        <v>42.137821821666172</v>
      </c>
      <c r="K17561">
        <v>2372268.9692796329</v>
      </c>
      <c r="L17561">
        <v>1176407.226902185</v>
      </c>
      <c r="M17561">
        <v>1721107.7525107651</v>
      </c>
      <c r="N17561">
        <v>-0.16772288028206239</v>
      </c>
      <c r="O17561">
        <v>12888181.472566839</v>
      </c>
      <c r="P17561">
        <v>0</v>
      </c>
      <c r="Q17561" t="s">
        <v>50043</v>
      </c>
      <c r="R17561" s="3">
        <v>0.82350941539909606</v>
      </c>
      <c r="S17561" t="s">
        <v>50016</v>
      </c>
      <c r="T17561" t="s">
        <v>50035</v>
      </c>
    </row>
    <row r="17562" spans="1:20" x14ac:dyDescent="0.3">
      <c r="A17562" s="1" t="s">
        <v>17576</v>
      </c>
      <c r="B17562">
        <v>307.43430817747247</v>
      </c>
      <c r="C17562">
        <v>0</v>
      </c>
      <c r="D17562">
        <v>0.42765958103634788</v>
      </c>
      <c r="E17562">
        <v>86.448359306544504</v>
      </c>
      <c r="F17562">
        <v>97</v>
      </c>
      <c r="G17562">
        <v>196.28964903224869</v>
      </c>
      <c r="H17562">
        <v>6.068737595596339</v>
      </c>
      <c r="I17562">
        <v>27.670584000000002</v>
      </c>
      <c r="J17562">
        <v>51.774970870799727</v>
      </c>
      <c r="K17562">
        <v>192895.41241210871</v>
      </c>
      <c r="L17562">
        <v>65851.808261795508</v>
      </c>
      <c r="M17562">
        <v>37564.296102224936</v>
      </c>
      <c r="N17562">
        <v>-0.1884229134018249</v>
      </c>
      <c r="O17562">
        <v>453569.66430810961</v>
      </c>
      <c r="P17562">
        <v>0</v>
      </c>
      <c r="Q17562" t="s">
        <v>50043</v>
      </c>
      <c r="R17562" s="3">
        <v>0.42765958103634788</v>
      </c>
      <c r="S17562" t="s">
        <v>50016</v>
      </c>
      <c r="T17562" t="s">
        <v>50035</v>
      </c>
    </row>
    <row r="17563" spans="1:20" x14ac:dyDescent="0.3">
      <c r="A17563" s="1" t="s">
        <v>17577</v>
      </c>
      <c r="B17563">
        <v>87.999923427448095</v>
      </c>
      <c r="C17563">
        <v>0</v>
      </c>
      <c r="D17563">
        <v>0.69649778286638231</v>
      </c>
      <c r="E17563">
        <v>89.3805083734334</v>
      </c>
      <c r="F17563">
        <v>97</v>
      </c>
      <c r="G17563">
        <v>138.0909838169855</v>
      </c>
      <c r="H17563">
        <v>4.1781000377156934</v>
      </c>
      <c r="I17563">
        <v>27.670584000000002</v>
      </c>
      <c r="J17563">
        <v>32.631819103449857</v>
      </c>
      <c r="K17563">
        <v>136914.32028971321</v>
      </c>
      <c r="L17563">
        <v>160675.9102136821</v>
      </c>
      <c r="M17563">
        <v>131123.23579531649</v>
      </c>
      <c r="N17563">
        <v>-0.22501337556766809</v>
      </c>
      <c r="O17563">
        <v>2920007.4417106598</v>
      </c>
      <c r="P17563">
        <v>0</v>
      </c>
      <c r="Q17563" t="s">
        <v>50043</v>
      </c>
      <c r="R17563" s="3">
        <v>0.69649778286638231</v>
      </c>
      <c r="S17563" t="s">
        <v>50016</v>
      </c>
      <c r="T17563" t="s">
        <v>50035</v>
      </c>
    </row>
    <row r="17564" spans="1:20" x14ac:dyDescent="0.3">
      <c r="A17564" s="1" t="s">
        <v>17578</v>
      </c>
      <c r="B17564">
        <v>840.9676033834719</v>
      </c>
      <c r="C17564">
        <v>0</v>
      </c>
      <c r="D17564">
        <v>0.44265893959207758</v>
      </c>
      <c r="E17564">
        <v>84.271953657233112</v>
      </c>
      <c r="F17564">
        <v>97</v>
      </c>
      <c r="G17564">
        <v>210.9976627903923</v>
      </c>
      <c r="H17564">
        <v>12.253350861936539</v>
      </c>
      <c r="I17564">
        <v>27.670584000000002</v>
      </c>
      <c r="J17564">
        <v>54.582892387556477</v>
      </c>
      <c r="K17564">
        <v>24641.77307970637</v>
      </c>
      <c r="L17564">
        <v>37414.754126880543</v>
      </c>
      <c r="M17564">
        <v>454411.60795779701</v>
      </c>
      <c r="N17564">
        <v>-0.19561470906876169</v>
      </c>
      <c r="O17564">
        <v>1397622.257205846</v>
      </c>
      <c r="P17564">
        <v>0</v>
      </c>
      <c r="Q17564" t="s">
        <v>50043</v>
      </c>
      <c r="R17564" s="3">
        <v>0.44265893959207764</v>
      </c>
      <c r="S17564" t="s">
        <v>50016</v>
      </c>
      <c r="T17564" t="s">
        <v>50035</v>
      </c>
    </row>
    <row r="17565" spans="1:20" x14ac:dyDescent="0.3">
      <c r="A17565" s="1" t="s">
        <v>17579</v>
      </c>
      <c r="B17565">
        <v>76.90215192738512</v>
      </c>
      <c r="C17565">
        <v>0</v>
      </c>
      <c r="D17565">
        <v>0.66060771683156105</v>
      </c>
      <c r="E17565">
        <v>76.780573961025212</v>
      </c>
      <c r="F17565">
        <v>97</v>
      </c>
      <c r="G17565">
        <v>181.11497478363569</v>
      </c>
      <c r="H17565">
        <v>1.5495733692007241</v>
      </c>
      <c r="I17565">
        <v>27.670584000000002</v>
      </c>
      <c r="J17565">
        <v>43.491623630970693</v>
      </c>
      <c r="K17565">
        <v>61488.542939734689</v>
      </c>
      <c r="L17565">
        <v>50015.441865818793</v>
      </c>
      <c r="M17565">
        <v>12132.27012089938</v>
      </c>
      <c r="N17565">
        <v>-0.185571153982975</v>
      </c>
      <c r="O17565">
        <v>917609.80232045881</v>
      </c>
      <c r="P17565">
        <v>0</v>
      </c>
      <c r="Q17565" t="s">
        <v>50043</v>
      </c>
      <c r="R17565" s="3">
        <v>0.66060771683156105</v>
      </c>
      <c r="S17565" t="s">
        <v>50016</v>
      </c>
      <c r="T17565" t="s">
        <v>50035</v>
      </c>
    </row>
    <row r="17566" spans="1:20" x14ac:dyDescent="0.3">
      <c r="A17566" s="1" t="s">
        <v>17580</v>
      </c>
      <c r="B17566">
        <v>3875.86111419484</v>
      </c>
      <c r="C17566">
        <v>0</v>
      </c>
      <c r="D17566">
        <v>1.410961296847665</v>
      </c>
      <c r="E17566">
        <v>91.895112258233553</v>
      </c>
      <c r="F17566">
        <v>97</v>
      </c>
      <c r="G17566">
        <v>246.15931332399401</v>
      </c>
      <c r="H17566">
        <v>10.068593361393241</v>
      </c>
      <c r="I17566">
        <v>27.670584000000002</v>
      </c>
      <c r="J17566">
        <v>18.250476487443109</v>
      </c>
      <c r="K17566">
        <v>2633870.2921323399</v>
      </c>
      <c r="L17566">
        <v>13298610.340297289</v>
      </c>
      <c r="M17566">
        <v>178970.89465279729</v>
      </c>
      <c r="N17566">
        <v>-0.19874146944478499</v>
      </c>
      <c r="O17566">
        <v>149305048.29277089</v>
      </c>
      <c r="P17566">
        <v>0</v>
      </c>
      <c r="Q17566" t="s">
        <v>50043</v>
      </c>
      <c r="R17566" s="3">
        <v>1.4109612968476652</v>
      </c>
      <c r="S17566" t="s">
        <v>50018</v>
      </c>
      <c r="T17566" t="s">
        <v>50037</v>
      </c>
    </row>
    <row r="17567" spans="1:20" x14ac:dyDescent="0.3">
      <c r="A17567" s="1" t="s">
        <v>17581</v>
      </c>
      <c r="B17567">
        <v>589.88847140031464</v>
      </c>
      <c r="C17567">
        <v>0</v>
      </c>
      <c r="D17567">
        <v>0.96174610593745169</v>
      </c>
      <c r="E17567">
        <v>98.097006466490441</v>
      </c>
      <c r="F17567">
        <v>97</v>
      </c>
      <c r="G17567">
        <v>210.56738172332419</v>
      </c>
      <c r="H17567">
        <v>2.3735880799336542</v>
      </c>
      <c r="I17567">
        <v>27.670584000000002</v>
      </c>
      <c r="J17567">
        <v>31.14086388840466</v>
      </c>
      <c r="K17567">
        <v>410717.56083843659</v>
      </c>
      <c r="L17567">
        <v>629356.62290543935</v>
      </c>
      <c r="M17567">
        <v>74240.06931211504</v>
      </c>
      <c r="N17567">
        <v>-0.186379024486894</v>
      </c>
      <c r="O17567">
        <v>21364051.759756129</v>
      </c>
      <c r="P17567">
        <v>0</v>
      </c>
      <c r="Q17567" t="s">
        <v>50043</v>
      </c>
      <c r="R17567" s="3">
        <v>0.96174610593745169</v>
      </c>
      <c r="S17567" t="s">
        <v>50016</v>
      </c>
      <c r="T17567" t="s">
        <v>50035</v>
      </c>
    </row>
    <row r="17568" spans="1:20" x14ac:dyDescent="0.3">
      <c r="A17568" s="1" t="s">
        <v>17582</v>
      </c>
      <c r="B17568">
        <v>43.575483630430973</v>
      </c>
      <c r="C17568">
        <v>0</v>
      </c>
      <c r="D17568">
        <v>0.446250767399478</v>
      </c>
      <c r="E17568">
        <v>87.147220621429568</v>
      </c>
      <c r="F17568">
        <v>97</v>
      </c>
      <c r="G17568">
        <v>106.16127021750169</v>
      </c>
      <c r="H17568">
        <v>6.3017459735610686</v>
      </c>
      <c r="I17568">
        <v>27.670584000000002</v>
      </c>
      <c r="J17568">
        <v>11.375388293415631</v>
      </c>
      <c r="K17568">
        <v>15143.744245134159</v>
      </c>
      <c r="L17568">
        <v>15017.89849626706</v>
      </c>
      <c r="M17568">
        <v>13008.531037653151</v>
      </c>
      <c r="N17568">
        <v>-0.19279448693763579</v>
      </c>
      <c r="O17568">
        <v>177406.92667751951</v>
      </c>
      <c r="P17568">
        <v>0</v>
      </c>
      <c r="Q17568" t="s">
        <v>50043</v>
      </c>
      <c r="R17568" s="3">
        <v>0.446250767399478</v>
      </c>
      <c r="S17568" t="s">
        <v>50016</v>
      </c>
      <c r="T17568" t="s">
        <v>50035</v>
      </c>
    </row>
    <row r="17569" spans="1:20" x14ac:dyDescent="0.3">
      <c r="A17569" s="1" t="s">
        <v>17583</v>
      </c>
      <c r="B17569">
        <v>848.38879225868175</v>
      </c>
      <c r="C17569">
        <v>0</v>
      </c>
      <c r="D17569">
        <v>0.44604775890828618</v>
      </c>
      <c r="E17569">
        <v>84.548339627121265</v>
      </c>
      <c r="F17569">
        <v>97</v>
      </c>
      <c r="G17569">
        <v>204.3486982091797</v>
      </c>
      <c r="H17569">
        <v>3.6318840577593661</v>
      </c>
      <c r="I17569">
        <v>27.670584000000002</v>
      </c>
      <c r="J17569">
        <v>51.77723304663548</v>
      </c>
      <c r="K17569">
        <v>593019.60636474623</v>
      </c>
      <c r="L17569">
        <v>337457.86481622158</v>
      </c>
      <c r="M17569">
        <v>8725229.6977428142</v>
      </c>
      <c r="N17569">
        <v>-0.2072334554098435</v>
      </c>
      <c r="O17569">
        <v>4160601.9661171981</v>
      </c>
      <c r="P17569">
        <v>0</v>
      </c>
      <c r="Q17569" t="s">
        <v>50043</v>
      </c>
      <c r="R17569" s="3">
        <v>0.44604775890828624</v>
      </c>
      <c r="S17569" t="s">
        <v>50016</v>
      </c>
      <c r="T17569" t="s">
        <v>50035</v>
      </c>
    </row>
    <row r="17570" spans="1:20" x14ac:dyDescent="0.3">
      <c r="A17570" s="1" t="s">
        <v>17584</v>
      </c>
      <c r="B17570">
        <v>84.847786316375476</v>
      </c>
      <c r="C17570">
        <v>0</v>
      </c>
      <c r="D17570">
        <v>0.66531200350898345</v>
      </c>
      <c r="E17570">
        <v>81.78681184841065</v>
      </c>
      <c r="F17570">
        <v>97</v>
      </c>
      <c r="G17570">
        <v>202.40448676500381</v>
      </c>
      <c r="H17570">
        <v>1.667972829433408</v>
      </c>
      <c r="I17570">
        <v>27.670584000000002</v>
      </c>
      <c r="J17570">
        <v>40.36967964191313</v>
      </c>
      <c r="K17570">
        <v>65800.318269233598</v>
      </c>
      <c r="L17570">
        <v>49668.590886031547</v>
      </c>
      <c r="M17570">
        <v>13319.49706970453</v>
      </c>
      <c r="N17570">
        <v>-0.18475635194279999</v>
      </c>
      <c r="O17570">
        <v>898991.75096552144</v>
      </c>
      <c r="P17570">
        <v>0</v>
      </c>
      <c r="Q17570" t="s">
        <v>50043</v>
      </c>
      <c r="R17570" s="3">
        <v>0.66531200350898345</v>
      </c>
      <c r="S17570" t="s">
        <v>50016</v>
      </c>
      <c r="T17570" t="s">
        <v>50035</v>
      </c>
    </row>
    <row r="17571" spans="1:20" x14ac:dyDescent="0.3">
      <c r="A17571" s="1" t="s">
        <v>17585</v>
      </c>
      <c r="B17571">
        <v>775.58798587098056</v>
      </c>
      <c r="C17571">
        <v>0</v>
      </c>
      <c r="D17571">
        <v>0.68430774694699359</v>
      </c>
      <c r="E17571">
        <v>91.38357060912243</v>
      </c>
      <c r="F17571">
        <v>97</v>
      </c>
      <c r="G17571">
        <v>146.55572131116651</v>
      </c>
      <c r="H17571">
        <v>1.7554275486254181</v>
      </c>
      <c r="I17571">
        <v>27.670584000000002</v>
      </c>
      <c r="J17571">
        <v>28.831078068167301</v>
      </c>
      <c r="K17571">
        <v>421795.58848760551</v>
      </c>
      <c r="L17571">
        <v>711631.20710362191</v>
      </c>
      <c r="M17571">
        <v>727197.76726961148</v>
      </c>
      <c r="N17571">
        <v>-0.13225768711381869</v>
      </c>
      <c r="O17571">
        <v>9922507.6031092163</v>
      </c>
      <c r="P17571">
        <v>0</v>
      </c>
      <c r="Q17571" t="s">
        <v>50043</v>
      </c>
      <c r="R17571" s="3">
        <v>0.68430774694699359</v>
      </c>
      <c r="S17571" t="s">
        <v>50016</v>
      </c>
      <c r="T17571" t="s">
        <v>50035</v>
      </c>
    </row>
    <row r="17572" spans="1:20" x14ac:dyDescent="0.3">
      <c r="A17572" s="1" t="s">
        <v>17586</v>
      </c>
      <c r="B17572">
        <v>7889.1015429283743</v>
      </c>
      <c r="C17572">
        <v>0</v>
      </c>
      <c r="D17572">
        <v>0.5411541091922788</v>
      </c>
      <c r="E17572">
        <v>92.030526205078417</v>
      </c>
      <c r="F17572">
        <v>97</v>
      </c>
      <c r="G17572">
        <v>160.01543975535949</v>
      </c>
      <c r="H17572">
        <v>5.075216932696696</v>
      </c>
      <c r="I17572">
        <v>27.670584000000002</v>
      </c>
      <c r="J17572">
        <v>38.780460636555389</v>
      </c>
      <c r="K17572">
        <v>7459688.4369841451</v>
      </c>
      <c r="L17572">
        <v>3043978.5511668082</v>
      </c>
      <c r="M17572">
        <v>19328697.730049409</v>
      </c>
      <c r="N17572">
        <v>-0.1056154187056257</v>
      </c>
      <c r="O17572">
        <v>35832324.784802839</v>
      </c>
      <c r="P17572">
        <v>0</v>
      </c>
      <c r="Q17572" t="s">
        <v>50043</v>
      </c>
      <c r="R17572" s="3">
        <v>0.5411541091922788</v>
      </c>
      <c r="S17572" t="s">
        <v>50016</v>
      </c>
      <c r="T17572" t="s">
        <v>50035</v>
      </c>
    </row>
    <row r="17573" spans="1:20" x14ac:dyDescent="0.3">
      <c r="A17573" s="1" t="s">
        <v>17587</v>
      </c>
      <c r="B17573">
        <v>22086.82250918281</v>
      </c>
      <c r="C17573">
        <v>0</v>
      </c>
      <c r="D17573">
        <v>0.39608486179887992</v>
      </c>
      <c r="E17573">
        <v>91.240634147291956</v>
      </c>
      <c r="F17573">
        <v>96.75</v>
      </c>
      <c r="G17573">
        <v>196.50420049462451</v>
      </c>
      <c r="H17573">
        <v>3.1485219683625951</v>
      </c>
      <c r="I17573">
        <v>27.670584000000002</v>
      </c>
      <c r="J17573">
        <v>2.361210876020075</v>
      </c>
      <c r="K17573">
        <v>37093615.268669613</v>
      </c>
      <c r="L17573">
        <v>14428380.76413833</v>
      </c>
      <c r="M17573">
        <v>175941097.00377879</v>
      </c>
      <c r="N17573">
        <v>-0.18597971519292061</v>
      </c>
      <c r="O17573">
        <v>471658227.2129457</v>
      </c>
      <c r="P17573">
        <v>0</v>
      </c>
      <c r="Q17573" t="s">
        <v>50043</v>
      </c>
      <c r="R17573" s="3">
        <v>0.39608486179887992</v>
      </c>
      <c r="S17573" t="s">
        <v>50021</v>
      </c>
      <c r="T17573" t="s">
        <v>50038</v>
      </c>
    </row>
    <row r="17574" spans="1:20" x14ac:dyDescent="0.3">
      <c r="A17574" s="1" t="s">
        <v>17588</v>
      </c>
      <c r="B17574">
        <v>1552.5802041817269</v>
      </c>
      <c r="C17574">
        <v>0</v>
      </c>
      <c r="D17574">
        <v>0.85608001696040581</v>
      </c>
      <c r="E17574">
        <v>79.738560269415416</v>
      </c>
      <c r="F17574">
        <v>97</v>
      </c>
      <c r="G17574">
        <v>134.15701339220129</v>
      </c>
      <c r="H17574">
        <v>9.297789546898354</v>
      </c>
      <c r="I17574">
        <v>27.670584000000002</v>
      </c>
      <c r="J17574">
        <v>45.733515545135099</v>
      </c>
      <c r="K17574">
        <v>1025689.434931925</v>
      </c>
      <c r="L17574">
        <v>2156696.2080342779</v>
      </c>
      <c r="M17574">
        <v>136997.88597579041</v>
      </c>
      <c r="N17574">
        <v>-7.6450808620401461E-2</v>
      </c>
      <c r="O17574">
        <v>36485149.643237643</v>
      </c>
      <c r="P17574">
        <v>0</v>
      </c>
      <c r="Q17574" t="s">
        <v>50043</v>
      </c>
      <c r="R17574" s="3">
        <v>0.85608001696040581</v>
      </c>
      <c r="S17574" t="s">
        <v>50016</v>
      </c>
      <c r="T17574" t="s">
        <v>50035</v>
      </c>
    </row>
    <row r="17575" spans="1:20" x14ac:dyDescent="0.3">
      <c r="A17575" s="1" t="s">
        <v>17589</v>
      </c>
      <c r="B17575">
        <v>804.94241152902123</v>
      </c>
      <c r="C17575">
        <v>0</v>
      </c>
      <c r="D17575">
        <v>5.1305318692613104</v>
      </c>
      <c r="E17575">
        <v>98.547019965339288</v>
      </c>
      <c r="F17575">
        <v>95.153548999999998</v>
      </c>
      <c r="G17575">
        <v>87.512442515192504</v>
      </c>
      <c r="H17575">
        <v>4.6458429386439493</v>
      </c>
      <c r="I17575">
        <v>27.670584000000002</v>
      </c>
      <c r="J17575">
        <v>20.068988856552181</v>
      </c>
      <c r="K17575">
        <v>1015203.583672874</v>
      </c>
      <c r="L17575">
        <v>2600842.735860148</v>
      </c>
      <c r="M17575">
        <v>8914299.1528097633</v>
      </c>
      <c r="N17575">
        <v>-0.56168377017135895</v>
      </c>
      <c r="O17575">
        <v>13758935.08643879</v>
      </c>
      <c r="P17575">
        <v>0</v>
      </c>
      <c r="Q17575" t="s">
        <v>50043</v>
      </c>
      <c r="R17575" s="3">
        <v>5.1305318692613096</v>
      </c>
      <c r="S17575" t="s">
        <v>50023</v>
      </c>
      <c r="T17575" t="s">
        <v>50039</v>
      </c>
    </row>
    <row r="17576" spans="1:20" x14ac:dyDescent="0.3">
      <c r="A17576" s="1" t="s">
        <v>17590</v>
      </c>
      <c r="B17576">
        <v>389.48516116470978</v>
      </c>
      <c r="C17576">
        <v>0</v>
      </c>
      <c r="D17576">
        <v>0.6103410387272421</v>
      </c>
      <c r="E17576">
        <v>89.090145673019606</v>
      </c>
      <c r="F17576">
        <v>97</v>
      </c>
      <c r="G17576">
        <v>179.6929596572142</v>
      </c>
      <c r="H17576">
        <v>3.523835340617222</v>
      </c>
      <c r="I17576">
        <v>27.670584000000002</v>
      </c>
      <c r="J17576">
        <v>53.749082683904348</v>
      </c>
      <c r="K17576">
        <v>394329.31096229312</v>
      </c>
      <c r="L17576">
        <v>609242.35232358868</v>
      </c>
      <c r="M17576">
        <v>114343.4874031432</v>
      </c>
      <c r="N17576">
        <v>-1.207647327146202E-2</v>
      </c>
      <c r="O17576">
        <v>7409297.5586994383</v>
      </c>
      <c r="P17576">
        <v>0</v>
      </c>
      <c r="Q17576" t="s">
        <v>50043</v>
      </c>
      <c r="R17576" s="3">
        <v>0.6103410387272421</v>
      </c>
      <c r="S17576" t="s">
        <v>50016</v>
      </c>
      <c r="T17576" t="s">
        <v>50035</v>
      </c>
    </row>
    <row r="17577" spans="1:20" x14ac:dyDescent="0.3">
      <c r="A17577" s="1" t="s">
        <v>17591</v>
      </c>
      <c r="B17577">
        <v>3224.679597867319</v>
      </c>
      <c r="C17577">
        <v>0</v>
      </c>
      <c r="D17577">
        <v>0.39313546379639053</v>
      </c>
      <c r="E17577">
        <v>92.684109722769762</v>
      </c>
      <c r="F17577">
        <v>97</v>
      </c>
      <c r="G17577">
        <v>166.06465388730501</v>
      </c>
      <c r="H17577">
        <v>15.40888576613721</v>
      </c>
      <c r="I17577">
        <v>27.670584000000002</v>
      </c>
      <c r="J17577">
        <v>12.01160911311127</v>
      </c>
      <c r="K17577">
        <v>2946913.678735367</v>
      </c>
      <c r="L17577">
        <v>2987983.0565264202</v>
      </c>
      <c r="M17577">
        <v>1841492.045830613</v>
      </c>
      <c r="N17577">
        <v>-5.7323058875787647E-2</v>
      </c>
      <c r="O17577">
        <v>34263735.9237592</v>
      </c>
      <c r="P17577">
        <v>0</v>
      </c>
      <c r="Q17577" t="s">
        <v>50043</v>
      </c>
      <c r="R17577" s="3">
        <v>0.39313546379639053</v>
      </c>
      <c r="S17577" t="s">
        <v>50016</v>
      </c>
      <c r="T17577" t="s">
        <v>50035</v>
      </c>
    </row>
    <row r="17578" spans="1:20" x14ac:dyDescent="0.3">
      <c r="A17578" s="1" t="s">
        <v>17592</v>
      </c>
      <c r="B17578">
        <v>692.52051108528372</v>
      </c>
      <c r="C17578">
        <v>0</v>
      </c>
      <c r="D17578">
        <v>0.17326082802943379</v>
      </c>
      <c r="E17578">
        <v>75.317892229146679</v>
      </c>
      <c r="F17578">
        <v>89.226821999999999</v>
      </c>
      <c r="G17578">
        <v>44.360448730625308</v>
      </c>
      <c r="H17578">
        <v>3.410517243533957</v>
      </c>
      <c r="I17578">
        <v>27.670584000000002</v>
      </c>
      <c r="J17578">
        <v>13.94808987745091</v>
      </c>
      <c r="K17578">
        <v>29879.63349468667</v>
      </c>
      <c r="L17578">
        <v>95672.007982383613</v>
      </c>
      <c r="M17578">
        <v>85877.867542543041</v>
      </c>
      <c r="N17578">
        <v>-0.9587998030607422</v>
      </c>
      <c r="O17578">
        <v>189513.26496011121</v>
      </c>
      <c r="P17578">
        <v>0</v>
      </c>
      <c r="Q17578" t="s">
        <v>50043</v>
      </c>
      <c r="R17578" s="3">
        <v>0.17326082802943385</v>
      </c>
      <c r="S17578" t="s">
        <v>50024</v>
      </c>
      <c r="T17578" t="s">
        <v>50040</v>
      </c>
    </row>
    <row r="17579" spans="1:20" x14ac:dyDescent="0.3">
      <c r="A17579" s="1" t="s">
        <v>17593</v>
      </c>
      <c r="B17579">
        <v>465.76110341941512</v>
      </c>
      <c r="C17579">
        <v>0</v>
      </c>
      <c r="D17579">
        <v>0.47466761917642258</v>
      </c>
      <c r="E17579">
        <v>81.597815733121081</v>
      </c>
      <c r="F17579">
        <v>97</v>
      </c>
      <c r="G17579">
        <v>126.3047111657246</v>
      </c>
      <c r="H17579">
        <v>9.9011243784260987</v>
      </c>
      <c r="I17579">
        <v>27.670584000000002</v>
      </c>
      <c r="J17579">
        <v>25.311583331238609</v>
      </c>
      <c r="K17579">
        <v>568288.15281113959</v>
      </c>
      <c r="L17579">
        <v>623206.43395648722</v>
      </c>
      <c r="M17579">
        <v>422535.09711227083</v>
      </c>
      <c r="N17579">
        <v>-0.11004046786011561</v>
      </c>
      <c r="O17579">
        <v>8404020.5669626892</v>
      </c>
      <c r="P17579">
        <v>0</v>
      </c>
      <c r="Q17579" t="s">
        <v>50043</v>
      </c>
      <c r="R17579" s="3">
        <v>0.47466761917642258</v>
      </c>
      <c r="S17579" t="s">
        <v>50016</v>
      </c>
      <c r="T17579" t="s">
        <v>50035</v>
      </c>
    </row>
    <row r="17580" spans="1:20" x14ac:dyDescent="0.3">
      <c r="A17580" s="1" t="s">
        <v>17594</v>
      </c>
      <c r="B17580">
        <v>93.325564361607292</v>
      </c>
      <c r="C17580">
        <v>0</v>
      </c>
      <c r="D17580">
        <v>0.6633122028340106</v>
      </c>
      <c r="E17580">
        <v>96.217357810549657</v>
      </c>
      <c r="F17580">
        <v>97</v>
      </c>
      <c r="G17580">
        <v>113.4892634192789</v>
      </c>
      <c r="H17580">
        <v>3.812930014546478</v>
      </c>
      <c r="I17580">
        <v>27.670584000000002</v>
      </c>
      <c r="J17580">
        <v>31.872003830918619</v>
      </c>
      <c r="K17580">
        <v>141745.5426106026</v>
      </c>
      <c r="L17580">
        <v>179560.96204608871</v>
      </c>
      <c r="M17580">
        <v>126388.5245276052</v>
      </c>
      <c r="N17580">
        <v>-0.212280052641586</v>
      </c>
      <c r="O17580">
        <v>2903824.6882191179</v>
      </c>
      <c r="P17580">
        <v>0</v>
      </c>
      <c r="Q17580" t="s">
        <v>50043</v>
      </c>
      <c r="R17580" s="3">
        <v>0.6633122028340106</v>
      </c>
      <c r="S17580" t="s">
        <v>50016</v>
      </c>
      <c r="T17580" t="s">
        <v>50035</v>
      </c>
    </row>
    <row r="17581" spans="1:20" x14ac:dyDescent="0.3">
      <c r="A17581" s="1" t="s">
        <v>17595</v>
      </c>
      <c r="B17581">
        <v>18754.84253551656</v>
      </c>
      <c r="C17581">
        <v>0</v>
      </c>
      <c r="D17581">
        <v>2.6768037302620891</v>
      </c>
      <c r="E17581">
        <v>68.504368150165377</v>
      </c>
      <c r="F17581">
        <v>100</v>
      </c>
      <c r="G17581">
        <v>120.2957640068181</v>
      </c>
      <c r="H17581">
        <v>10.101765999851271</v>
      </c>
      <c r="I17581">
        <v>27.670584000000002</v>
      </c>
      <c r="J17581">
        <v>18.753469100222372</v>
      </c>
      <c r="K17581">
        <v>9041379.3413740396</v>
      </c>
      <c r="L17581">
        <v>81700813.153532669</v>
      </c>
      <c r="M17581">
        <v>64891482.237845771</v>
      </c>
      <c r="N17581">
        <v>-0.25584963624462431</v>
      </c>
      <c r="O17581">
        <v>5239283710.2667494</v>
      </c>
      <c r="P17581">
        <v>0</v>
      </c>
      <c r="Q17581" t="s">
        <v>50043</v>
      </c>
      <c r="R17581" s="3">
        <v>2.6768037302620891</v>
      </c>
      <c r="S17581" t="s">
        <v>50017</v>
      </c>
      <c r="T17581" t="s">
        <v>50036</v>
      </c>
    </row>
    <row r="17582" spans="1:20" x14ac:dyDescent="0.3">
      <c r="A17582" s="1" t="s">
        <v>17596</v>
      </c>
      <c r="B17582">
        <v>170.20805031351111</v>
      </c>
      <c r="C17582">
        <v>0</v>
      </c>
      <c r="D17582">
        <v>0.79860108525158946</v>
      </c>
      <c r="E17582">
        <v>92.98538923933701</v>
      </c>
      <c r="F17582">
        <v>97</v>
      </c>
      <c r="G17582">
        <v>141.8288405813343</v>
      </c>
      <c r="H17582">
        <v>8.582324354400253</v>
      </c>
      <c r="I17582">
        <v>27.670584000000002</v>
      </c>
      <c r="J17582">
        <v>50.308666084698849</v>
      </c>
      <c r="K17582">
        <v>157505.60750468529</v>
      </c>
      <c r="L17582">
        <v>151726.12501649951</v>
      </c>
      <c r="M17582">
        <v>2015345.427586182</v>
      </c>
      <c r="N17582">
        <v>-0.19765208231788761</v>
      </c>
      <c r="O17582">
        <v>1370403.5194913461</v>
      </c>
      <c r="P17582">
        <v>0</v>
      </c>
      <c r="Q17582" t="s">
        <v>50043</v>
      </c>
      <c r="R17582" s="3">
        <v>0.79860108525158946</v>
      </c>
      <c r="S17582" t="s">
        <v>50016</v>
      </c>
      <c r="T17582" t="s">
        <v>50035</v>
      </c>
    </row>
    <row r="17583" spans="1:20" x14ac:dyDescent="0.3">
      <c r="A17583" s="1" t="s">
        <v>17597</v>
      </c>
      <c r="B17583">
        <v>225.1016789750812</v>
      </c>
      <c r="C17583">
        <v>0</v>
      </c>
      <c r="D17583">
        <v>1.707575676530759</v>
      </c>
      <c r="E17583">
        <v>78.384365692547846</v>
      </c>
      <c r="F17583">
        <v>97</v>
      </c>
      <c r="G17583">
        <v>82.590682330948709</v>
      </c>
      <c r="H17583">
        <v>5.3951577580105674</v>
      </c>
      <c r="I17583">
        <v>27.670584000000002</v>
      </c>
      <c r="J17583">
        <v>35.507776999342099</v>
      </c>
      <c r="K17583">
        <v>71777.864912436737</v>
      </c>
      <c r="L17583">
        <v>39611.458764685689</v>
      </c>
      <c r="M17583">
        <v>111862.0222584224</v>
      </c>
      <c r="N17583">
        <v>-0.57241638702064257</v>
      </c>
      <c r="O17583">
        <v>766515.93340307241</v>
      </c>
      <c r="P17583">
        <v>0</v>
      </c>
      <c r="Q17583" t="s">
        <v>50043</v>
      </c>
      <c r="R17583" s="3">
        <v>1.707575676530759</v>
      </c>
      <c r="S17583" t="s">
        <v>50016</v>
      </c>
      <c r="T17583" t="s">
        <v>50035</v>
      </c>
    </row>
    <row r="17584" spans="1:20" x14ac:dyDescent="0.3">
      <c r="A17584" s="1" t="s">
        <v>17598</v>
      </c>
      <c r="B17584">
        <v>37387.186651652439</v>
      </c>
      <c r="C17584">
        <v>0</v>
      </c>
      <c r="D17584">
        <v>0.3589397698952414</v>
      </c>
      <c r="E17584">
        <v>65.126178561800771</v>
      </c>
      <c r="F17584">
        <v>100</v>
      </c>
      <c r="G17584">
        <v>105.9038269819205</v>
      </c>
      <c r="H17584">
        <v>7.347377639420988</v>
      </c>
      <c r="I17584">
        <v>27.670584000000002</v>
      </c>
      <c r="J17584">
        <v>2.895996163302943</v>
      </c>
      <c r="K17584">
        <v>9826841.5840775333</v>
      </c>
      <c r="L17584">
        <v>50215312.455464959</v>
      </c>
      <c r="M17584">
        <v>26047070.443034429</v>
      </c>
      <c r="N17584">
        <v>-0.17934621281251509</v>
      </c>
      <c r="O17584">
        <v>477804038.30981427</v>
      </c>
      <c r="P17584">
        <v>0</v>
      </c>
      <c r="Q17584" t="s">
        <v>50043</v>
      </c>
      <c r="R17584" s="3">
        <v>0.3589397698952414</v>
      </c>
      <c r="S17584" t="s">
        <v>50021</v>
      </c>
      <c r="T17584" t="s">
        <v>50038</v>
      </c>
    </row>
    <row r="17585" spans="1:20" x14ac:dyDescent="0.3">
      <c r="A17585" s="1" t="s">
        <v>17599</v>
      </c>
      <c r="B17585">
        <v>86.399465146845998</v>
      </c>
      <c r="C17585">
        <v>0</v>
      </c>
      <c r="D17585">
        <v>0.5511590370492242</v>
      </c>
      <c r="E17585">
        <v>76.254235457153897</v>
      </c>
      <c r="F17585">
        <v>97</v>
      </c>
      <c r="G17585">
        <v>170.12528991516839</v>
      </c>
      <c r="H17585">
        <v>7.1253876766298134</v>
      </c>
      <c r="I17585">
        <v>27.670584000000002</v>
      </c>
      <c r="J17585">
        <v>47.014528822863568</v>
      </c>
      <c r="K17585">
        <v>109954.3299695318</v>
      </c>
      <c r="L17585">
        <v>50663.180002542133</v>
      </c>
      <c r="M17585">
        <v>821170.96416808723</v>
      </c>
      <c r="N17585">
        <v>-3.1579416808026672E-2</v>
      </c>
      <c r="O17585">
        <v>876964.6110122375</v>
      </c>
      <c r="P17585">
        <v>0</v>
      </c>
      <c r="Q17585" t="s">
        <v>50043</v>
      </c>
      <c r="R17585" s="3">
        <v>0.5511590370492242</v>
      </c>
      <c r="S17585" t="s">
        <v>50016</v>
      </c>
      <c r="T17585" t="s">
        <v>50035</v>
      </c>
    </row>
    <row r="17586" spans="1:20" x14ac:dyDescent="0.3">
      <c r="A17586" s="1" t="s">
        <v>17600</v>
      </c>
      <c r="B17586">
        <v>7382.8970562936729</v>
      </c>
      <c r="C17586">
        <v>0</v>
      </c>
      <c r="D17586">
        <v>0.5885541514274788</v>
      </c>
      <c r="E17586">
        <v>94.939436343622376</v>
      </c>
      <c r="F17586">
        <v>97</v>
      </c>
      <c r="G17586">
        <v>145.40753828568239</v>
      </c>
      <c r="H17586">
        <v>5.6104824700871543</v>
      </c>
      <c r="I17586">
        <v>27.670584000000002</v>
      </c>
      <c r="J17586">
        <v>42.791818711219001</v>
      </c>
      <c r="K17586">
        <v>7667308.5042384183</v>
      </c>
      <c r="L17586">
        <v>3148110.1798175578</v>
      </c>
      <c r="M17586">
        <v>19308694.872133609</v>
      </c>
      <c r="N17586">
        <v>-0.1096331178445533</v>
      </c>
      <c r="O17586">
        <v>33596798.627370112</v>
      </c>
      <c r="P17586">
        <v>0</v>
      </c>
      <c r="Q17586" t="s">
        <v>50043</v>
      </c>
      <c r="R17586" s="3">
        <v>0.5885541514274788</v>
      </c>
      <c r="S17586" t="s">
        <v>50016</v>
      </c>
      <c r="T17586" t="s">
        <v>50035</v>
      </c>
    </row>
    <row r="17587" spans="1:20" x14ac:dyDescent="0.3">
      <c r="A17587" s="1" t="s">
        <v>17601</v>
      </c>
      <c r="B17587">
        <v>35328.631516882961</v>
      </c>
      <c r="C17587">
        <v>0</v>
      </c>
      <c r="D17587">
        <v>0.32482083534461881</v>
      </c>
      <c r="E17587">
        <v>69.39244537729887</v>
      </c>
      <c r="F17587">
        <v>100</v>
      </c>
      <c r="G17587">
        <v>116.06819584552061</v>
      </c>
      <c r="H17587">
        <v>6.5339135801488464</v>
      </c>
      <c r="I17587">
        <v>27.670584000000002</v>
      </c>
      <c r="J17587">
        <v>2.9798988645767288</v>
      </c>
      <c r="K17587">
        <v>8751668.9516124167</v>
      </c>
      <c r="L17587">
        <v>51470663.138975151</v>
      </c>
      <c r="M17587">
        <v>26302399.346828401</v>
      </c>
      <c r="N17587">
        <v>-0.19362525129877631</v>
      </c>
      <c r="O17587">
        <v>422899838.5072878</v>
      </c>
      <c r="P17587">
        <v>0</v>
      </c>
      <c r="Q17587" t="s">
        <v>50043</v>
      </c>
      <c r="R17587" s="3">
        <v>0.32482083534461881</v>
      </c>
      <c r="S17587" t="s">
        <v>50021</v>
      </c>
      <c r="T17587" t="s">
        <v>50038</v>
      </c>
    </row>
    <row r="17588" spans="1:20" x14ac:dyDescent="0.3">
      <c r="A17588" s="1" t="s">
        <v>17602</v>
      </c>
      <c r="B17588">
        <v>73.011448906889612</v>
      </c>
      <c r="C17588">
        <v>0</v>
      </c>
      <c r="D17588">
        <v>0.96888663131904829</v>
      </c>
      <c r="E17588">
        <v>83.915295099118111</v>
      </c>
      <c r="F17588">
        <v>97</v>
      </c>
      <c r="G17588">
        <v>168.26371526923</v>
      </c>
      <c r="H17588">
        <v>1.9981757526598829</v>
      </c>
      <c r="I17588">
        <v>27.670584000000002</v>
      </c>
      <c r="J17588">
        <v>35.549540358465663</v>
      </c>
      <c r="K17588">
        <v>14990.09135502667</v>
      </c>
      <c r="L17588">
        <v>9394.0551642724895</v>
      </c>
      <c r="M17588">
        <v>2250.9561758275931</v>
      </c>
      <c r="N17588">
        <v>-7.4628439608377742E-2</v>
      </c>
      <c r="O17588">
        <v>801434.96444891673</v>
      </c>
      <c r="P17588">
        <v>0</v>
      </c>
      <c r="Q17588" t="s">
        <v>50043</v>
      </c>
      <c r="R17588" s="3">
        <v>0.96888663131904829</v>
      </c>
      <c r="S17588" t="s">
        <v>50016</v>
      </c>
      <c r="T17588" t="s">
        <v>50035</v>
      </c>
    </row>
    <row r="17589" spans="1:20" x14ac:dyDescent="0.3">
      <c r="A17589" s="1" t="s">
        <v>17603</v>
      </c>
      <c r="B17589">
        <v>338.1936170285673</v>
      </c>
      <c r="C17589">
        <v>0</v>
      </c>
      <c r="D17589">
        <v>0.40975014867651582</v>
      </c>
      <c r="E17589">
        <v>94.898173180026546</v>
      </c>
      <c r="F17589">
        <v>97</v>
      </c>
      <c r="G17589">
        <v>202.6578454112767</v>
      </c>
      <c r="H17589">
        <v>3.3274082665100502</v>
      </c>
      <c r="I17589">
        <v>27.670584000000002</v>
      </c>
      <c r="J17589">
        <v>79.038836481411195</v>
      </c>
      <c r="K17589">
        <v>108213.93261956819</v>
      </c>
      <c r="L17589">
        <v>116414.0543499254</v>
      </c>
      <c r="M17589">
        <v>155429.51567555181</v>
      </c>
      <c r="N17589">
        <v>-0.19550156280979489</v>
      </c>
      <c r="O17589">
        <v>2157770.122832404</v>
      </c>
      <c r="P17589">
        <v>0</v>
      </c>
      <c r="Q17589" t="s">
        <v>50043</v>
      </c>
      <c r="R17589" s="3">
        <v>0.40975014867651577</v>
      </c>
      <c r="S17589" t="s">
        <v>50016</v>
      </c>
      <c r="T17589" t="s">
        <v>50035</v>
      </c>
    </row>
    <row r="17590" spans="1:20" x14ac:dyDescent="0.3">
      <c r="A17590" s="1" t="s">
        <v>17604</v>
      </c>
      <c r="B17590">
        <v>2384.2873187186779</v>
      </c>
      <c r="C17590">
        <v>0</v>
      </c>
      <c r="D17590">
        <v>2.588557122384759</v>
      </c>
      <c r="E17590">
        <v>79.234157368361807</v>
      </c>
      <c r="F17590">
        <v>96.5</v>
      </c>
      <c r="G17590">
        <v>137.5291029010798</v>
      </c>
      <c r="H17590">
        <v>1.495875732092848</v>
      </c>
      <c r="I17590">
        <v>27.670584000000002</v>
      </c>
      <c r="J17590">
        <v>8.1820220921750373</v>
      </c>
      <c r="K17590">
        <v>2065200.8311940681</v>
      </c>
      <c r="L17590">
        <v>27775612.91871376</v>
      </c>
      <c r="M17590">
        <v>3987075.6849569739</v>
      </c>
      <c r="N17590">
        <v>-0.1033357296046945</v>
      </c>
      <c r="O17590">
        <v>496617694.98326433</v>
      </c>
      <c r="P17590">
        <v>0</v>
      </c>
      <c r="Q17590" t="s">
        <v>50043</v>
      </c>
      <c r="R17590" s="3">
        <v>2.588557122384759</v>
      </c>
      <c r="S17590" t="s">
        <v>50027</v>
      </c>
      <c r="T17590" t="s">
        <v>50035</v>
      </c>
    </row>
    <row r="17591" spans="1:20" x14ac:dyDescent="0.3">
      <c r="A17591" s="1" t="s">
        <v>17605</v>
      </c>
      <c r="B17591">
        <v>633.18653070351445</v>
      </c>
      <c r="C17591">
        <v>0</v>
      </c>
      <c r="D17591">
        <v>2.645444159321086</v>
      </c>
      <c r="E17591">
        <v>89.135186456542712</v>
      </c>
      <c r="F17591">
        <v>97</v>
      </c>
      <c r="G17591">
        <v>152.15654464638999</v>
      </c>
      <c r="H17591">
        <v>22.643769405337132</v>
      </c>
      <c r="I17591">
        <v>27.670584000000002</v>
      </c>
      <c r="J17591">
        <v>7.7985862114566658</v>
      </c>
      <c r="K17591">
        <v>3468124.5062989499</v>
      </c>
      <c r="L17591">
        <v>1754866.5451678089</v>
      </c>
      <c r="M17591">
        <v>7183744.8915152112</v>
      </c>
      <c r="N17591">
        <v>-0.24151687635021871</v>
      </c>
      <c r="O17591">
        <v>59370047.529574201</v>
      </c>
      <c r="P17591">
        <v>0</v>
      </c>
      <c r="Q17591" t="s">
        <v>50043</v>
      </c>
      <c r="R17591" s="3">
        <v>2.6454441593210865</v>
      </c>
      <c r="S17591" t="s">
        <v>50030</v>
      </c>
      <c r="T17591" t="s">
        <v>50038</v>
      </c>
    </row>
    <row r="17592" spans="1:20" x14ac:dyDescent="0.3">
      <c r="A17592" s="1" t="s">
        <v>17606</v>
      </c>
      <c r="B17592">
        <v>1730.321162204883</v>
      </c>
      <c r="C17592">
        <v>0</v>
      </c>
      <c r="D17592">
        <v>0.83182978207691971</v>
      </c>
      <c r="E17592">
        <v>77.899041286334096</v>
      </c>
      <c r="F17592">
        <v>97</v>
      </c>
      <c r="G17592">
        <v>102.24404254021729</v>
      </c>
      <c r="H17592">
        <v>6.6859594852039281</v>
      </c>
      <c r="I17592">
        <v>27.670584000000002</v>
      </c>
      <c r="J17592">
        <v>14.521740999045941</v>
      </c>
      <c r="K17592">
        <v>732960.83674570452</v>
      </c>
      <c r="L17592">
        <v>1867712.0372722161</v>
      </c>
      <c r="M17592">
        <v>3530898.870520391</v>
      </c>
      <c r="N17592">
        <v>-0.2387703800413393</v>
      </c>
      <c r="O17592">
        <v>31639023.90079733</v>
      </c>
      <c r="P17592">
        <v>0</v>
      </c>
      <c r="Q17592" t="s">
        <v>50043</v>
      </c>
      <c r="R17592" s="3">
        <v>0.83182978207691971</v>
      </c>
      <c r="S17592" t="s">
        <v>50024</v>
      </c>
      <c r="T17592" t="s">
        <v>50040</v>
      </c>
    </row>
    <row r="17593" spans="1:20" x14ac:dyDescent="0.3">
      <c r="A17593" s="1" t="s">
        <v>17607</v>
      </c>
      <c r="B17593">
        <v>43401.630314527407</v>
      </c>
      <c r="C17593">
        <v>0</v>
      </c>
      <c r="D17593">
        <v>0.80397021905686139</v>
      </c>
      <c r="E17593">
        <v>87.689685113902286</v>
      </c>
      <c r="F17593">
        <v>95.800003000000004</v>
      </c>
      <c r="G17593">
        <v>78.196719992884255</v>
      </c>
      <c r="H17593">
        <v>18.07818998304344</v>
      </c>
      <c r="I17593">
        <v>27.670584000000002</v>
      </c>
      <c r="J17593">
        <v>3.6352974484203622</v>
      </c>
      <c r="K17593">
        <v>15290552.021210421</v>
      </c>
      <c r="L17593">
        <v>43204420.166987009</v>
      </c>
      <c r="M17593">
        <v>12947486.772123851</v>
      </c>
      <c r="N17593">
        <v>-0.27027614217975188</v>
      </c>
      <c r="O17593">
        <v>292690960.61637878</v>
      </c>
      <c r="P17593">
        <v>0</v>
      </c>
      <c r="Q17593" t="s">
        <v>50043</v>
      </c>
      <c r="R17593" s="3">
        <v>0.80397021905686139</v>
      </c>
      <c r="S17593" t="s">
        <v>50026</v>
      </c>
      <c r="T17593" t="s">
        <v>50038</v>
      </c>
    </row>
    <row r="17594" spans="1:20" x14ac:dyDescent="0.3">
      <c r="A17594" s="1" t="s">
        <v>17608</v>
      </c>
      <c r="B17594">
        <v>58846.658529006061</v>
      </c>
      <c r="C17594">
        <v>0</v>
      </c>
      <c r="D17594">
        <v>0.48434283091101621</v>
      </c>
      <c r="E17594">
        <v>92.125680035055609</v>
      </c>
      <c r="F17594">
        <v>96</v>
      </c>
      <c r="G17594">
        <v>128.63486032266641</v>
      </c>
      <c r="H17594">
        <v>4.7912250196999526</v>
      </c>
      <c r="I17594">
        <v>27.670584000000002</v>
      </c>
      <c r="J17594">
        <v>17.439951537749781</v>
      </c>
      <c r="K17594">
        <v>24503687.136565771</v>
      </c>
      <c r="L17594">
        <v>43812835.299782291</v>
      </c>
      <c r="M17594">
        <v>211410491.24329919</v>
      </c>
      <c r="N17594">
        <v>-0.1472978035652919</v>
      </c>
      <c r="O17594">
        <v>522766752.30926669</v>
      </c>
      <c r="P17594">
        <v>0</v>
      </c>
      <c r="Q17594" t="s">
        <v>50043</v>
      </c>
      <c r="R17594" s="3">
        <v>0.48434283091101615</v>
      </c>
      <c r="S17594" t="s">
        <v>50031</v>
      </c>
      <c r="T17594" t="s">
        <v>50036</v>
      </c>
    </row>
    <row r="17595" spans="1:20" x14ac:dyDescent="0.3">
      <c r="A17595" s="1" t="s">
        <v>17609</v>
      </c>
      <c r="B17595">
        <v>1141.8684895453939</v>
      </c>
      <c r="C17595">
        <v>0</v>
      </c>
      <c r="D17595">
        <v>0.50910369510065201</v>
      </c>
      <c r="E17595">
        <v>92.984819225748254</v>
      </c>
      <c r="F17595">
        <v>97</v>
      </c>
      <c r="G17595">
        <v>185.36968302919021</v>
      </c>
      <c r="H17595">
        <v>6.8923949598943501</v>
      </c>
      <c r="I17595">
        <v>27.670584000000002</v>
      </c>
      <c r="J17595">
        <v>44.335329887933582</v>
      </c>
      <c r="K17595">
        <v>981928.84072423063</v>
      </c>
      <c r="L17595">
        <v>1179552.123126501</v>
      </c>
      <c r="M17595">
        <v>1088383.091142663</v>
      </c>
      <c r="N17595">
        <v>-0.2109680895021962</v>
      </c>
      <c r="O17595">
        <v>5436514.4997627642</v>
      </c>
      <c r="P17595">
        <v>0</v>
      </c>
      <c r="Q17595" t="s">
        <v>50043</v>
      </c>
      <c r="R17595" s="3">
        <v>0.50910369510065201</v>
      </c>
      <c r="S17595" t="s">
        <v>50016</v>
      </c>
      <c r="T17595" t="s">
        <v>50035</v>
      </c>
    </row>
    <row r="17596" spans="1:20" x14ac:dyDescent="0.3">
      <c r="A17596" s="1" t="s">
        <v>17610</v>
      </c>
      <c r="B17596">
        <v>1048.532253331429</v>
      </c>
      <c r="C17596">
        <v>0</v>
      </c>
      <c r="D17596">
        <v>0.57808121203405149</v>
      </c>
      <c r="E17596">
        <v>81.881734196582826</v>
      </c>
      <c r="F17596">
        <v>97</v>
      </c>
      <c r="G17596">
        <v>209.811768601343</v>
      </c>
      <c r="H17596">
        <v>7.9189932859472876</v>
      </c>
      <c r="I17596">
        <v>27.670584000000002</v>
      </c>
      <c r="J17596">
        <v>45.025891113557677</v>
      </c>
      <c r="K17596">
        <v>1475523.789473525</v>
      </c>
      <c r="L17596">
        <v>529442.01683685149</v>
      </c>
      <c r="M17596">
        <v>1244579.939987035</v>
      </c>
      <c r="N17596">
        <v>-0.20676321355657379</v>
      </c>
      <c r="O17596">
        <v>2355219.9257034371</v>
      </c>
      <c r="P17596">
        <v>0</v>
      </c>
      <c r="Q17596" t="s">
        <v>50043</v>
      </c>
      <c r="R17596" s="3">
        <v>0.57808121203405149</v>
      </c>
      <c r="S17596" t="s">
        <v>50016</v>
      </c>
      <c r="T17596" t="s">
        <v>50035</v>
      </c>
    </row>
    <row r="17597" spans="1:20" x14ac:dyDescent="0.3">
      <c r="A17597" s="1" t="s">
        <v>17611</v>
      </c>
      <c r="B17597">
        <v>492.52575476077891</v>
      </c>
      <c r="C17597">
        <v>0</v>
      </c>
      <c r="D17597">
        <v>0.47171924428370282</v>
      </c>
      <c r="E17597">
        <v>90.39053631694398</v>
      </c>
      <c r="F17597">
        <v>97</v>
      </c>
      <c r="G17597">
        <v>144.60940593952131</v>
      </c>
      <c r="H17597">
        <v>12.04443000425927</v>
      </c>
      <c r="I17597">
        <v>27.670584000000002</v>
      </c>
      <c r="J17597">
        <v>43.967014127935911</v>
      </c>
      <c r="K17597">
        <v>837053.17907888722</v>
      </c>
      <c r="L17597">
        <v>915239.9569806779</v>
      </c>
      <c r="M17597">
        <v>4928478.9819149319</v>
      </c>
      <c r="N17597">
        <v>-1.200403705947721E-2</v>
      </c>
      <c r="O17597">
        <v>9662249.0089544244</v>
      </c>
      <c r="P17597">
        <v>0</v>
      </c>
      <c r="Q17597" t="s">
        <v>50043</v>
      </c>
      <c r="R17597" s="3">
        <v>0.47171924428370282</v>
      </c>
      <c r="S17597" t="s">
        <v>50016</v>
      </c>
      <c r="T17597" t="s">
        <v>50035</v>
      </c>
    </row>
    <row r="17598" spans="1:20" x14ac:dyDescent="0.3">
      <c r="A17598" s="1" t="s">
        <v>17612</v>
      </c>
      <c r="B17598">
        <v>107.5118344113053</v>
      </c>
      <c r="C17598">
        <v>0</v>
      </c>
      <c r="D17598">
        <v>0.85575243632525888</v>
      </c>
      <c r="E17598">
        <v>76.547224561938208</v>
      </c>
      <c r="F17598">
        <v>97</v>
      </c>
      <c r="G17598">
        <v>115.9656649502335</v>
      </c>
      <c r="H17598">
        <v>3.9967997324891749</v>
      </c>
      <c r="I17598">
        <v>27.670584000000002</v>
      </c>
      <c r="J17598">
        <v>25.98091718660848</v>
      </c>
      <c r="K17598">
        <v>201195.64090792529</v>
      </c>
      <c r="L17598">
        <v>51936.484886106751</v>
      </c>
      <c r="M17598">
        <v>9730.2712828372478</v>
      </c>
      <c r="N17598">
        <v>-0.28232737376628808</v>
      </c>
      <c r="O17598">
        <v>191587.47809477401</v>
      </c>
      <c r="P17598">
        <v>0</v>
      </c>
      <c r="Q17598" t="s">
        <v>50043</v>
      </c>
      <c r="R17598" s="3">
        <v>0.85575243632525888</v>
      </c>
      <c r="S17598" t="s">
        <v>50016</v>
      </c>
      <c r="T17598" t="s">
        <v>50035</v>
      </c>
    </row>
    <row r="17599" spans="1:20" x14ac:dyDescent="0.3">
      <c r="A17599" s="1" t="s">
        <v>17613</v>
      </c>
      <c r="B17599">
        <v>764.19345333008664</v>
      </c>
      <c r="C17599">
        <v>0</v>
      </c>
      <c r="D17599">
        <v>1.7631674660552299</v>
      </c>
      <c r="E17599">
        <v>86.411022209082631</v>
      </c>
      <c r="F17599">
        <v>97</v>
      </c>
      <c r="G17599">
        <v>103.54383348985201</v>
      </c>
      <c r="H17599">
        <v>29.548550623844491</v>
      </c>
      <c r="I17599">
        <v>27.670584000000002</v>
      </c>
      <c r="J17599">
        <v>2.8407150607790359</v>
      </c>
      <c r="K17599">
        <v>4079820.5284402142</v>
      </c>
      <c r="L17599">
        <v>3325877.3691234789</v>
      </c>
      <c r="M17599">
        <v>8276665.9458318781</v>
      </c>
      <c r="N17599">
        <v>-0.11163554360292741</v>
      </c>
      <c r="O17599">
        <v>301687942.73139048</v>
      </c>
      <c r="P17599">
        <v>0</v>
      </c>
      <c r="Q17599" t="s">
        <v>50043</v>
      </c>
      <c r="R17599" s="3">
        <v>1.7631674660552303</v>
      </c>
      <c r="S17599" t="s">
        <v>50029</v>
      </c>
      <c r="T17599" t="s">
        <v>50036</v>
      </c>
    </row>
    <row r="17600" spans="1:20" x14ac:dyDescent="0.3">
      <c r="A17600" s="1" t="s">
        <v>17614</v>
      </c>
      <c r="B17600">
        <v>184.6159786659029</v>
      </c>
      <c r="C17600">
        <v>0</v>
      </c>
      <c r="D17600">
        <v>0.45321869230359219</v>
      </c>
      <c r="E17600">
        <v>76.576296679115146</v>
      </c>
      <c r="F17600">
        <v>97</v>
      </c>
      <c r="G17600">
        <v>262.87148451660278</v>
      </c>
      <c r="H17600">
        <v>4.6096389904916109</v>
      </c>
      <c r="I17600">
        <v>27.670584000000002</v>
      </c>
      <c r="J17600">
        <v>61.768335498068708</v>
      </c>
      <c r="K17600">
        <v>49591.838181982013</v>
      </c>
      <c r="L17600">
        <v>73919.190462100145</v>
      </c>
      <c r="M17600">
        <v>118300.30894239531</v>
      </c>
      <c r="N17600">
        <v>-0.18819639075595129</v>
      </c>
      <c r="O17600">
        <v>1406192.2786953349</v>
      </c>
      <c r="P17600">
        <v>0</v>
      </c>
      <c r="Q17600" t="s">
        <v>50043</v>
      </c>
      <c r="R17600" s="3">
        <v>0.45321869230359219</v>
      </c>
      <c r="S17600" t="s">
        <v>50016</v>
      </c>
      <c r="T17600" t="s">
        <v>50035</v>
      </c>
    </row>
    <row r="17601" spans="1:20" x14ac:dyDescent="0.3">
      <c r="A17601" s="1" t="s">
        <v>17615</v>
      </c>
      <c r="B17601">
        <v>1983.454221432436</v>
      </c>
      <c r="C17601">
        <v>0</v>
      </c>
      <c r="D17601">
        <v>0.68745537339547824</v>
      </c>
      <c r="E17601">
        <v>79.332729139512793</v>
      </c>
      <c r="F17601">
        <v>97</v>
      </c>
      <c r="G17601">
        <v>109.7305504002349</v>
      </c>
      <c r="H17601">
        <v>6.7481793895785342</v>
      </c>
      <c r="I17601">
        <v>27.670584000000002</v>
      </c>
      <c r="J17601">
        <v>11.095480530530709</v>
      </c>
      <c r="K17601">
        <v>2103965.3647680008</v>
      </c>
      <c r="L17601">
        <v>2165755.3722837339</v>
      </c>
      <c r="M17601">
        <v>445592.18626067642</v>
      </c>
      <c r="N17601">
        <v>-0.22056507714131521</v>
      </c>
      <c r="O17601">
        <v>37928570.858356327</v>
      </c>
      <c r="P17601">
        <v>0</v>
      </c>
      <c r="Q17601" t="s">
        <v>50043</v>
      </c>
      <c r="R17601" s="3">
        <v>0.68745537339547824</v>
      </c>
      <c r="S17601" t="s">
        <v>50016</v>
      </c>
      <c r="T17601" t="s">
        <v>50035</v>
      </c>
    </row>
    <row r="17602" spans="1:20" x14ac:dyDescent="0.3">
      <c r="A17602" s="1" t="s">
        <v>17616</v>
      </c>
      <c r="B17602">
        <v>603.60221516152865</v>
      </c>
      <c r="C17602">
        <v>0</v>
      </c>
      <c r="D17602">
        <v>0.39431498251713931</v>
      </c>
      <c r="E17602">
        <v>48.29876230840717</v>
      </c>
      <c r="F17602">
        <v>97</v>
      </c>
      <c r="G17602">
        <v>134.63988467252489</v>
      </c>
      <c r="H17602">
        <v>5.4116664709834588</v>
      </c>
      <c r="I17602">
        <v>27.670584000000002</v>
      </c>
      <c r="J17602">
        <v>11.200881459531701</v>
      </c>
      <c r="K17602">
        <v>316683.46849290951</v>
      </c>
      <c r="L17602">
        <v>1726059.6771927769</v>
      </c>
      <c r="M17602">
        <v>5975746.5268946076</v>
      </c>
      <c r="N17602">
        <v>-3.5110429624569423E-2</v>
      </c>
      <c r="O17602">
        <v>57860986.375548221</v>
      </c>
      <c r="P17602">
        <v>0</v>
      </c>
      <c r="Q17602" t="s">
        <v>50043</v>
      </c>
      <c r="R17602" s="3">
        <v>0.39431498251713926</v>
      </c>
      <c r="S17602" t="s">
        <v>50024</v>
      </c>
      <c r="T17602" t="s">
        <v>50040</v>
      </c>
    </row>
    <row r="17603" spans="1:20" x14ac:dyDescent="0.3">
      <c r="A17603" s="1" t="s">
        <v>17617</v>
      </c>
      <c r="B17603">
        <v>45.669741433983923</v>
      </c>
      <c r="C17603">
        <v>0</v>
      </c>
      <c r="D17603">
        <v>0.4202701522803457</v>
      </c>
      <c r="E17603">
        <v>83.659999423890838</v>
      </c>
      <c r="F17603">
        <v>97</v>
      </c>
      <c r="G17603">
        <v>116.3320193904645</v>
      </c>
      <c r="H17603">
        <v>6.1459866337536857</v>
      </c>
      <c r="I17603">
        <v>27.670584000000002</v>
      </c>
      <c r="J17603">
        <v>12.513585266468089</v>
      </c>
      <c r="K17603">
        <v>14032.390428844579</v>
      </c>
      <c r="L17603">
        <v>13762.762952421321</v>
      </c>
      <c r="M17603">
        <v>13827.318312934931</v>
      </c>
      <c r="N17603">
        <v>-0.18848905407216859</v>
      </c>
      <c r="O17603">
        <v>183555.396390649</v>
      </c>
      <c r="P17603">
        <v>0</v>
      </c>
      <c r="Q17603" t="s">
        <v>50043</v>
      </c>
      <c r="R17603" s="3">
        <v>0.4202701522803457</v>
      </c>
      <c r="S17603" t="s">
        <v>50016</v>
      </c>
      <c r="T17603" t="s">
        <v>50035</v>
      </c>
    </row>
    <row r="17604" spans="1:20" x14ac:dyDescent="0.3">
      <c r="A17604" s="1" t="s">
        <v>17618</v>
      </c>
      <c r="B17604">
        <v>795.27633110269267</v>
      </c>
      <c r="C17604">
        <v>0</v>
      </c>
      <c r="D17604">
        <v>4.7631904217580159</v>
      </c>
      <c r="E17604">
        <v>100</v>
      </c>
      <c r="F17604">
        <v>95.153548999999998</v>
      </c>
      <c r="G17604">
        <v>96.052374339474639</v>
      </c>
      <c r="H17604">
        <v>5.3144358699020859</v>
      </c>
      <c r="I17604">
        <v>27.670584000000002</v>
      </c>
      <c r="J17604">
        <v>18.08758693106542</v>
      </c>
      <c r="K17604">
        <v>1091718.3237157019</v>
      </c>
      <c r="L17604">
        <v>2581495.6170594529</v>
      </c>
      <c r="M17604">
        <v>8859941.9015726279</v>
      </c>
      <c r="N17604">
        <v>-0.64609103963505343</v>
      </c>
      <c r="O17604">
        <v>12537843.79410677</v>
      </c>
      <c r="P17604">
        <v>0</v>
      </c>
      <c r="Q17604" t="s">
        <v>50043</v>
      </c>
      <c r="R17604" s="3">
        <v>4.7631904217580159</v>
      </c>
      <c r="S17604" t="s">
        <v>50023</v>
      </c>
      <c r="T17604" t="s">
        <v>50039</v>
      </c>
    </row>
    <row r="17605" spans="1:20" x14ac:dyDescent="0.3">
      <c r="A17605" s="1" t="s">
        <v>17619</v>
      </c>
      <c r="B17605">
        <v>629.67333185029122</v>
      </c>
      <c r="C17605">
        <v>0</v>
      </c>
      <c r="D17605">
        <v>0.80811742532659259</v>
      </c>
      <c r="E17605">
        <v>100</v>
      </c>
      <c r="F17605">
        <v>73.165283000000002</v>
      </c>
      <c r="G17605">
        <v>172.26770324777249</v>
      </c>
      <c r="H17605">
        <v>11.14350717992053</v>
      </c>
      <c r="I17605">
        <v>27.670584000000002</v>
      </c>
      <c r="J17605">
        <v>9.671497837388273</v>
      </c>
      <c r="K17605">
        <v>504274.67185585061</v>
      </c>
      <c r="L17605">
        <v>2460790.5029300628</v>
      </c>
      <c r="M17605">
        <v>1385514.8621818051</v>
      </c>
      <c r="N17605">
        <v>-3.6942146188789222E-2</v>
      </c>
      <c r="O17605">
        <v>38702644.858465753</v>
      </c>
      <c r="P17605">
        <v>0</v>
      </c>
      <c r="Q17605" t="s">
        <v>50043</v>
      </c>
      <c r="R17605" s="3">
        <v>0.80811742532659259</v>
      </c>
      <c r="S17605" t="s">
        <v>50025</v>
      </c>
      <c r="T17605" t="s">
        <v>50039</v>
      </c>
    </row>
    <row r="17606" spans="1:20" x14ac:dyDescent="0.3">
      <c r="A17606" s="1" t="s">
        <v>17620</v>
      </c>
      <c r="B17606">
        <v>639.46906986741078</v>
      </c>
      <c r="C17606">
        <v>0</v>
      </c>
      <c r="D17606">
        <v>0.42441354736948611</v>
      </c>
      <c r="E17606">
        <v>100</v>
      </c>
      <c r="F17606">
        <v>97</v>
      </c>
      <c r="G17606">
        <v>183.3553254156059</v>
      </c>
      <c r="H17606">
        <v>25.921520708828439</v>
      </c>
      <c r="I17606">
        <v>27.670584000000002</v>
      </c>
      <c r="J17606">
        <v>37.520342984877999</v>
      </c>
      <c r="K17606">
        <v>496507.76736061811</v>
      </c>
      <c r="L17606">
        <v>289465.69175709342</v>
      </c>
      <c r="M17606">
        <v>20295.74947652941</v>
      </c>
      <c r="N17606">
        <v>-0.2037675925267963</v>
      </c>
      <c r="O17606">
        <v>1861292.294367421</v>
      </c>
      <c r="P17606">
        <v>0</v>
      </c>
      <c r="Q17606" t="s">
        <v>50043</v>
      </c>
      <c r="R17606" s="3">
        <v>0.42441354736948611</v>
      </c>
      <c r="S17606" t="s">
        <v>50016</v>
      </c>
      <c r="T17606" t="s">
        <v>50035</v>
      </c>
    </row>
    <row r="17607" spans="1:20" x14ac:dyDescent="0.3">
      <c r="A17607" s="1" t="s">
        <v>17621</v>
      </c>
      <c r="B17607">
        <v>526.44200604554442</v>
      </c>
      <c r="C17607">
        <v>0</v>
      </c>
      <c r="D17607">
        <v>1.1407553932625061</v>
      </c>
      <c r="E17607">
        <v>100</v>
      </c>
      <c r="F17607">
        <v>97</v>
      </c>
      <c r="G17607">
        <v>121.8484023490839</v>
      </c>
      <c r="H17607">
        <v>1.424994488446754</v>
      </c>
      <c r="I17607">
        <v>27.670584000000002</v>
      </c>
      <c r="J17607">
        <v>32.880541171250769</v>
      </c>
      <c r="K17607">
        <v>342231.78387524601</v>
      </c>
      <c r="L17607">
        <v>428870.90084734029</v>
      </c>
      <c r="M17607">
        <v>256462.69605991681</v>
      </c>
      <c r="N17607">
        <v>-0.28275485568813652</v>
      </c>
      <c r="O17607">
        <v>5991256.1520084627</v>
      </c>
      <c r="P17607">
        <v>0</v>
      </c>
      <c r="Q17607" t="s">
        <v>50043</v>
      </c>
      <c r="R17607" s="3">
        <v>1.1407553932625056</v>
      </c>
      <c r="S17607" t="s">
        <v>50016</v>
      </c>
      <c r="T17607" t="s">
        <v>50035</v>
      </c>
    </row>
    <row r="17608" spans="1:20" x14ac:dyDescent="0.3">
      <c r="A17608" s="1" t="s">
        <v>17622</v>
      </c>
      <c r="B17608">
        <v>53457.577507535432</v>
      </c>
      <c r="C17608">
        <v>0</v>
      </c>
      <c r="D17608">
        <v>0.49694616160299748</v>
      </c>
      <c r="E17608">
        <v>89.445005658023589</v>
      </c>
      <c r="F17608">
        <v>96</v>
      </c>
      <c r="G17608">
        <v>134.03446406617209</v>
      </c>
      <c r="H17608">
        <v>4.3837296644911632</v>
      </c>
      <c r="I17608">
        <v>27.670584000000002</v>
      </c>
      <c r="J17608">
        <v>17.059129211350239</v>
      </c>
      <c r="K17608">
        <v>26815125.576471359</v>
      </c>
      <c r="L17608">
        <v>40298771.078269973</v>
      </c>
      <c r="M17608">
        <v>205266546.45227349</v>
      </c>
      <c r="N17608">
        <v>-0.14858458016553469</v>
      </c>
      <c r="O17608">
        <v>470635110.05198342</v>
      </c>
      <c r="P17608">
        <v>0</v>
      </c>
      <c r="Q17608" t="s">
        <v>50043</v>
      </c>
      <c r="R17608" s="3">
        <v>0.49694616160299748</v>
      </c>
      <c r="S17608" t="s">
        <v>50031</v>
      </c>
      <c r="T17608" t="s">
        <v>50036</v>
      </c>
    </row>
    <row r="17609" spans="1:20" x14ac:dyDescent="0.3">
      <c r="A17609" s="1" t="s">
        <v>17623</v>
      </c>
      <c r="B17609">
        <v>3285.6157204705428</v>
      </c>
      <c r="C17609">
        <v>0</v>
      </c>
      <c r="D17609">
        <v>0.37095220880578739</v>
      </c>
      <c r="E17609">
        <v>79.565721647006384</v>
      </c>
      <c r="F17609">
        <v>97</v>
      </c>
      <c r="G17609">
        <v>148.80483126365519</v>
      </c>
      <c r="H17609">
        <v>18.187926660666729</v>
      </c>
      <c r="I17609">
        <v>27.670584000000002</v>
      </c>
      <c r="J17609">
        <v>10.309289794171541</v>
      </c>
      <c r="K17609">
        <v>2787706.3690188001</v>
      </c>
      <c r="L17609">
        <v>3152913.0856485101</v>
      </c>
      <c r="M17609">
        <v>1726620.310009799</v>
      </c>
      <c r="N17609">
        <v>-5.6723887209487268E-2</v>
      </c>
      <c r="O17609">
        <v>31240751.012119021</v>
      </c>
      <c r="P17609">
        <v>0</v>
      </c>
      <c r="Q17609" t="s">
        <v>50043</v>
      </c>
      <c r="R17609" s="3">
        <v>0.37095220880578739</v>
      </c>
      <c r="S17609" t="s">
        <v>50016</v>
      </c>
      <c r="T17609" t="s">
        <v>50035</v>
      </c>
    </row>
    <row r="17610" spans="1:20" x14ac:dyDescent="0.3">
      <c r="A17610" s="1" t="s">
        <v>17624</v>
      </c>
      <c r="B17610">
        <v>55.110631458769532</v>
      </c>
      <c r="C17610">
        <v>0</v>
      </c>
      <c r="D17610">
        <v>0.86064962771070208</v>
      </c>
      <c r="E17610">
        <v>85.78972246062385</v>
      </c>
      <c r="F17610">
        <v>97</v>
      </c>
      <c r="G17610">
        <v>193.54696474277941</v>
      </c>
      <c r="H17610">
        <v>2.3509369824380522</v>
      </c>
      <c r="I17610">
        <v>27.670584000000002</v>
      </c>
      <c r="J17610">
        <v>36.96827011100693</v>
      </c>
      <c r="K17610">
        <v>17454.230045391891</v>
      </c>
      <c r="L17610">
        <v>8965.8130672106327</v>
      </c>
      <c r="M17610">
        <v>106394.928466593</v>
      </c>
      <c r="N17610">
        <v>-7.2018285353399769E-2</v>
      </c>
      <c r="O17610">
        <v>124126.123657788</v>
      </c>
      <c r="P17610">
        <v>0</v>
      </c>
      <c r="Q17610" t="s">
        <v>50043</v>
      </c>
      <c r="R17610" s="3">
        <v>0.86064962771070208</v>
      </c>
      <c r="S17610" t="s">
        <v>50016</v>
      </c>
      <c r="T17610" t="s">
        <v>50035</v>
      </c>
    </row>
    <row r="17611" spans="1:20" x14ac:dyDescent="0.3">
      <c r="A17611" s="1" t="s">
        <v>17625</v>
      </c>
      <c r="B17611">
        <v>76.390544190492207</v>
      </c>
      <c r="C17611">
        <v>0</v>
      </c>
      <c r="D17611">
        <v>0.88678399262004215</v>
      </c>
      <c r="E17611">
        <v>96.513436479961385</v>
      </c>
      <c r="F17611">
        <v>97</v>
      </c>
      <c r="G17611">
        <v>186.91199843806149</v>
      </c>
      <c r="H17611">
        <v>2.2455676207707418</v>
      </c>
      <c r="I17611">
        <v>27.670584000000002</v>
      </c>
      <c r="J17611">
        <v>32.274953382845453</v>
      </c>
      <c r="K17611">
        <v>17113.874081635189</v>
      </c>
      <c r="L17611">
        <v>9083.4685151382619</v>
      </c>
      <c r="M17611">
        <v>2089.1143416328141</v>
      </c>
      <c r="N17611">
        <v>-8.8973547059349178E-2</v>
      </c>
      <c r="O17611">
        <v>719220.18899981608</v>
      </c>
      <c r="P17611">
        <v>0</v>
      </c>
      <c r="Q17611" t="s">
        <v>50043</v>
      </c>
      <c r="R17611" s="3">
        <v>0.88678399262004215</v>
      </c>
      <c r="S17611" t="s">
        <v>50016</v>
      </c>
      <c r="T17611" t="s">
        <v>50035</v>
      </c>
    </row>
    <row r="17612" spans="1:20" x14ac:dyDescent="0.3">
      <c r="A17612" s="1" t="s">
        <v>17626</v>
      </c>
      <c r="B17612">
        <v>43059.955522264827</v>
      </c>
      <c r="C17612">
        <v>0</v>
      </c>
      <c r="D17612">
        <v>0.74248457181714134</v>
      </c>
      <c r="E17612">
        <v>77.332352824266863</v>
      </c>
      <c r="F17612">
        <v>95.800003000000004</v>
      </c>
      <c r="G17612">
        <v>82.489807052997847</v>
      </c>
      <c r="H17612">
        <v>20.123874603793109</v>
      </c>
      <c r="I17612">
        <v>27.670584000000002</v>
      </c>
      <c r="J17612">
        <v>3.6687464228859512</v>
      </c>
      <c r="K17612">
        <v>15996570.395629611</v>
      </c>
      <c r="L17612">
        <v>36784261.581264988</v>
      </c>
      <c r="M17612">
        <v>12506965.518708231</v>
      </c>
      <c r="N17612">
        <v>-0.23644715208726491</v>
      </c>
      <c r="O17612">
        <v>342737565.9873119</v>
      </c>
      <c r="P17612">
        <v>0</v>
      </c>
      <c r="Q17612" t="s">
        <v>50043</v>
      </c>
      <c r="R17612" s="3">
        <v>0.74248457181714134</v>
      </c>
      <c r="S17612" t="s">
        <v>50026</v>
      </c>
      <c r="T17612" t="s">
        <v>50038</v>
      </c>
    </row>
    <row r="17613" spans="1:20" x14ac:dyDescent="0.3">
      <c r="A17613" s="1" t="s">
        <v>17627</v>
      </c>
      <c r="B17613">
        <v>104.8654528360921</v>
      </c>
      <c r="C17613">
        <v>0</v>
      </c>
      <c r="D17613">
        <v>1.2405039989064619</v>
      </c>
      <c r="E17613">
        <v>84.095317861999462</v>
      </c>
      <c r="F17613">
        <v>97</v>
      </c>
      <c r="G17613">
        <v>89.71121729979663</v>
      </c>
      <c r="H17613">
        <v>5.3095863372361096</v>
      </c>
      <c r="I17613">
        <v>27.670584000000002</v>
      </c>
      <c r="J17613">
        <v>37.815573024395412</v>
      </c>
      <c r="K17613">
        <v>209151.84401728341</v>
      </c>
      <c r="L17613">
        <v>199446.68551145011</v>
      </c>
      <c r="M17613">
        <v>29539.581464464391</v>
      </c>
      <c r="N17613">
        <v>-0.7351762473929534</v>
      </c>
      <c r="O17613">
        <v>16488640.07910171</v>
      </c>
      <c r="P17613">
        <v>0</v>
      </c>
      <c r="Q17613" t="s">
        <v>50043</v>
      </c>
      <c r="R17613" s="3">
        <v>1.2405039989064617</v>
      </c>
      <c r="S17613" t="s">
        <v>50016</v>
      </c>
      <c r="T17613" t="s">
        <v>50035</v>
      </c>
    </row>
    <row r="17614" spans="1:20" x14ac:dyDescent="0.3">
      <c r="A17614" s="1" t="s">
        <v>17628</v>
      </c>
      <c r="B17614">
        <v>1795.6028141727891</v>
      </c>
      <c r="C17614">
        <v>0</v>
      </c>
      <c r="D17614">
        <v>2.528496134194854</v>
      </c>
      <c r="E17614">
        <v>41.634072013845802</v>
      </c>
      <c r="F17614">
        <v>100</v>
      </c>
      <c r="G17614">
        <v>166.5010829324606</v>
      </c>
      <c r="H17614">
        <v>0</v>
      </c>
      <c r="I17614">
        <v>27.670584000000002</v>
      </c>
      <c r="J17614">
        <v>2.9677281742190802</v>
      </c>
      <c r="K17614">
        <v>2199152.1539092842</v>
      </c>
      <c r="L17614">
        <v>3052012.2761224932</v>
      </c>
      <c r="M17614">
        <v>15089228.268083179</v>
      </c>
      <c r="N17614">
        <v>-0.21635459266982021</v>
      </c>
      <c r="O17614">
        <v>56560349.997937307</v>
      </c>
      <c r="P17614">
        <v>0</v>
      </c>
      <c r="Q17614" t="s">
        <v>50043</v>
      </c>
      <c r="R17614" s="3">
        <v>2.5284961341948535</v>
      </c>
      <c r="S17614" t="s">
        <v>50019</v>
      </c>
      <c r="T17614" t="s">
        <v>50035</v>
      </c>
    </row>
    <row r="17615" spans="1:20" x14ac:dyDescent="0.3">
      <c r="A17615" s="1" t="s">
        <v>17629</v>
      </c>
      <c r="B17615">
        <v>853.55457588824606</v>
      </c>
      <c r="C17615">
        <v>0</v>
      </c>
      <c r="D17615">
        <v>0.24145108993053771</v>
      </c>
      <c r="E17615">
        <v>59.22654649260658</v>
      </c>
      <c r="F17615">
        <v>97</v>
      </c>
      <c r="G17615">
        <v>204.48784916692989</v>
      </c>
      <c r="H17615">
        <v>3.7146821189420272</v>
      </c>
      <c r="I17615">
        <v>27.670584000000002</v>
      </c>
      <c r="J17615">
        <v>60.398398049679933</v>
      </c>
      <c r="K17615">
        <v>215626.08070737839</v>
      </c>
      <c r="L17615">
        <v>66360.987029758646</v>
      </c>
      <c r="M17615">
        <v>74220.893367549288</v>
      </c>
      <c r="N17615">
        <v>-4.776922778216776E-3</v>
      </c>
      <c r="O17615">
        <v>2531210.316603573</v>
      </c>
      <c r="P17615">
        <v>0</v>
      </c>
      <c r="Q17615" t="s">
        <v>50043</v>
      </c>
      <c r="R17615" s="3">
        <v>0.24145108993053774</v>
      </c>
      <c r="S17615" t="s">
        <v>50016</v>
      </c>
      <c r="T17615" t="s">
        <v>50035</v>
      </c>
    </row>
    <row r="17616" spans="1:20" x14ac:dyDescent="0.3">
      <c r="A17616" s="1" t="s">
        <v>17630</v>
      </c>
      <c r="B17616">
        <v>731.73452294432968</v>
      </c>
      <c r="C17616">
        <v>0</v>
      </c>
      <c r="D17616">
        <v>2.3236800121657009</v>
      </c>
      <c r="E17616">
        <v>100</v>
      </c>
      <c r="F17616">
        <v>97</v>
      </c>
      <c r="G17616">
        <v>156.18604209648441</v>
      </c>
      <c r="H17616">
        <v>20.124516540571449</v>
      </c>
      <c r="I17616">
        <v>27.670584000000002</v>
      </c>
      <c r="J17616">
        <v>7.9785787558954189</v>
      </c>
      <c r="K17616">
        <v>3130503.067053163</v>
      </c>
      <c r="L17616">
        <v>1671064.5565225449</v>
      </c>
      <c r="M17616">
        <v>7425761.5671625193</v>
      </c>
      <c r="N17616">
        <v>-0.25019773402419732</v>
      </c>
      <c r="O17616">
        <v>60139607.736276492</v>
      </c>
      <c r="P17616">
        <v>0</v>
      </c>
      <c r="Q17616" t="s">
        <v>50043</v>
      </c>
      <c r="R17616" s="3">
        <v>2.3236800121657009</v>
      </c>
      <c r="S17616" t="s">
        <v>50030</v>
      </c>
      <c r="T17616" t="s">
        <v>50038</v>
      </c>
    </row>
    <row r="17617" spans="1:20" x14ac:dyDescent="0.3">
      <c r="A17617" s="1" t="s">
        <v>17631</v>
      </c>
      <c r="B17617">
        <v>7407.6027611562986</v>
      </c>
      <c r="C17617">
        <v>0</v>
      </c>
      <c r="D17617">
        <v>0.45601042203154668</v>
      </c>
      <c r="E17617">
        <v>86.555141526043428</v>
      </c>
      <c r="F17617">
        <v>97</v>
      </c>
      <c r="G17617">
        <v>122.65693293415301</v>
      </c>
      <c r="H17617">
        <v>9.7576089503136689</v>
      </c>
      <c r="I17617">
        <v>27.670584000000002</v>
      </c>
      <c r="J17617">
        <v>11.33850603344346</v>
      </c>
      <c r="K17617">
        <v>15385167.55353228</v>
      </c>
      <c r="L17617">
        <v>8721305.8264173586</v>
      </c>
      <c r="M17617">
        <v>6558212.8334616572</v>
      </c>
      <c r="N17617">
        <v>-6.0467212598170811E-2</v>
      </c>
      <c r="O17617">
        <v>65161752.788650081</v>
      </c>
      <c r="P17617">
        <v>0</v>
      </c>
      <c r="Q17617" t="s">
        <v>50043</v>
      </c>
      <c r="R17617" s="3">
        <v>0.45601042203154674</v>
      </c>
      <c r="S17617" t="s">
        <v>50016</v>
      </c>
      <c r="T17617" t="s">
        <v>50035</v>
      </c>
    </row>
    <row r="17618" spans="1:20" x14ac:dyDescent="0.3">
      <c r="A17618" s="1" t="s">
        <v>17632</v>
      </c>
      <c r="B17618">
        <v>1252.9142855468519</v>
      </c>
      <c r="C17618">
        <v>0</v>
      </c>
      <c r="D17618">
        <v>0.69455724573003796</v>
      </c>
      <c r="E17618">
        <v>84.69523556724215</v>
      </c>
      <c r="F17618">
        <v>97</v>
      </c>
      <c r="G17618">
        <v>221.63866346660731</v>
      </c>
      <c r="H17618">
        <v>3.5426044465796358</v>
      </c>
      <c r="I17618">
        <v>27.670584000000002</v>
      </c>
      <c r="J17618">
        <v>50.246761255439047</v>
      </c>
      <c r="K17618">
        <v>1275889.7596053099</v>
      </c>
      <c r="L17618">
        <v>2876705.7302087862</v>
      </c>
      <c r="M17618">
        <v>4664545.8306550253</v>
      </c>
      <c r="N17618">
        <v>-0.20125664592822001</v>
      </c>
      <c r="O17618">
        <v>89306111.380523205</v>
      </c>
      <c r="P17618">
        <v>0</v>
      </c>
      <c r="Q17618" t="s">
        <v>50043</v>
      </c>
      <c r="R17618" s="3">
        <v>0.69455724573003796</v>
      </c>
      <c r="S17618" t="s">
        <v>50016</v>
      </c>
      <c r="T17618" t="s">
        <v>50035</v>
      </c>
    </row>
    <row r="17619" spans="1:20" x14ac:dyDescent="0.3">
      <c r="A17619" s="1" t="s">
        <v>17633</v>
      </c>
      <c r="B17619">
        <v>430.24788146156868</v>
      </c>
      <c r="C17619">
        <v>0</v>
      </c>
      <c r="D17619">
        <v>1.239963219363043</v>
      </c>
      <c r="E17619">
        <v>90.079222795765688</v>
      </c>
      <c r="F17619">
        <v>97</v>
      </c>
      <c r="G17619">
        <v>101.9948067401</v>
      </c>
      <c r="H17619">
        <v>6.3984583161691608</v>
      </c>
      <c r="I17619">
        <v>27.670584000000002</v>
      </c>
      <c r="J17619">
        <v>29.282744197456239</v>
      </c>
      <c r="K17619">
        <v>752181.85353883146</v>
      </c>
      <c r="L17619">
        <v>236425.13898090829</v>
      </c>
      <c r="M17619">
        <v>474704.57419837738</v>
      </c>
      <c r="N17619">
        <v>-0.2310882511987761</v>
      </c>
      <c r="O17619">
        <v>8681664.3264043182</v>
      </c>
      <c r="P17619">
        <v>0</v>
      </c>
      <c r="Q17619" t="s">
        <v>50043</v>
      </c>
      <c r="R17619" s="3">
        <v>1.239963219363043</v>
      </c>
      <c r="S17619" t="s">
        <v>50016</v>
      </c>
      <c r="T17619" t="s">
        <v>50035</v>
      </c>
    </row>
    <row r="17620" spans="1:20" x14ac:dyDescent="0.3">
      <c r="A17620" s="1" t="s">
        <v>17634</v>
      </c>
      <c r="B17620">
        <v>397.960255119593</v>
      </c>
      <c r="C17620">
        <v>0</v>
      </c>
      <c r="D17620">
        <v>0.56918936679493037</v>
      </c>
      <c r="E17620">
        <v>91.960100647576425</v>
      </c>
      <c r="F17620">
        <v>97</v>
      </c>
      <c r="G17620">
        <v>180.4660551348542</v>
      </c>
      <c r="H17620">
        <v>5.3676478331324544</v>
      </c>
      <c r="I17620">
        <v>27.670584000000002</v>
      </c>
      <c r="J17620">
        <v>42.600902660270997</v>
      </c>
      <c r="K17620">
        <v>389644.50839517341</v>
      </c>
      <c r="L17620">
        <v>398620.92945696512</v>
      </c>
      <c r="M17620">
        <v>916668.96014922427</v>
      </c>
      <c r="N17620">
        <v>-0.20648246655807601</v>
      </c>
      <c r="O17620">
        <v>24521534.68641004</v>
      </c>
      <c r="P17620">
        <v>0</v>
      </c>
      <c r="Q17620" t="s">
        <v>50043</v>
      </c>
      <c r="R17620" s="3">
        <v>0.56918936679493037</v>
      </c>
      <c r="S17620" t="s">
        <v>50016</v>
      </c>
      <c r="T17620" t="s">
        <v>50035</v>
      </c>
    </row>
    <row r="17621" spans="1:20" x14ac:dyDescent="0.3">
      <c r="A17621" s="1" t="s">
        <v>17635</v>
      </c>
      <c r="B17621">
        <v>1016.4750045134419</v>
      </c>
      <c r="C17621">
        <v>0</v>
      </c>
      <c r="D17621">
        <v>0.74487954618438201</v>
      </c>
      <c r="E17621">
        <v>88.003954466372235</v>
      </c>
      <c r="F17621">
        <v>97</v>
      </c>
      <c r="G17621">
        <v>173.52172045254639</v>
      </c>
      <c r="H17621">
        <v>7.7434069452201024</v>
      </c>
      <c r="I17621">
        <v>27.670584000000002</v>
      </c>
      <c r="J17621">
        <v>33.955265833686923</v>
      </c>
      <c r="K17621">
        <v>1883175.1000227709</v>
      </c>
      <c r="L17621">
        <v>852315.59838978422</v>
      </c>
      <c r="M17621">
        <v>262441.36184891011</v>
      </c>
      <c r="N17621">
        <v>-8.8216695875752885E-2</v>
      </c>
      <c r="O17621">
        <v>12785839.38639939</v>
      </c>
      <c r="P17621">
        <v>0</v>
      </c>
      <c r="Q17621" t="s">
        <v>50043</v>
      </c>
      <c r="R17621" s="3">
        <v>0.74487954618438201</v>
      </c>
      <c r="S17621" t="s">
        <v>50016</v>
      </c>
      <c r="T17621" t="s">
        <v>50035</v>
      </c>
    </row>
    <row r="17622" spans="1:20" x14ac:dyDescent="0.3">
      <c r="A17622" s="1" t="s">
        <v>17636</v>
      </c>
      <c r="B17622">
        <v>159.72727607581299</v>
      </c>
      <c r="C17622">
        <v>0</v>
      </c>
      <c r="D17622">
        <v>0.45951066516970418</v>
      </c>
      <c r="E17622">
        <v>80.267047996267976</v>
      </c>
      <c r="F17622">
        <v>97</v>
      </c>
      <c r="G17622">
        <v>263.07408899006339</v>
      </c>
      <c r="H17622">
        <v>4.2510501600911681</v>
      </c>
      <c r="I17622">
        <v>27.670584000000002</v>
      </c>
      <c r="J17622">
        <v>63.662852292544237</v>
      </c>
      <c r="K17622">
        <v>44458.008286758202</v>
      </c>
      <c r="L17622">
        <v>67144.749905994089</v>
      </c>
      <c r="M17622">
        <v>122043.4910349415</v>
      </c>
      <c r="N17622">
        <v>-0.20910982108176709</v>
      </c>
      <c r="O17622">
        <v>1301021.0523720591</v>
      </c>
      <c r="P17622">
        <v>0</v>
      </c>
      <c r="Q17622" t="s">
        <v>50043</v>
      </c>
      <c r="R17622" s="3">
        <v>0.45951066516970424</v>
      </c>
      <c r="S17622" t="s">
        <v>50016</v>
      </c>
      <c r="T17622" t="s">
        <v>50035</v>
      </c>
    </row>
    <row r="17623" spans="1:20" x14ac:dyDescent="0.3">
      <c r="A17623" s="1" t="s">
        <v>17637</v>
      </c>
      <c r="B17623">
        <v>1289.9075233850151</v>
      </c>
      <c r="C17623">
        <v>0</v>
      </c>
      <c r="D17623">
        <v>0.52359553898678213</v>
      </c>
      <c r="E17623">
        <v>87.403059666789133</v>
      </c>
      <c r="F17623">
        <v>97</v>
      </c>
      <c r="G17623">
        <v>180.77432258115149</v>
      </c>
      <c r="H17623">
        <v>2.9060951647854649</v>
      </c>
      <c r="I17623">
        <v>27.670584000000002</v>
      </c>
      <c r="J17623">
        <v>35.156874662436728</v>
      </c>
      <c r="K17623">
        <v>705245.95603595139</v>
      </c>
      <c r="L17623">
        <v>869112.50806852255</v>
      </c>
      <c r="M17623">
        <v>13831300.150431549</v>
      </c>
      <c r="N17623">
        <v>-0.1205707213006763</v>
      </c>
      <c r="O17623">
        <v>16664921.56639765</v>
      </c>
      <c r="P17623">
        <v>0</v>
      </c>
      <c r="Q17623" t="s">
        <v>50043</v>
      </c>
      <c r="R17623" s="3">
        <v>0.52359553898678213</v>
      </c>
      <c r="S17623" t="s">
        <v>50016</v>
      </c>
      <c r="T17623" t="s">
        <v>50035</v>
      </c>
    </row>
    <row r="17624" spans="1:20" x14ac:dyDescent="0.3">
      <c r="A17624" s="1" t="s">
        <v>17638</v>
      </c>
      <c r="B17624">
        <v>1233.6418743565171</v>
      </c>
      <c r="C17624">
        <v>0</v>
      </c>
      <c r="D17624">
        <v>1.266444840392668</v>
      </c>
      <c r="E17624">
        <v>91.662475574380807</v>
      </c>
      <c r="F17624">
        <v>97</v>
      </c>
      <c r="G17624">
        <v>77.414789652829768</v>
      </c>
      <c r="H17624">
        <v>4.8407033898761762</v>
      </c>
      <c r="I17624">
        <v>27.670584000000002</v>
      </c>
      <c r="J17624">
        <v>18.31201225242582</v>
      </c>
      <c r="K17624">
        <v>2868587.2456838409</v>
      </c>
      <c r="L17624">
        <v>2755600.5529142339</v>
      </c>
      <c r="M17624">
        <v>1489647.6341576499</v>
      </c>
      <c r="N17624">
        <v>-0.39192057714158279</v>
      </c>
      <c r="O17624">
        <v>20927227.104272</v>
      </c>
      <c r="P17624">
        <v>0</v>
      </c>
      <c r="Q17624" t="s">
        <v>50043</v>
      </c>
      <c r="R17624" s="3">
        <v>1.266444840392668</v>
      </c>
      <c r="S17624" t="s">
        <v>50034</v>
      </c>
      <c r="T17624" t="s">
        <v>50035</v>
      </c>
    </row>
    <row r="17625" spans="1:20" x14ac:dyDescent="0.3">
      <c r="A17625" s="1" t="s">
        <v>17639</v>
      </c>
      <c r="B17625">
        <v>2216.993624961277</v>
      </c>
      <c r="C17625">
        <v>0</v>
      </c>
      <c r="D17625">
        <v>2.798863778622811</v>
      </c>
      <c r="E17625">
        <v>75.247589929330729</v>
      </c>
      <c r="F17625">
        <v>96.5</v>
      </c>
      <c r="G17625">
        <v>139.77323388139891</v>
      </c>
      <c r="H17625">
        <v>1.5071637323770961</v>
      </c>
      <c r="I17625">
        <v>27.670584000000002</v>
      </c>
      <c r="J17625">
        <v>8.4764378276425827</v>
      </c>
      <c r="K17625">
        <v>2296550.6260671872</v>
      </c>
      <c r="L17625">
        <v>29059426.02750257</v>
      </c>
      <c r="M17625">
        <v>3917416.0501276832</v>
      </c>
      <c r="N17625">
        <v>-0.1062716863952764</v>
      </c>
      <c r="O17625">
        <v>557550905.19990492</v>
      </c>
      <c r="P17625">
        <v>0</v>
      </c>
      <c r="Q17625" t="s">
        <v>50043</v>
      </c>
      <c r="R17625" s="3">
        <v>2.7988637786228114</v>
      </c>
      <c r="S17625" t="s">
        <v>50027</v>
      </c>
      <c r="T17625" t="s">
        <v>50035</v>
      </c>
    </row>
    <row r="17626" spans="1:20" x14ac:dyDescent="0.3">
      <c r="A17626" s="1" t="s">
        <v>17640</v>
      </c>
      <c r="B17626">
        <v>1339.418903934104</v>
      </c>
      <c r="C17626">
        <v>0</v>
      </c>
      <c r="D17626">
        <v>0.4447221513460885</v>
      </c>
      <c r="E17626">
        <v>85.992822868718278</v>
      </c>
      <c r="F17626">
        <v>97</v>
      </c>
      <c r="G17626">
        <v>229.27238564140481</v>
      </c>
      <c r="H17626">
        <v>2.433115210643455</v>
      </c>
      <c r="I17626">
        <v>27.670584000000002</v>
      </c>
      <c r="J17626">
        <v>41.245324211008381</v>
      </c>
      <c r="K17626">
        <v>1346401.4848612</v>
      </c>
      <c r="L17626">
        <v>949535.95980864717</v>
      </c>
      <c r="M17626">
        <v>2783575.338270572</v>
      </c>
      <c r="N17626">
        <v>-0.20694317338783719</v>
      </c>
      <c r="O17626">
        <v>16669433.418217281</v>
      </c>
      <c r="P17626">
        <v>0</v>
      </c>
      <c r="Q17626" t="s">
        <v>50043</v>
      </c>
      <c r="R17626" s="3">
        <v>0.4447221513460885</v>
      </c>
      <c r="S17626" t="s">
        <v>50016</v>
      </c>
      <c r="T17626" t="s">
        <v>50035</v>
      </c>
    </row>
    <row r="17627" spans="1:20" x14ac:dyDescent="0.3">
      <c r="A17627" s="1" t="s">
        <v>17641</v>
      </c>
      <c r="B17627">
        <v>180.2849731376873</v>
      </c>
      <c r="C17627">
        <v>0</v>
      </c>
      <c r="D17627">
        <v>0.22054734117843269</v>
      </c>
      <c r="E17627">
        <v>84.25927277258198</v>
      </c>
      <c r="F17627">
        <v>97</v>
      </c>
      <c r="G17627">
        <v>152.6870935671995</v>
      </c>
      <c r="H17627">
        <v>32.008455147115392</v>
      </c>
      <c r="I17627">
        <v>27.670584000000002</v>
      </c>
      <c r="J17627">
        <v>58.157610960441303</v>
      </c>
      <c r="K17627">
        <v>87332.835247721552</v>
      </c>
      <c r="L17627">
        <v>54458.62613575194</v>
      </c>
      <c r="M17627">
        <v>1833846.2335787879</v>
      </c>
      <c r="N17627">
        <v>-8.6374210159018E-3</v>
      </c>
      <c r="O17627">
        <v>577367.29911293008</v>
      </c>
      <c r="P17627">
        <v>0</v>
      </c>
      <c r="Q17627" t="s">
        <v>50043</v>
      </c>
      <c r="R17627" s="3">
        <v>0.22054734117843269</v>
      </c>
      <c r="S17627" t="s">
        <v>50016</v>
      </c>
      <c r="T17627" t="s">
        <v>50035</v>
      </c>
    </row>
    <row r="17628" spans="1:20" x14ac:dyDescent="0.3">
      <c r="A17628" s="1" t="s">
        <v>17642</v>
      </c>
      <c r="B17628">
        <v>414.57295208785519</v>
      </c>
      <c r="C17628">
        <v>0</v>
      </c>
      <c r="D17628">
        <v>0.98502933590065433</v>
      </c>
      <c r="E17628">
        <v>78.768942102417256</v>
      </c>
      <c r="F17628">
        <v>97</v>
      </c>
      <c r="G17628">
        <v>129.9297339879765</v>
      </c>
      <c r="H17628">
        <v>3.9070492372368739</v>
      </c>
      <c r="I17628">
        <v>27.670584000000002</v>
      </c>
      <c r="J17628">
        <v>45.838138461226173</v>
      </c>
      <c r="K17628">
        <v>293858.48397789121</v>
      </c>
      <c r="L17628">
        <v>336177.02800790902</v>
      </c>
      <c r="M17628">
        <v>7551390.6788343824</v>
      </c>
      <c r="N17628">
        <v>-0.1164946809438876</v>
      </c>
      <c r="O17628">
        <v>27984652.81980041</v>
      </c>
      <c r="P17628">
        <v>0</v>
      </c>
      <c r="Q17628" t="s">
        <v>50043</v>
      </c>
      <c r="R17628" s="3">
        <v>0.98502933590065433</v>
      </c>
      <c r="S17628" t="s">
        <v>50016</v>
      </c>
      <c r="T17628" t="s">
        <v>50035</v>
      </c>
    </row>
    <row r="17629" spans="1:20" x14ac:dyDescent="0.3">
      <c r="A17629" s="1" t="s">
        <v>17643</v>
      </c>
      <c r="B17629">
        <v>19724.848229135969</v>
      </c>
      <c r="C17629">
        <v>0</v>
      </c>
      <c r="D17629">
        <v>2.6526510180887222</v>
      </c>
      <c r="E17629">
        <v>79.348968527643876</v>
      </c>
      <c r="F17629">
        <v>100</v>
      </c>
      <c r="G17629">
        <v>128.29268516889701</v>
      </c>
      <c r="H17629">
        <v>10.657798038137811</v>
      </c>
      <c r="I17629">
        <v>27.670584000000002</v>
      </c>
      <c r="J17629">
        <v>15.61047952456849</v>
      </c>
      <c r="K17629">
        <v>9029210.9902255852</v>
      </c>
      <c r="L17629">
        <v>81634241.286690623</v>
      </c>
      <c r="M17629">
        <v>58317058.853192434</v>
      </c>
      <c r="N17629">
        <v>-0.25793498618709387</v>
      </c>
      <c r="O17629">
        <v>5663504548.0954828</v>
      </c>
      <c r="P17629">
        <v>0</v>
      </c>
      <c r="Q17629" t="s">
        <v>50043</v>
      </c>
      <c r="R17629" s="3">
        <v>2.6526510180887217</v>
      </c>
      <c r="S17629" t="s">
        <v>50017</v>
      </c>
      <c r="T17629" t="s">
        <v>50036</v>
      </c>
    </row>
    <row r="17630" spans="1:20" x14ac:dyDescent="0.3">
      <c r="A17630" s="1" t="s">
        <v>17644</v>
      </c>
      <c r="B17630">
        <v>179.9670217547262</v>
      </c>
      <c r="C17630">
        <v>0</v>
      </c>
      <c r="D17630">
        <v>0.42224953090270728</v>
      </c>
      <c r="E17630">
        <v>77.77007431035176</v>
      </c>
      <c r="F17630">
        <v>97</v>
      </c>
      <c r="G17630">
        <v>235.56510995271719</v>
      </c>
      <c r="H17630">
        <v>4.2336554982052137</v>
      </c>
      <c r="I17630">
        <v>27.670584000000002</v>
      </c>
      <c r="J17630">
        <v>65.291334148330719</v>
      </c>
      <c r="K17630">
        <v>42341.648979049532</v>
      </c>
      <c r="L17630">
        <v>75872.856486212913</v>
      </c>
      <c r="M17630">
        <v>119739.7864782877</v>
      </c>
      <c r="N17630">
        <v>-0.20613090529049991</v>
      </c>
      <c r="O17630">
        <v>1457980.067550641</v>
      </c>
      <c r="P17630">
        <v>0</v>
      </c>
      <c r="Q17630" t="s">
        <v>50043</v>
      </c>
      <c r="R17630" s="3">
        <v>0.42224953090270734</v>
      </c>
      <c r="S17630" t="s">
        <v>50016</v>
      </c>
      <c r="T17630" t="s">
        <v>50035</v>
      </c>
    </row>
    <row r="17631" spans="1:20" x14ac:dyDescent="0.3">
      <c r="A17631" s="1" t="s">
        <v>17645</v>
      </c>
      <c r="B17631">
        <v>3502.840817385561</v>
      </c>
      <c r="C17631">
        <v>0</v>
      </c>
      <c r="D17631">
        <v>1.343193889998944</v>
      </c>
      <c r="E17631">
        <v>89.726907687394572</v>
      </c>
      <c r="F17631">
        <v>97</v>
      </c>
      <c r="G17631">
        <v>258.30319436410417</v>
      </c>
      <c r="H17631">
        <v>10.066297920289029</v>
      </c>
      <c r="I17631">
        <v>27.670584000000002</v>
      </c>
      <c r="J17631">
        <v>17.548944948397601</v>
      </c>
      <c r="K17631">
        <v>3019707.0353788729</v>
      </c>
      <c r="L17631">
        <v>15050038.836963629</v>
      </c>
      <c r="M17631">
        <v>216754.77422782249</v>
      </c>
      <c r="N17631">
        <v>-0.18448852736683921</v>
      </c>
      <c r="O17631">
        <v>155948585.91428709</v>
      </c>
      <c r="P17631">
        <v>0</v>
      </c>
      <c r="Q17631" t="s">
        <v>50043</v>
      </c>
      <c r="R17631" s="3">
        <v>1.3431938899989435</v>
      </c>
      <c r="S17631" t="s">
        <v>50018</v>
      </c>
      <c r="T17631" t="s">
        <v>50037</v>
      </c>
    </row>
    <row r="17632" spans="1:20" x14ac:dyDescent="0.3">
      <c r="A17632" s="1" t="s">
        <v>17646</v>
      </c>
      <c r="B17632">
        <v>862.45928027293007</v>
      </c>
      <c r="C17632">
        <v>0</v>
      </c>
      <c r="D17632">
        <v>0.4304834258321284</v>
      </c>
      <c r="E17632">
        <v>75.583165069535312</v>
      </c>
      <c r="F17632">
        <v>97</v>
      </c>
      <c r="G17632">
        <v>204.47846965660091</v>
      </c>
      <c r="H17632">
        <v>4.5630224676836484</v>
      </c>
      <c r="I17632">
        <v>27.670584000000002</v>
      </c>
      <c r="J17632">
        <v>54.845023779447452</v>
      </c>
      <c r="K17632">
        <v>64311.477211343023</v>
      </c>
      <c r="L17632">
        <v>394601.28143410111</v>
      </c>
      <c r="M17632">
        <v>228779.31678566011</v>
      </c>
      <c r="N17632">
        <v>-0.21083924370786719</v>
      </c>
      <c r="O17632">
        <v>2137990.8214295069</v>
      </c>
      <c r="P17632">
        <v>0</v>
      </c>
      <c r="Q17632" t="s">
        <v>50043</v>
      </c>
      <c r="R17632" s="3">
        <v>0.4304834258321284</v>
      </c>
      <c r="S17632" t="s">
        <v>50016</v>
      </c>
      <c r="T17632" t="s">
        <v>50035</v>
      </c>
    </row>
    <row r="17633" spans="1:20" x14ac:dyDescent="0.3">
      <c r="A17633" s="1" t="s">
        <v>17647</v>
      </c>
      <c r="B17633">
        <v>4485.9799233834956</v>
      </c>
      <c r="C17633">
        <v>0</v>
      </c>
      <c r="D17633">
        <v>0.43097790127413449</v>
      </c>
      <c r="E17633">
        <v>81.24304199602183</v>
      </c>
      <c r="F17633">
        <v>97</v>
      </c>
      <c r="G17633">
        <v>170.08500113463941</v>
      </c>
      <c r="H17633">
        <v>2.3210107898961332</v>
      </c>
      <c r="I17633">
        <v>27.670584000000002</v>
      </c>
      <c r="J17633">
        <v>10.762233838562</v>
      </c>
      <c r="K17633">
        <v>9571190.5917138159</v>
      </c>
      <c r="L17633">
        <v>7171580.3584903162</v>
      </c>
      <c r="M17633">
        <v>2368993.1575320591</v>
      </c>
      <c r="N17633">
        <v>-1.228078671532927E-2</v>
      </c>
      <c r="O17633">
        <v>101675286.7806976</v>
      </c>
      <c r="P17633">
        <v>0</v>
      </c>
      <c r="Q17633" t="s">
        <v>50043</v>
      </c>
      <c r="R17633" s="3">
        <v>0.43097790127413449</v>
      </c>
      <c r="S17633" t="s">
        <v>50016</v>
      </c>
      <c r="T17633" t="s">
        <v>50035</v>
      </c>
    </row>
    <row r="17634" spans="1:20" x14ac:dyDescent="0.3">
      <c r="A17634" s="1" t="s">
        <v>17648</v>
      </c>
      <c r="B17634">
        <v>356.13107255786622</v>
      </c>
      <c r="C17634">
        <v>0</v>
      </c>
      <c r="D17634">
        <v>0.68734914531966051</v>
      </c>
      <c r="E17634">
        <v>96.705028422359504</v>
      </c>
      <c r="F17634">
        <v>97</v>
      </c>
      <c r="G17634">
        <v>222.49738680308201</v>
      </c>
      <c r="H17634">
        <v>2.9269295291720701</v>
      </c>
      <c r="I17634">
        <v>27.670584000000002</v>
      </c>
      <c r="J17634">
        <v>41.347819714829683</v>
      </c>
      <c r="K17634">
        <v>245355.61455998849</v>
      </c>
      <c r="L17634">
        <v>195267.42307046929</v>
      </c>
      <c r="M17634">
        <v>3910878.1412299192</v>
      </c>
      <c r="N17634">
        <v>-0.19947293039546529</v>
      </c>
      <c r="O17634">
        <v>3143375.0099039618</v>
      </c>
      <c r="P17634">
        <v>0</v>
      </c>
      <c r="Q17634" t="s">
        <v>50043</v>
      </c>
      <c r="R17634" s="3">
        <v>0.68734914531966051</v>
      </c>
      <c r="S17634" t="s">
        <v>50016</v>
      </c>
      <c r="T17634" t="s">
        <v>50035</v>
      </c>
    </row>
    <row r="17635" spans="1:20" x14ac:dyDescent="0.3">
      <c r="A17635" s="1" t="s">
        <v>17649</v>
      </c>
      <c r="B17635">
        <v>422.54754001811239</v>
      </c>
      <c r="C17635">
        <v>0</v>
      </c>
      <c r="D17635">
        <v>0.56850065682809126</v>
      </c>
      <c r="E17635">
        <v>82.567673886332074</v>
      </c>
      <c r="F17635">
        <v>97</v>
      </c>
      <c r="G17635">
        <v>128.00480277191991</v>
      </c>
      <c r="H17635">
        <v>10.099735940679819</v>
      </c>
      <c r="I17635">
        <v>27.670584000000002</v>
      </c>
      <c r="J17635">
        <v>26.052592309594029</v>
      </c>
      <c r="K17635">
        <v>553752.11251520109</v>
      </c>
      <c r="L17635">
        <v>601167.92106858431</v>
      </c>
      <c r="M17635">
        <v>435131.55433336721</v>
      </c>
      <c r="N17635">
        <v>-0.10074909528340741</v>
      </c>
      <c r="O17635">
        <v>7391344.847483173</v>
      </c>
      <c r="P17635">
        <v>0</v>
      </c>
      <c r="Q17635" t="s">
        <v>50043</v>
      </c>
      <c r="R17635" s="3">
        <v>0.56850065682809126</v>
      </c>
      <c r="S17635" t="s">
        <v>50016</v>
      </c>
      <c r="T17635" t="s">
        <v>50035</v>
      </c>
    </row>
    <row r="17636" spans="1:20" x14ac:dyDescent="0.3">
      <c r="A17636" s="1" t="s">
        <v>17650</v>
      </c>
      <c r="B17636">
        <v>12193.801366220079</v>
      </c>
      <c r="C17636">
        <v>0</v>
      </c>
      <c r="D17636">
        <v>0.49013731444472658</v>
      </c>
      <c r="E17636">
        <v>88.627637669220363</v>
      </c>
      <c r="F17636">
        <v>97</v>
      </c>
      <c r="G17636">
        <v>200.0627956614577</v>
      </c>
      <c r="H17636">
        <v>2.8466624223886829</v>
      </c>
      <c r="I17636">
        <v>27.670584000000002</v>
      </c>
      <c r="J17636">
        <v>39.219066559685118</v>
      </c>
      <c r="K17636">
        <v>3173361.1457153861</v>
      </c>
      <c r="L17636">
        <v>6499565.6802690867</v>
      </c>
      <c r="M17636">
        <v>21961.938471820169</v>
      </c>
      <c r="N17636">
        <v>-0.19047726654501049</v>
      </c>
      <c r="O17636">
        <v>120945115.4440745</v>
      </c>
      <c r="P17636">
        <v>0</v>
      </c>
      <c r="Q17636" t="s">
        <v>50043</v>
      </c>
      <c r="R17636" s="3">
        <v>0.49013731444472664</v>
      </c>
      <c r="S17636" t="s">
        <v>50016</v>
      </c>
      <c r="T17636" t="s">
        <v>50035</v>
      </c>
    </row>
    <row r="17637" spans="1:20" x14ac:dyDescent="0.3">
      <c r="A17637" s="1" t="s">
        <v>17651</v>
      </c>
      <c r="B17637">
        <v>413.28526142336199</v>
      </c>
      <c r="C17637">
        <v>0</v>
      </c>
      <c r="D17637">
        <v>0.84377015391069576</v>
      </c>
      <c r="E17637">
        <v>77.005670807395788</v>
      </c>
      <c r="F17637">
        <v>97</v>
      </c>
      <c r="G17637">
        <v>150.5619015351582</v>
      </c>
      <c r="H17637">
        <v>3.4430726871316821</v>
      </c>
      <c r="I17637">
        <v>27.670584000000002</v>
      </c>
      <c r="J17637">
        <v>44.562113133531852</v>
      </c>
      <c r="K17637">
        <v>281283.68877502438</v>
      </c>
      <c r="L17637">
        <v>336330.21567924961</v>
      </c>
      <c r="M17637">
        <v>7952802.8721174849</v>
      </c>
      <c r="N17637">
        <v>-0.1045972912103134</v>
      </c>
      <c r="O17637">
        <v>26416467.884523012</v>
      </c>
      <c r="P17637">
        <v>0</v>
      </c>
      <c r="Q17637" t="s">
        <v>50043</v>
      </c>
      <c r="R17637" s="3">
        <v>0.84377015391069576</v>
      </c>
      <c r="S17637" t="s">
        <v>50016</v>
      </c>
      <c r="T17637" t="s">
        <v>50035</v>
      </c>
    </row>
    <row r="17638" spans="1:20" x14ac:dyDescent="0.3">
      <c r="A17638" s="1" t="s">
        <v>17652</v>
      </c>
      <c r="B17638">
        <v>457.518259808903</v>
      </c>
      <c r="C17638">
        <v>0</v>
      </c>
      <c r="D17638">
        <v>1.1076399977782949</v>
      </c>
      <c r="E17638">
        <v>95.25629456723108</v>
      </c>
      <c r="F17638">
        <v>97</v>
      </c>
      <c r="G17638">
        <v>131.7786442696019</v>
      </c>
      <c r="H17638">
        <v>1.259081048122731</v>
      </c>
      <c r="I17638">
        <v>27.670584000000002</v>
      </c>
      <c r="J17638">
        <v>31.934421936192901</v>
      </c>
      <c r="K17638">
        <v>323175.56624609209</v>
      </c>
      <c r="L17638">
        <v>434749.2079901775</v>
      </c>
      <c r="M17638">
        <v>266963.82946051401</v>
      </c>
      <c r="N17638">
        <v>-0.28674918774299868</v>
      </c>
      <c r="O17638">
        <v>6712512.9666633978</v>
      </c>
      <c r="P17638">
        <v>0</v>
      </c>
      <c r="Q17638" t="s">
        <v>50043</v>
      </c>
      <c r="R17638" s="3">
        <v>1.1076399977782947</v>
      </c>
      <c r="S17638" t="s">
        <v>50016</v>
      </c>
      <c r="T17638" t="s">
        <v>50035</v>
      </c>
    </row>
    <row r="17639" spans="1:20" x14ac:dyDescent="0.3">
      <c r="A17639" s="1" t="s">
        <v>17653</v>
      </c>
      <c r="B17639">
        <v>309.24433878269758</v>
      </c>
      <c r="C17639">
        <v>0</v>
      </c>
      <c r="D17639">
        <v>1.452694221759695</v>
      </c>
      <c r="E17639">
        <v>100</v>
      </c>
      <c r="F17639">
        <v>97</v>
      </c>
      <c r="G17639">
        <v>151.4672351309643</v>
      </c>
      <c r="H17639">
        <v>1.4354959559659151</v>
      </c>
      <c r="I17639">
        <v>27.670584000000002</v>
      </c>
      <c r="J17639">
        <v>29.054579518192789</v>
      </c>
      <c r="K17639">
        <v>3025897.8489910932</v>
      </c>
      <c r="L17639">
        <v>885624.29745518952</v>
      </c>
      <c r="M17639">
        <v>18233.73768469083</v>
      </c>
      <c r="N17639">
        <v>-0.13038678797285891</v>
      </c>
      <c r="O17639">
        <v>47606634.03274183</v>
      </c>
      <c r="P17639">
        <v>0</v>
      </c>
      <c r="Q17639" t="s">
        <v>50043</v>
      </c>
      <c r="R17639" s="3">
        <v>1.4526942217596952</v>
      </c>
      <c r="S17639" t="s">
        <v>50016</v>
      </c>
      <c r="T17639" t="s">
        <v>50035</v>
      </c>
    </row>
    <row r="17640" spans="1:20" x14ac:dyDescent="0.3">
      <c r="A17640" s="1" t="s">
        <v>17654</v>
      </c>
      <c r="B17640">
        <v>415.93896325563162</v>
      </c>
      <c r="C17640">
        <v>0</v>
      </c>
      <c r="D17640">
        <v>0.64017228605407328</v>
      </c>
      <c r="E17640">
        <v>93.669992682746511</v>
      </c>
      <c r="F17640">
        <v>97</v>
      </c>
      <c r="G17640">
        <v>169.3409086621094</v>
      </c>
      <c r="H17640">
        <v>5.2447995086602752</v>
      </c>
      <c r="I17640">
        <v>27.670584000000002</v>
      </c>
      <c r="J17640">
        <v>42.953311648573852</v>
      </c>
      <c r="K17640">
        <v>448531.62021994672</v>
      </c>
      <c r="L17640">
        <v>400462.4979298134</v>
      </c>
      <c r="M17640">
        <v>987500.06763445958</v>
      </c>
      <c r="N17640">
        <v>-0.19284703748956811</v>
      </c>
      <c r="O17640">
        <v>22978262.509420171</v>
      </c>
      <c r="P17640">
        <v>0</v>
      </c>
      <c r="Q17640" t="s">
        <v>50043</v>
      </c>
      <c r="R17640" s="3">
        <v>0.64017228605407328</v>
      </c>
      <c r="S17640" t="s">
        <v>50016</v>
      </c>
      <c r="T17640" t="s">
        <v>50035</v>
      </c>
    </row>
    <row r="17641" spans="1:20" x14ac:dyDescent="0.3">
      <c r="A17641" s="1" t="s">
        <v>17655</v>
      </c>
      <c r="B17641">
        <v>4865.1486998848677</v>
      </c>
      <c r="C17641">
        <v>0</v>
      </c>
      <c r="D17641">
        <v>0.4060032872840047</v>
      </c>
      <c r="E17641">
        <v>92.282189822639168</v>
      </c>
      <c r="F17641">
        <v>97</v>
      </c>
      <c r="G17641">
        <v>168.27751588022639</v>
      </c>
      <c r="H17641">
        <v>2.583415089485245</v>
      </c>
      <c r="I17641">
        <v>27.670584000000002</v>
      </c>
      <c r="J17641">
        <v>11.037771002428441</v>
      </c>
      <c r="K17641">
        <v>10912337.309826819</v>
      </c>
      <c r="L17641">
        <v>6947210.5913257897</v>
      </c>
      <c r="M17641">
        <v>2424178.5546937208</v>
      </c>
      <c r="N17641">
        <v>-1.411260979391433E-2</v>
      </c>
      <c r="O17641">
        <v>95829392.547542751</v>
      </c>
      <c r="P17641">
        <v>0</v>
      </c>
      <c r="Q17641" t="s">
        <v>50043</v>
      </c>
      <c r="R17641" s="3">
        <v>0.4060032872840047</v>
      </c>
      <c r="S17641" t="s">
        <v>50016</v>
      </c>
      <c r="T17641" t="s">
        <v>50035</v>
      </c>
    </row>
    <row r="17642" spans="1:20" x14ac:dyDescent="0.3">
      <c r="A17642" s="1" t="s">
        <v>17656</v>
      </c>
      <c r="B17642">
        <v>1350.884976253179</v>
      </c>
      <c r="C17642">
        <v>0</v>
      </c>
      <c r="D17642">
        <v>0.42907765324686831</v>
      </c>
      <c r="E17642">
        <v>83.630175560251587</v>
      </c>
      <c r="F17642">
        <v>97</v>
      </c>
      <c r="G17642">
        <v>219.3984817466467</v>
      </c>
      <c r="H17642">
        <v>2.222702474510529</v>
      </c>
      <c r="I17642">
        <v>27.670584000000002</v>
      </c>
      <c r="J17642">
        <v>41.346507807318289</v>
      </c>
      <c r="K17642">
        <v>1212376.035817632</v>
      </c>
      <c r="L17642">
        <v>1052557.390575242</v>
      </c>
      <c r="M17642">
        <v>2830944.4273112528</v>
      </c>
      <c r="N17642">
        <v>-0.19835709330738471</v>
      </c>
      <c r="O17642">
        <v>17974841.030388892</v>
      </c>
      <c r="P17642">
        <v>0</v>
      </c>
      <c r="Q17642" t="s">
        <v>50043</v>
      </c>
      <c r="R17642" s="3">
        <v>0.42907765324686831</v>
      </c>
      <c r="S17642" t="s">
        <v>50016</v>
      </c>
      <c r="T17642" t="s">
        <v>50035</v>
      </c>
    </row>
    <row r="17643" spans="1:20" x14ac:dyDescent="0.3">
      <c r="A17643" s="1" t="s">
        <v>17657</v>
      </c>
      <c r="B17643">
        <v>846.90952128175229</v>
      </c>
      <c r="C17643">
        <v>0</v>
      </c>
      <c r="D17643">
        <v>0.89293776873008524</v>
      </c>
      <c r="E17643">
        <v>96.036027039602999</v>
      </c>
      <c r="F17643">
        <v>97</v>
      </c>
      <c r="G17643">
        <v>125.2222532175002</v>
      </c>
      <c r="H17643">
        <v>1.3068595491849011</v>
      </c>
      <c r="I17643">
        <v>27.670584000000002</v>
      </c>
      <c r="J17643">
        <v>37.228780847728522</v>
      </c>
      <c r="K17643">
        <v>2087574.687356706</v>
      </c>
      <c r="L17643">
        <v>1115923.7323575511</v>
      </c>
      <c r="M17643">
        <v>1551776.5061962879</v>
      </c>
      <c r="N17643">
        <v>-0.1452246729863701</v>
      </c>
      <c r="O17643">
        <v>12219492.069221411</v>
      </c>
      <c r="P17643">
        <v>0</v>
      </c>
      <c r="Q17643" t="s">
        <v>50043</v>
      </c>
      <c r="R17643" s="3">
        <v>0.89293776873008524</v>
      </c>
      <c r="S17643" t="s">
        <v>50016</v>
      </c>
      <c r="T17643" t="s">
        <v>50035</v>
      </c>
    </row>
    <row r="17644" spans="1:20" x14ac:dyDescent="0.3">
      <c r="A17644" s="1" t="s">
        <v>17658</v>
      </c>
      <c r="B17644">
        <v>1360.079312190644</v>
      </c>
      <c r="C17644">
        <v>0</v>
      </c>
      <c r="D17644">
        <v>0.46292163195209002</v>
      </c>
      <c r="E17644">
        <v>93.780477330580354</v>
      </c>
      <c r="F17644">
        <v>97</v>
      </c>
      <c r="G17644">
        <v>239.42323782819301</v>
      </c>
      <c r="H17644">
        <v>2.217375194688779</v>
      </c>
      <c r="I17644">
        <v>27.670584000000002</v>
      </c>
      <c r="J17644">
        <v>42.137200488381332</v>
      </c>
      <c r="K17644">
        <v>1104696.308038288</v>
      </c>
      <c r="L17644">
        <v>1144385.9708093309</v>
      </c>
      <c r="M17644">
        <v>2806762.5895313849</v>
      </c>
      <c r="N17644">
        <v>-0.18998344170166809</v>
      </c>
      <c r="O17644">
        <v>16914130.356629319</v>
      </c>
      <c r="P17644">
        <v>0</v>
      </c>
      <c r="Q17644" t="s">
        <v>50043</v>
      </c>
      <c r="R17644" s="3">
        <v>0.46292163195208996</v>
      </c>
      <c r="S17644" t="s">
        <v>50016</v>
      </c>
      <c r="T17644" t="s">
        <v>50035</v>
      </c>
    </row>
    <row r="17645" spans="1:20" x14ac:dyDescent="0.3">
      <c r="A17645" s="1" t="s">
        <v>17659</v>
      </c>
      <c r="B17645">
        <v>695.39005405147998</v>
      </c>
      <c r="C17645">
        <v>0</v>
      </c>
      <c r="D17645">
        <v>0.45081023084262889</v>
      </c>
      <c r="E17645">
        <v>100</v>
      </c>
      <c r="F17645">
        <v>97</v>
      </c>
      <c r="G17645">
        <v>191.33860717705329</v>
      </c>
      <c r="H17645">
        <v>24.530561775187859</v>
      </c>
      <c r="I17645">
        <v>27.670584000000002</v>
      </c>
      <c r="J17645">
        <v>37.344013574500607</v>
      </c>
      <c r="K17645">
        <v>481716.90225393092</v>
      </c>
      <c r="L17645">
        <v>259402.69936089299</v>
      </c>
      <c r="M17645">
        <v>17799.407971548739</v>
      </c>
      <c r="N17645">
        <v>-0.19152753066443459</v>
      </c>
      <c r="O17645">
        <v>1796091.4992365169</v>
      </c>
      <c r="P17645">
        <v>0</v>
      </c>
      <c r="Q17645" t="s">
        <v>50043</v>
      </c>
      <c r="R17645" s="3">
        <v>0.45081023084262889</v>
      </c>
      <c r="S17645" t="s">
        <v>50016</v>
      </c>
      <c r="T17645" t="s">
        <v>50035</v>
      </c>
    </row>
    <row r="17646" spans="1:20" x14ac:dyDescent="0.3">
      <c r="A17646" s="1" t="s">
        <v>17660</v>
      </c>
      <c r="B17646">
        <v>1373.150113378442</v>
      </c>
      <c r="C17646">
        <v>0</v>
      </c>
      <c r="D17646">
        <v>4.4772358652923971</v>
      </c>
      <c r="E17646">
        <v>81.140343163545012</v>
      </c>
      <c r="F17646">
        <v>95.813782000000003</v>
      </c>
      <c r="G17646">
        <v>46.376940457169717</v>
      </c>
      <c r="H17646">
        <v>34.75096007838453</v>
      </c>
      <c r="I17646">
        <v>27.670584000000002</v>
      </c>
      <c r="J17646">
        <v>6.4983885306694029</v>
      </c>
      <c r="K17646">
        <v>5621089.46684488</v>
      </c>
      <c r="L17646">
        <v>8352415.259174319</v>
      </c>
      <c r="M17646">
        <v>19158083.71618142</v>
      </c>
      <c r="N17646">
        <v>-0.45704440359923909</v>
      </c>
      <c r="O17646">
        <v>220230822.109716</v>
      </c>
      <c r="P17646">
        <v>0</v>
      </c>
      <c r="Q17646" t="s">
        <v>50043</v>
      </c>
      <c r="R17646" s="3">
        <v>4.4772358652923971</v>
      </c>
      <c r="S17646" t="s">
        <v>50017</v>
      </c>
      <c r="T17646" t="s">
        <v>50036</v>
      </c>
    </row>
    <row r="17647" spans="1:20" x14ac:dyDescent="0.3">
      <c r="A17647" s="1" t="s">
        <v>17661</v>
      </c>
      <c r="B17647">
        <v>142.2158200940365</v>
      </c>
      <c r="C17647">
        <v>0</v>
      </c>
      <c r="D17647">
        <v>0.49624020510923239</v>
      </c>
      <c r="E17647">
        <v>70.504272387463388</v>
      </c>
      <c r="F17647">
        <v>97</v>
      </c>
      <c r="G17647">
        <v>163.81788172639531</v>
      </c>
      <c r="H17647">
        <v>3.5701113483929299</v>
      </c>
      <c r="I17647">
        <v>27.670584000000002</v>
      </c>
      <c r="J17647">
        <v>29.574001304265959</v>
      </c>
      <c r="K17647">
        <v>92657.93755853067</v>
      </c>
      <c r="L17647">
        <v>97959.458421908595</v>
      </c>
      <c r="M17647">
        <v>101229.6281334487</v>
      </c>
      <c r="N17647">
        <v>-7.3716675406410762E-2</v>
      </c>
      <c r="O17647">
        <v>1594305.183709844</v>
      </c>
      <c r="P17647">
        <v>0</v>
      </c>
      <c r="Q17647" t="s">
        <v>50043</v>
      </c>
      <c r="R17647" s="3">
        <v>0.49624020510923245</v>
      </c>
      <c r="S17647" t="s">
        <v>50016</v>
      </c>
      <c r="T17647" t="s">
        <v>50035</v>
      </c>
    </row>
    <row r="17648" spans="1:20" x14ac:dyDescent="0.3">
      <c r="A17648" s="1" t="s">
        <v>17662</v>
      </c>
      <c r="B17648">
        <v>149.8443329265512</v>
      </c>
      <c r="C17648">
        <v>0</v>
      </c>
      <c r="D17648">
        <v>0.43736528805595631</v>
      </c>
      <c r="E17648">
        <v>88.760549274746978</v>
      </c>
      <c r="F17648">
        <v>97</v>
      </c>
      <c r="G17648">
        <v>259.64802974334248</v>
      </c>
      <c r="H17648">
        <v>4.7500237170230628</v>
      </c>
      <c r="I17648">
        <v>27.670584000000002</v>
      </c>
      <c r="J17648">
        <v>60.522991775080648</v>
      </c>
      <c r="K17648">
        <v>28969.040987476241</v>
      </c>
      <c r="L17648">
        <v>61273.781277328912</v>
      </c>
      <c r="M17648">
        <v>69187.442574090819</v>
      </c>
      <c r="N17648">
        <v>-0.1751555279781408</v>
      </c>
      <c r="O17648">
        <v>740383.83993206406</v>
      </c>
      <c r="P17648">
        <v>0</v>
      </c>
      <c r="Q17648" t="s">
        <v>50043</v>
      </c>
      <c r="R17648" s="3">
        <v>0.43736528805595631</v>
      </c>
      <c r="S17648" t="s">
        <v>50016</v>
      </c>
      <c r="T17648" t="s">
        <v>50035</v>
      </c>
    </row>
    <row r="17649" spans="1:20" x14ac:dyDescent="0.3">
      <c r="A17649" s="1" t="s">
        <v>17663</v>
      </c>
      <c r="B17649">
        <v>751.91678652573933</v>
      </c>
      <c r="C17649">
        <v>0</v>
      </c>
      <c r="D17649">
        <v>0.87120745406972089</v>
      </c>
      <c r="E17649">
        <v>85.386997230506722</v>
      </c>
      <c r="F17649">
        <v>97</v>
      </c>
      <c r="G17649">
        <v>141.93504269219429</v>
      </c>
      <c r="H17649">
        <v>1.3599275371572801</v>
      </c>
      <c r="I17649">
        <v>27.670584000000002</v>
      </c>
      <c r="J17649">
        <v>35.157183414260302</v>
      </c>
      <c r="K17649">
        <v>2356868.7420139741</v>
      </c>
      <c r="L17649">
        <v>1134332.3847394539</v>
      </c>
      <c r="M17649">
        <v>1574305.443912856</v>
      </c>
      <c r="N17649">
        <v>-0.14752781077324531</v>
      </c>
      <c r="O17649">
        <v>12279634.366751039</v>
      </c>
      <c r="P17649">
        <v>0</v>
      </c>
      <c r="Q17649" t="s">
        <v>50043</v>
      </c>
      <c r="R17649" s="3">
        <v>0.87120745406972089</v>
      </c>
      <c r="S17649" t="s">
        <v>50016</v>
      </c>
      <c r="T17649" t="s">
        <v>50035</v>
      </c>
    </row>
    <row r="17650" spans="1:20" x14ac:dyDescent="0.3">
      <c r="A17650" s="1" t="s">
        <v>17664</v>
      </c>
      <c r="B17650">
        <v>235.2349108015089</v>
      </c>
      <c r="C17650">
        <v>0</v>
      </c>
      <c r="D17650">
        <v>3.5955413126742819</v>
      </c>
      <c r="E17650">
        <v>100</v>
      </c>
      <c r="F17650">
        <v>97</v>
      </c>
      <c r="G17650">
        <v>32.507699086626573</v>
      </c>
      <c r="H17650">
        <v>7.606121056485077</v>
      </c>
      <c r="I17650">
        <v>27.670584000000002</v>
      </c>
      <c r="J17650">
        <v>8.7086328175637</v>
      </c>
      <c r="K17650">
        <v>39828.037240610967</v>
      </c>
      <c r="L17650">
        <v>235259.37784994161</v>
      </c>
      <c r="M17650">
        <v>404.78632791560608</v>
      </c>
      <c r="N17650">
        <v>-1.099028233219671</v>
      </c>
      <c r="O17650">
        <v>9200535.7839938607</v>
      </c>
      <c r="P17650">
        <v>0</v>
      </c>
      <c r="Q17650" t="s">
        <v>50043</v>
      </c>
      <c r="R17650" s="3">
        <v>3.5955413126742819</v>
      </c>
      <c r="S17650" t="s">
        <v>50016</v>
      </c>
      <c r="T17650" t="s">
        <v>50035</v>
      </c>
    </row>
    <row r="17651" spans="1:20" x14ac:dyDescent="0.3">
      <c r="A17651" s="1" t="s">
        <v>17665</v>
      </c>
      <c r="B17651">
        <v>7371.7559692617242</v>
      </c>
      <c r="C17651">
        <v>0</v>
      </c>
      <c r="D17651">
        <v>0.52849896160772469</v>
      </c>
      <c r="E17651">
        <v>96.326090232915249</v>
      </c>
      <c r="F17651">
        <v>97</v>
      </c>
      <c r="G17651">
        <v>148.43885349369091</v>
      </c>
      <c r="H17651">
        <v>5.4288371369298059</v>
      </c>
      <c r="I17651">
        <v>27.670584000000002</v>
      </c>
      <c r="J17651">
        <v>39.289485380811648</v>
      </c>
      <c r="K17651">
        <v>8115480.0191151081</v>
      </c>
      <c r="L17651">
        <v>3489004.0833898559</v>
      </c>
      <c r="M17651">
        <v>18367141.74145541</v>
      </c>
      <c r="N17651">
        <v>-0.11478892747530051</v>
      </c>
      <c r="O17651">
        <v>36243960.089352623</v>
      </c>
      <c r="P17651">
        <v>0</v>
      </c>
      <c r="Q17651" t="s">
        <v>50043</v>
      </c>
      <c r="R17651" s="3">
        <v>0.52849896160772469</v>
      </c>
      <c r="S17651" t="s">
        <v>50016</v>
      </c>
      <c r="T17651" t="s">
        <v>50035</v>
      </c>
    </row>
    <row r="17652" spans="1:20" x14ac:dyDescent="0.3">
      <c r="A17652" s="1" t="s">
        <v>17666</v>
      </c>
      <c r="B17652">
        <v>1266.1429586158861</v>
      </c>
      <c r="C17652">
        <v>0</v>
      </c>
      <c r="D17652">
        <v>0.34367896743979037</v>
      </c>
      <c r="E17652">
        <v>12.339336940091281</v>
      </c>
      <c r="F17652">
        <v>97</v>
      </c>
      <c r="G17652">
        <v>94.92108066178298</v>
      </c>
      <c r="H17652">
        <v>1.4300249867534791</v>
      </c>
      <c r="I17652">
        <v>27.670584000000002</v>
      </c>
      <c r="J17652">
        <v>4.6464935259664024</v>
      </c>
      <c r="K17652">
        <v>154907.57695477249</v>
      </c>
      <c r="L17652">
        <v>1126536.6425574629</v>
      </c>
      <c r="M17652">
        <v>108793.9023547587</v>
      </c>
      <c r="N17652">
        <v>-5.1344433396331303E-2</v>
      </c>
      <c r="O17652">
        <v>18039092.725141</v>
      </c>
      <c r="P17652">
        <v>0</v>
      </c>
      <c r="Q17652" t="s">
        <v>50043</v>
      </c>
      <c r="R17652" s="3">
        <v>0.34367896743979037</v>
      </c>
      <c r="S17652" t="s">
        <v>50033</v>
      </c>
      <c r="T17652" t="s">
        <v>50039</v>
      </c>
    </row>
    <row r="17653" spans="1:20" x14ac:dyDescent="0.3">
      <c r="A17653" s="1" t="s">
        <v>17667</v>
      </c>
      <c r="B17653">
        <v>1245.659115642919</v>
      </c>
      <c r="C17653">
        <v>0</v>
      </c>
      <c r="D17653">
        <v>0.74816474161938484</v>
      </c>
      <c r="E17653">
        <v>93.212187556914856</v>
      </c>
      <c r="F17653">
        <v>97</v>
      </c>
      <c r="G17653">
        <v>225.8779086491237</v>
      </c>
      <c r="H17653">
        <v>2.214761471088551</v>
      </c>
      <c r="I17653">
        <v>27.670584000000002</v>
      </c>
      <c r="J17653">
        <v>36.394660223222317</v>
      </c>
      <c r="K17653">
        <v>337548.19985827839</v>
      </c>
      <c r="L17653">
        <v>927241.84450719843</v>
      </c>
      <c r="M17653">
        <v>64123.325790306437</v>
      </c>
      <c r="N17653">
        <v>-5.2464934235654452E-2</v>
      </c>
      <c r="O17653">
        <v>9181530.8668060713</v>
      </c>
      <c r="P17653">
        <v>0</v>
      </c>
      <c r="Q17653" t="s">
        <v>50043</v>
      </c>
      <c r="R17653" s="3">
        <v>0.74816474161938484</v>
      </c>
      <c r="S17653" t="s">
        <v>50016</v>
      </c>
      <c r="T17653" t="s">
        <v>50035</v>
      </c>
    </row>
    <row r="17654" spans="1:20" x14ac:dyDescent="0.3">
      <c r="A17654" s="1" t="s">
        <v>17668</v>
      </c>
      <c r="B17654">
        <v>1237.813243937961</v>
      </c>
      <c r="C17654">
        <v>0</v>
      </c>
      <c r="D17654">
        <v>0.6996662472411953</v>
      </c>
      <c r="E17654">
        <v>82.846810849544156</v>
      </c>
      <c r="F17654">
        <v>97</v>
      </c>
      <c r="G17654">
        <v>218.2865798411255</v>
      </c>
      <c r="H17654">
        <v>2.2756232984262041</v>
      </c>
      <c r="I17654">
        <v>27.670584000000002</v>
      </c>
      <c r="J17654">
        <v>34.499160152160258</v>
      </c>
      <c r="K17654">
        <v>327349.92984804203</v>
      </c>
      <c r="L17654">
        <v>909638.68994765787</v>
      </c>
      <c r="M17654">
        <v>64262.092464889429</v>
      </c>
      <c r="N17654">
        <v>-4.8985799258599208E-2</v>
      </c>
      <c r="O17654">
        <v>9531243.7068965584</v>
      </c>
      <c r="P17654">
        <v>0</v>
      </c>
      <c r="Q17654" t="s">
        <v>50043</v>
      </c>
      <c r="R17654" s="3">
        <v>0.6996662472411953</v>
      </c>
      <c r="S17654" t="s">
        <v>50016</v>
      </c>
      <c r="T17654" t="s">
        <v>50035</v>
      </c>
    </row>
    <row r="17655" spans="1:20" x14ac:dyDescent="0.3">
      <c r="A17655" s="1" t="s">
        <v>17669</v>
      </c>
      <c r="B17655">
        <v>422.68553778199839</v>
      </c>
      <c r="C17655">
        <v>0</v>
      </c>
      <c r="D17655">
        <v>0.8415456298371311</v>
      </c>
      <c r="E17655">
        <v>85.525148191780048</v>
      </c>
      <c r="F17655">
        <v>97</v>
      </c>
      <c r="G17655">
        <v>115.4329175947536</v>
      </c>
      <c r="H17655">
        <v>12.26706606940399</v>
      </c>
      <c r="I17655">
        <v>27.670584000000002</v>
      </c>
      <c r="J17655">
        <v>31.878277145954641</v>
      </c>
      <c r="K17655">
        <v>272083.70484349818</v>
      </c>
      <c r="L17655">
        <v>563513.1449707303</v>
      </c>
      <c r="M17655">
        <v>393097.84151082579</v>
      </c>
      <c r="N17655">
        <v>-0.26407999445230851</v>
      </c>
      <c r="O17655">
        <v>10323316.35945157</v>
      </c>
      <c r="P17655">
        <v>0</v>
      </c>
      <c r="Q17655" t="s">
        <v>50043</v>
      </c>
      <c r="R17655" s="3">
        <v>0.8415456298371311</v>
      </c>
      <c r="S17655" t="s">
        <v>50016</v>
      </c>
      <c r="T17655" t="s">
        <v>50035</v>
      </c>
    </row>
    <row r="17656" spans="1:20" x14ac:dyDescent="0.3">
      <c r="A17656" s="1" t="s">
        <v>17670</v>
      </c>
      <c r="B17656">
        <v>3576.5388430652552</v>
      </c>
      <c r="C17656">
        <v>0</v>
      </c>
      <c r="D17656">
        <v>1.2092452906725211</v>
      </c>
      <c r="E17656">
        <v>80.531739265476233</v>
      </c>
      <c r="F17656">
        <v>97</v>
      </c>
      <c r="G17656">
        <v>249.65006266644281</v>
      </c>
      <c r="H17656">
        <v>10.51260134417071</v>
      </c>
      <c r="I17656">
        <v>27.670584000000002</v>
      </c>
      <c r="J17656">
        <v>17.189894799611881</v>
      </c>
      <c r="K17656">
        <v>2924268.1652271161</v>
      </c>
      <c r="L17656">
        <v>14303328.84529154</v>
      </c>
      <c r="M17656">
        <v>198020.06844817111</v>
      </c>
      <c r="N17656">
        <v>-0.17579130653145639</v>
      </c>
      <c r="O17656">
        <v>154801776.57422549</v>
      </c>
      <c r="P17656">
        <v>0</v>
      </c>
      <c r="Q17656" t="s">
        <v>50043</v>
      </c>
      <c r="R17656" s="3">
        <v>1.2092452906725208</v>
      </c>
      <c r="S17656" t="s">
        <v>50018</v>
      </c>
      <c r="T17656" t="s">
        <v>50037</v>
      </c>
    </row>
    <row r="17657" spans="1:20" x14ac:dyDescent="0.3">
      <c r="A17657" s="1" t="s">
        <v>17671</v>
      </c>
      <c r="B17657">
        <v>161.10579860743579</v>
      </c>
      <c r="C17657">
        <v>0</v>
      </c>
      <c r="D17657">
        <v>0.489148109971416</v>
      </c>
      <c r="E17657">
        <v>64.71241150858161</v>
      </c>
      <c r="F17657">
        <v>97</v>
      </c>
      <c r="G17657">
        <v>155.55716645811549</v>
      </c>
      <c r="H17657">
        <v>3.9127162932216422</v>
      </c>
      <c r="I17657">
        <v>27.670584000000002</v>
      </c>
      <c r="J17657">
        <v>29.2167929975226</v>
      </c>
      <c r="K17657">
        <v>102007.3715728005</v>
      </c>
      <c r="L17657">
        <v>94620.220448228181</v>
      </c>
      <c r="M17657">
        <v>109898.2417995904</v>
      </c>
      <c r="N17657">
        <v>-7.5934656876356019E-2</v>
      </c>
      <c r="O17657">
        <v>1576304.954294085</v>
      </c>
      <c r="P17657">
        <v>0</v>
      </c>
      <c r="Q17657" t="s">
        <v>50043</v>
      </c>
      <c r="R17657" s="3">
        <v>0.489148109971416</v>
      </c>
      <c r="S17657" t="s">
        <v>50016</v>
      </c>
      <c r="T17657" t="s">
        <v>50035</v>
      </c>
    </row>
    <row r="17658" spans="1:20" x14ac:dyDescent="0.3">
      <c r="A17658" s="1" t="s">
        <v>17672</v>
      </c>
      <c r="B17658">
        <v>50543.133835427361</v>
      </c>
      <c r="C17658">
        <v>0</v>
      </c>
      <c r="D17658">
        <v>0.70118229202000593</v>
      </c>
      <c r="E17658">
        <v>87.848348390720403</v>
      </c>
      <c r="F17658">
        <v>95.800003000000004</v>
      </c>
      <c r="G17658">
        <v>90.217530476838604</v>
      </c>
      <c r="H17658">
        <v>17.998253293164559</v>
      </c>
      <c r="I17658">
        <v>27.670584000000002</v>
      </c>
      <c r="J17658">
        <v>3.7822915607301479</v>
      </c>
      <c r="K17658">
        <v>18096105.955120061</v>
      </c>
      <c r="L17658">
        <v>38296893.40483015</v>
      </c>
      <c r="M17658">
        <v>12556897.72662539</v>
      </c>
      <c r="N17658">
        <v>-0.25135898201192408</v>
      </c>
      <c r="O17658">
        <v>297600328.14834529</v>
      </c>
      <c r="P17658">
        <v>0</v>
      </c>
      <c r="Q17658" t="s">
        <v>50043</v>
      </c>
      <c r="R17658" s="3">
        <v>0.70118229202000593</v>
      </c>
      <c r="S17658" t="s">
        <v>50026</v>
      </c>
      <c r="T17658" t="s">
        <v>50038</v>
      </c>
    </row>
    <row r="17659" spans="1:20" x14ac:dyDescent="0.3">
      <c r="A17659" s="1" t="s">
        <v>17673</v>
      </c>
      <c r="B17659">
        <v>53.078473691668187</v>
      </c>
      <c r="C17659">
        <v>0</v>
      </c>
      <c r="D17659">
        <v>0.95723893334669174</v>
      </c>
      <c r="E17659">
        <v>93.201313319825758</v>
      </c>
      <c r="F17659">
        <v>97</v>
      </c>
      <c r="G17659">
        <v>177.6490765220793</v>
      </c>
      <c r="H17659">
        <v>2.572738936760584</v>
      </c>
      <c r="I17659">
        <v>27.670584000000002</v>
      </c>
      <c r="J17659">
        <v>36.13082960415619</v>
      </c>
      <c r="K17659">
        <v>16704.222812014519</v>
      </c>
      <c r="L17659">
        <v>7996.1081185632193</v>
      </c>
      <c r="M17659">
        <v>104866.0320887501</v>
      </c>
      <c r="N17659">
        <v>-6.5185584037566593E-2</v>
      </c>
      <c r="O17659">
        <v>144646.8819617744</v>
      </c>
      <c r="P17659">
        <v>0</v>
      </c>
      <c r="Q17659" t="s">
        <v>50043</v>
      </c>
      <c r="R17659" s="3">
        <v>0.95723893334669174</v>
      </c>
      <c r="S17659" t="s">
        <v>50016</v>
      </c>
      <c r="T17659" t="s">
        <v>50035</v>
      </c>
    </row>
    <row r="17660" spans="1:20" x14ac:dyDescent="0.3">
      <c r="A17660" s="1" t="s">
        <v>17674</v>
      </c>
      <c r="B17660">
        <v>823.41778416362592</v>
      </c>
      <c r="C17660">
        <v>0</v>
      </c>
      <c r="D17660">
        <v>4.7333546169892724</v>
      </c>
      <c r="E17660">
        <v>92.402416104401112</v>
      </c>
      <c r="F17660">
        <v>95.153548999999998</v>
      </c>
      <c r="G17660">
        <v>100.7371382701549</v>
      </c>
      <c r="H17660">
        <v>5.6038528096321754</v>
      </c>
      <c r="I17660">
        <v>27.670584000000002</v>
      </c>
      <c r="J17660">
        <v>19.67562175878675</v>
      </c>
      <c r="K17660">
        <v>1132249.991429843</v>
      </c>
      <c r="L17660">
        <v>2356583.0575170522</v>
      </c>
      <c r="M17660">
        <v>8294534.060565358</v>
      </c>
      <c r="N17660">
        <v>-0.59997570351842511</v>
      </c>
      <c r="O17660">
        <v>12248873.943117719</v>
      </c>
      <c r="P17660">
        <v>0</v>
      </c>
      <c r="Q17660" t="s">
        <v>50043</v>
      </c>
      <c r="R17660" s="3">
        <v>4.7333546169892715</v>
      </c>
      <c r="S17660" t="s">
        <v>50023</v>
      </c>
      <c r="T17660" t="s">
        <v>50039</v>
      </c>
    </row>
    <row r="17661" spans="1:20" x14ac:dyDescent="0.3">
      <c r="A17661" s="1" t="s">
        <v>17675</v>
      </c>
      <c r="B17661">
        <v>13422.97108650661</v>
      </c>
      <c r="C17661">
        <v>0</v>
      </c>
      <c r="D17661">
        <v>0.41495412418560462</v>
      </c>
      <c r="E17661">
        <v>99.820572763165444</v>
      </c>
      <c r="F17661">
        <v>97</v>
      </c>
      <c r="G17661">
        <v>224.8419468339722</v>
      </c>
      <c r="H17661">
        <v>3.12621966552648</v>
      </c>
      <c r="I17661">
        <v>27.670584000000002</v>
      </c>
      <c r="J17661">
        <v>43.347336139450299</v>
      </c>
      <c r="K17661">
        <v>3603368.2055498878</v>
      </c>
      <c r="L17661">
        <v>6121338.5977008501</v>
      </c>
      <c r="M17661">
        <v>22676.143585330781</v>
      </c>
      <c r="N17661">
        <v>-0.18664686596891361</v>
      </c>
      <c r="O17661">
        <v>127927515.1566253</v>
      </c>
      <c r="P17661">
        <v>0</v>
      </c>
      <c r="Q17661" t="s">
        <v>50043</v>
      </c>
      <c r="R17661" s="3">
        <v>0.41495412418560462</v>
      </c>
      <c r="S17661" t="s">
        <v>50016</v>
      </c>
      <c r="T17661" t="s">
        <v>50035</v>
      </c>
    </row>
    <row r="17662" spans="1:20" x14ac:dyDescent="0.3">
      <c r="A17662" s="1" t="s">
        <v>17676</v>
      </c>
      <c r="B17662">
        <v>21896.3376377512</v>
      </c>
      <c r="C17662">
        <v>0</v>
      </c>
      <c r="D17662">
        <v>0.67220829062570708</v>
      </c>
      <c r="E17662">
        <v>78.803301423465498</v>
      </c>
      <c r="F17662">
        <v>97</v>
      </c>
      <c r="G17662">
        <v>32.81945496159679</v>
      </c>
      <c r="H17662">
        <v>31.263371884967182</v>
      </c>
      <c r="I17662">
        <v>27.670584000000002</v>
      </c>
      <c r="J17662">
        <v>11.03401973962198</v>
      </c>
      <c r="K17662">
        <v>36603905.664885819</v>
      </c>
      <c r="L17662">
        <v>40295369.849790663</v>
      </c>
      <c r="M17662">
        <v>207662495.63123709</v>
      </c>
      <c r="N17662">
        <v>-9.0764180169085787E-2</v>
      </c>
      <c r="O17662">
        <v>656571406.54092097</v>
      </c>
      <c r="P17662">
        <v>0</v>
      </c>
      <c r="Q17662" t="s">
        <v>50043</v>
      </c>
      <c r="R17662" s="3">
        <v>0.67220829062570708</v>
      </c>
      <c r="S17662" t="s">
        <v>50020</v>
      </c>
      <c r="T17662" t="s">
        <v>50035</v>
      </c>
    </row>
    <row r="17663" spans="1:20" x14ac:dyDescent="0.3">
      <c r="A17663" s="1" t="s">
        <v>17677</v>
      </c>
      <c r="B17663">
        <v>163.35662572741771</v>
      </c>
      <c r="C17663">
        <v>0</v>
      </c>
      <c r="D17663">
        <v>0.20099977583559839</v>
      </c>
      <c r="E17663">
        <v>81.289787871371757</v>
      </c>
      <c r="F17663">
        <v>97</v>
      </c>
      <c r="G17663">
        <v>161.03605056715031</v>
      </c>
      <c r="H17663">
        <v>30.864359102544729</v>
      </c>
      <c r="I17663">
        <v>27.670584000000002</v>
      </c>
      <c r="J17663">
        <v>55.922996232321253</v>
      </c>
      <c r="K17663">
        <v>89171.313830618848</v>
      </c>
      <c r="L17663">
        <v>48050.552712036253</v>
      </c>
      <c r="M17663">
        <v>1712696.2326780921</v>
      </c>
      <c r="N17663">
        <v>-8.3157578244595562E-3</v>
      </c>
      <c r="O17663">
        <v>528942.52192158857</v>
      </c>
      <c r="P17663">
        <v>0</v>
      </c>
      <c r="Q17663" t="s">
        <v>50043</v>
      </c>
      <c r="R17663" s="3">
        <v>0.20099977583559839</v>
      </c>
      <c r="S17663" t="s">
        <v>50016</v>
      </c>
      <c r="T17663" t="s">
        <v>50035</v>
      </c>
    </row>
    <row r="17664" spans="1:20" x14ac:dyDescent="0.3">
      <c r="A17664" s="1" t="s">
        <v>17678</v>
      </c>
      <c r="B17664">
        <v>548.01267947200722</v>
      </c>
      <c r="C17664">
        <v>0</v>
      </c>
      <c r="D17664">
        <v>0.39198939103095259</v>
      </c>
      <c r="E17664">
        <v>62.099455455273578</v>
      </c>
      <c r="F17664">
        <v>97</v>
      </c>
      <c r="G17664">
        <v>175.73665611149309</v>
      </c>
      <c r="H17664">
        <v>24.338149017299049</v>
      </c>
      <c r="I17664">
        <v>27.670584000000002</v>
      </c>
      <c r="J17664">
        <v>49.37388128909064</v>
      </c>
      <c r="K17664">
        <v>60080.849718420453</v>
      </c>
      <c r="L17664">
        <v>94682.385494276867</v>
      </c>
      <c r="M17664">
        <v>3989857.1033402309</v>
      </c>
      <c r="N17664">
        <v>-0.20141869095215961</v>
      </c>
      <c r="O17664">
        <v>1636248.8946853359</v>
      </c>
      <c r="P17664">
        <v>0</v>
      </c>
      <c r="Q17664" t="s">
        <v>50043</v>
      </c>
      <c r="R17664" s="3">
        <v>0.39198939103095265</v>
      </c>
      <c r="S17664" t="s">
        <v>50016</v>
      </c>
      <c r="T17664" t="s">
        <v>50035</v>
      </c>
    </row>
    <row r="17665" spans="1:20" x14ac:dyDescent="0.3">
      <c r="A17665" s="1" t="s">
        <v>17679</v>
      </c>
      <c r="B17665">
        <v>178.10356068371581</v>
      </c>
      <c r="C17665">
        <v>0</v>
      </c>
      <c r="D17665">
        <v>0.46227285722715911</v>
      </c>
      <c r="E17665">
        <v>87.551493463045475</v>
      </c>
      <c r="F17665">
        <v>97</v>
      </c>
      <c r="G17665">
        <v>238.06177399649471</v>
      </c>
      <c r="H17665">
        <v>2.035403089073029</v>
      </c>
      <c r="I17665">
        <v>27.670584000000002</v>
      </c>
      <c r="J17665">
        <v>42.574166189598962</v>
      </c>
      <c r="K17665">
        <v>2951.1276141417238</v>
      </c>
      <c r="L17665">
        <v>54836.794244711622</v>
      </c>
      <c r="M17665">
        <v>201804.5899665209</v>
      </c>
      <c r="N17665">
        <v>-0.20517001861861051</v>
      </c>
      <c r="O17665">
        <v>419267.33669038082</v>
      </c>
      <c r="P17665">
        <v>0</v>
      </c>
      <c r="Q17665" t="s">
        <v>50043</v>
      </c>
      <c r="R17665" s="3">
        <v>0.46227285722715911</v>
      </c>
      <c r="S17665" t="s">
        <v>50016</v>
      </c>
      <c r="T17665" t="s">
        <v>50035</v>
      </c>
    </row>
    <row r="17666" spans="1:20" x14ac:dyDescent="0.3">
      <c r="A17666" s="1" t="s">
        <v>17680</v>
      </c>
      <c r="B17666">
        <v>667.22506098049575</v>
      </c>
      <c r="C17666">
        <v>0</v>
      </c>
      <c r="D17666">
        <v>2.549662019596032</v>
      </c>
      <c r="E17666">
        <v>87.35371711200618</v>
      </c>
      <c r="F17666">
        <v>97</v>
      </c>
      <c r="G17666">
        <v>147.23620960372779</v>
      </c>
      <c r="H17666">
        <v>20.19705695929434</v>
      </c>
      <c r="I17666">
        <v>27.670584000000002</v>
      </c>
      <c r="J17666">
        <v>7.2096276372875234</v>
      </c>
      <c r="K17666">
        <v>3421544.720464142</v>
      </c>
      <c r="L17666">
        <v>1608467.639287605</v>
      </c>
      <c r="M17666">
        <v>7618496.4793117614</v>
      </c>
      <c r="N17666">
        <v>-0.23228202142922849</v>
      </c>
      <c r="O17666">
        <v>59091263.503131419</v>
      </c>
      <c r="P17666">
        <v>0</v>
      </c>
      <c r="Q17666" t="s">
        <v>50043</v>
      </c>
      <c r="R17666" s="3">
        <v>2.549662019596032</v>
      </c>
      <c r="S17666" t="s">
        <v>50030</v>
      </c>
      <c r="T17666" t="s">
        <v>50038</v>
      </c>
    </row>
    <row r="17667" spans="1:20" x14ac:dyDescent="0.3">
      <c r="A17667" s="1" t="s">
        <v>17681</v>
      </c>
      <c r="B17667">
        <v>21200.088971106099</v>
      </c>
      <c r="C17667">
        <v>0</v>
      </c>
      <c r="D17667">
        <v>2.7058457307043571</v>
      </c>
      <c r="E17667">
        <v>68.314461633002182</v>
      </c>
      <c r="F17667">
        <v>100</v>
      </c>
      <c r="G17667">
        <v>123.80930770846901</v>
      </c>
      <c r="H17667">
        <v>11.75229457015638</v>
      </c>
      <c r="I17667">
        <v>27.670584000000002</v>
      </c>
      <c r="J17667">
        <v>17.21304986629044</v>
      </c>
      <c r="K17667">
        <v>7827588.8970539086</v>
      </c>
      <c r="L17667">
        <v>89107523.150594518</v>
      </c>
      <c r="M17667">
        <v>58573984.450807251</v>
      </c>
      <c r="N17667">
        <v>-0.27380959204910488</v>
      </c>
      <c r="O17667">
        <v>4993845661.8974447</v>
      </c>
      <c r="P17667">
        <v>0</v>
      </c>
      <c r="Q17667" t="s">
        <v>50043</v>
      </c>
      <c r="R17667" s="3">
        <v>2.7058457307043571</v>
      </c>
      <c r="S17667" t="s">
        <v>50017</v>
      </c>
      <c r="T17667" t="s">
        <v>50036</v>
      </c>
    </row>
    <row r="17668" spans="1:20" x14ac:dyDescent="0.3">
      <c r="A17668" s="1" t="s">
        <v>17682</v>
      </c>
      <c r="B17668">
        <v>172.53843498889461</v>
      </c>
      <c r="C17668">
        <v>0</v>
      </c>
      <c r="D17668">
        <v>0.45494834921219501</v>
      </c>
      <c r="E17668">
        <v>76.983471407692605</v>
      </c>
      <c r="F17668">
        <v>97</v>
      </c>
      <c r="G17668">
        <v>264.5924561492705</v>
      </c>
      <c r="H17668">
        <v>4.6049692627546968</v>
      </c>
      <c r="I17668">
        <v>27.670584000000002</v>
      </c>
      <c r="J17668">
        <v>61.951668043241597</v>
      </c>
      <c r="K17668">
        <v>42487.914249674948</v>
      </c>
      <c r="L17668">
        <v>75436.246294564829</v>
      </c>
      <c r="M17668">
        <v>114597.3729504791</v>
      </c>
      <c r="N17668">
        <v>-0.18475027347919221</v>
      </c>
      <c r="O17668">
        <v>1404482.5403121761</v>
      </c>
      <c r="P17668">
        <v>0</v>
      </c>
      <c r="Q17668" t="s">
        <v>50043</v>
      </c>
      <c r="R17668" s="3">
        <v>0.45494834921219496</v>
      </c>
      <c r="S17668" t="s">
        <v>50016</v>
      </c>
      <c r="T17668" t="s">
        <v>50035</v>
      </c>
    </row>
    <row r="17669" spans="1:20" x14ac:dyDescent="0.3">
      <c r="A17669" s="1" t="s">
        <v>17683</v>
      </c>
      <c r="B17669">
        <v>506.04504043059069</v>
      </c>
      <c r="C17669">
        <v>0</v>
      </c>
      <c r="D17669">
        <v>2.711840689218473</v>
      </c>
      <c r="E17669">
        <v>82.476388899432663</v>
      </c>
      <c r="F17669">
        <v>97</v>
      </c>
      <c r="G17669">
        <v>49.918373282627122</v>
      </c>
      <c r="H17669">
        <v>10.160252258592569</v>
      </c>
      <c r="I17669">
        <v>27.670584000000002</v>
      </c>
      <c r="J17669">
        <v>24.49564177926425</v>
      </c>
      <c r="K17669">
        <v>734175.6695354369</v>
      </c>
      <c r="L17669">
        <v>1063044.6113129039</v>
      </c>
      <c r="M17669">
        <v>648096.3059645585</v>
      </c>
      <c r="N17669">
        <v>-0.54110505596208902</v>
      </c>
      <c r="O17669">
        <v>13038645.764800729</v>
      </c>
      <c r="P17669">
        <v>0</v>
      </c>
      <c r="Q17669" t="s">
        <v>50043</v>
      </c>
      <c r="R17669" s="3">
        <v>2.711840689218473</v>
      </c>
      <c r="S17669" t="s">
        <v>50016</v>
      </c>
      <c r="T17669" t="s">
        <v>50035</v>
      </c>
    </row>
    <row r="17670" spans="1:20" x14ac:dyDescent="0.3">
      <c r="A17670" s="1" t="s">
        <v>17684</v>
      </c>
      <c r="B17670">
        <v>35166.298152093572</v>
      </c>
      <c r="C17670">
        <v>0</v>
      </c>
      <c r="D17670">
        <v>0.50399655707909241</v>
      </c>
      <c r="E17670">
        <v>75.4269240846359</v>
      </c>
      <c r="F17670">
        <v>94.188698000000002</v>
      </c>
      <c r="G17670">
        <v>107.4906078202072</v>
      </c>
      <c r="H17670">
        <v>16.090430705002859</v>
      </c>
      <c r="I17670">
        <v>27.670584000000002</v>
      </c>
      <c r="J17670">
        <v>5.6132352731695709</v>
      </c>
      <c r="K17670">
        <v>23487979.27799125</v>
      </c>
      <c r="L17670">
        <v>55551365.15072684</v>
      </c>
      <c r="M17670">
        <v>27947317.721129201</v>
      </c>
      <c r="N17670">
        <v>-0.22228218780387471</v>
      </c>
      <c r="O17670">
        <v>508803620.43730271</v>
      </c>
      <c r="P17670">
        <v>0</v>
      </c>
      <c r="Q17670" t="s">
        <v>50043</v>
      </c>
      <c r="R17670" s="3">
        <v>0.50399655707909241</v>
      </c>
      <c r="S17670" t="s">
        <v>50026</v>
      </c>
      <c r="T17670" t="s">
        <v>50038</v>
      </c>
    </row>
    <row r="17671" spans="1:20" x14ac:dyDescent="0.3">
      <c r="A17671" s="1" t="s">
        <v>17685</v>
      </c>
      <c r="B17671">
        <v>50.233121783580202</v>
      </c>
      <c r="C17671">
        <v>0</v>
      </c>
      <c r="D17671">
        <v>0.82321837534544307</v>
      </c>
      <c r="E17671">
        <v>86.244028379200273</v>
      </c>
      <c r="F17671">
        <v>97</v>
      </c>
      <c r="G17671">
        <v>187.2288239326362</v>
      </c>
      <c r="H17671">
        <v>2.6145976180531521</v>
      </c>
      <c r="I17671">
        <v>27.670584000000002</v>
      </c>
      <c r="J17671">
        <v>38.755377090659877</v>
      </c>
      <c r="K17671">
        <v>16476.220153402261</v>
      </c>
      <c r="L17671">
        <v>7746.1038986434169</v>
      </c>
      <c r="M17671">
        <v>103963.1696328698</v>
      </c>
      <c r="N17671">
        <v>-6.6384185915536353E-2</v>
      </c>
      <c r="O17671">
        <v>140074.53651416741</v>
      </c>
      <c r="P17671">
        <v>0</v>
      </c>
      <c r="Q17671" t="s">
        <v>50043</v>
      </c>
      <c r="R17671" s="3">
        <v>0.82321837534544307</v>
      </c>
      <c r="S17671" t="s">
        <v>50016</v>
      </c>
      <c r="T17671" t="s">
        <v>50035</v>
      </c>
    </row>
    <row r="17672" spans="1:20" x14ac:dyDescent="0.3">
      <c r="A17672" s="1" t="s">
        <v>17686</v>
      </c>
      <c r="B17672">
        <v>37285.634803930297</v>
      </c>
      <c r="C17672">
        <v>0</v>
      </c>
      <c r="D17672">
        <v>0.53142661565615212</v>
      </c>
      <c r="E17672">
        <v>75.810636180927077</v>
      </c>
      <c r="F17672">
        <v>94.188698000000002</v>
      </c>
      <c r="G17672">
        <v>115.50486687479059</v>
      </c>
      <c r="H17672">
        <v>16.55158611527802</v>
      </c>
      <c r="I17672">
        <v>27.670584000000002</v>
      </c>
      <c r="J17672">
        <v>4.7774075999944854</v>
      </c>
      <c r="K17672">
        <v>21043294.969990339</v>
      </c>
      <c r="L17672">
        <v>58025643.134599477</v>
      </c>
      <c r="M17672">
        <v>31493677.303983781</v>
      </c>
      <c r="N17672">
        <v>-0.19944671753464091</v>
      </c>
      <c r="O17672">
        <v>447041529.68937027</v>
      </c>
      <c r="P17672">
        <v>0</v>
      </c>
      <c r="Q17672" t="s">
        <v>50043</v>
      </c>
      <c r="R17672" s="3">
        <v>0.53142661565615212</v>
      </c>
      <c r="S17672" t="s">
        <v>50026</v>
      </c>
      <c r="T17672" t="s">
        <v>50038</v>
      </c>
    </row>
    <row r="17673" spans="1:20" x14ac:dyDescent="0.3">
      <c r="A17673" s="1" t="s">
        <v>17687</v>
      </c>
      <c r="B17673">
        <v>1639.0702963445781</v>
      </c>
      <c r="C17673">
        <v>0</v>
      </c>
      <c r="D17673">
        <v>0.9115335980749244</v>
      </c>
      <c r="E17673">
        <v>80.259914257074797</v>
      </c>
      <c r="F17673">
        <v>97</v>
      </c>
      <c r="G17673">
        <v>95.778581211407683</v>
      </c>
      <c r="H17673">
        <v>5.9243889949743336</v>
      </c>
      <c r="I17673">
        <v>27.670584000000002</v>
      </c>
      <c r="J17673">
        <v>13.67598094916322</v>
      </c>
      <c r="K17673">
        <v>682421.33370869968</v>
      </c>
      <c r="L17673">
        <v>1817384.923024497</v>
      </c>
      <c r="M17673">
        <v>3422367.5505697168</v>
      </c>
      <c r="N17673">
        <v>-0.20918572735432681</v>
      </c>
      <c r="O17673">
        <v>30899856.509551831</v>
      </c>
      <c r="P17673">
        <v>0</v>
      </c>
      <c r="Q17673" t="s">
        <v>50043</v>
      </c>
      <c r="R17673" s="3">
        <v>0.9115335980749244</v>
      </c>
      <c r="S17673" t="s">
        <v>50024</v>
      </c>
      <c r="T17673" t="s">
        <v>50040</v>
      </c>
    </row>
    <row r="17674" spans="1:20" x14ac:dyDescent="0.3">
      <c r="A17674" s="1" t="s">
        <v>17688</v>
      </c>
      <c r="B17674">
        <v>1422.3706534661269</v>
      </c>
      <c r="C17674">
        <v>0</v>
      </c>
      <c r="D17674">
        <v>0.97290269204122182</v>
      </c>
      <c r="E17674">
        <v>84.838530205553681</v>
      </c>
      <c r="F17674">
        <v>94.480682000000002</v>
      </c>
      <c r="G17674">
        <v>133.22205010081149</v>
      </c>
      <c r="H17674">
        <v>2.746156437868748</v>
      </c>
      <c r="I17674">
        <v>27.670584000000002</v>
      </c>
      <c r="J17674">
        <v>9.2586529612048771</v>
      </c>
      <c r="K17674">
        <v>173822.59625375789</v>
      </c>
      <c r="L17674">
        <v>4060559.6343859099</v>
      </c>
      <c r="M17674">
        <v>6323794.1040654927</v>
      </c>
      <c r="N17674">
        <v>-0.26641586881415541</v>
      </c>
      <c r="O17674">
        <v>293613782.41763997</v>
      </c>
      <c r="P17674">
        <v>0</v>
      </c>
      <c r="Q17674" t="s">
        <v>50043</v>
      </c>
      <c r="R17674" s="3">
        <v>0.97290269204122182</v>
      </c>
      <c r="S17674" t="s">
        <v>50025</v>
      </c>
      <c r="T17674" t="s">
        <v>50039</v>
      </c>
    </row>
    <row r="17675" spans="1:20" x14ac:dyDescent="0.3">
      <c r="A17675" s="1" t="s">
        <v>17689</v>
      </c>
      <c r="B17675">
        <v>9300.9117602714778</v>
      </c>
      <c r="C17675">
        <v>0</v>
      </c>
      <c r="D17675">
        <v>8.305318091126615E-2</v>
      </c>
      <c r="E17675">
        <v>21.88637956945357</v>
      </c>
      <c r="F17675">
        <v>90</v>
      </c>
      <c r="G17675">
        <v>200.61032398668129</v>
      </c>
      <c r="H17675">
        <v>1.110469455802823</v>
      </c>
      <c r="I17675">
        <v>27.670584000000002</v>
      </c>
      <c r="J17675">
        <v>1.1427051399098569</v>
      </c>
      <c r="K17675">
        <v>191334.3570168922</v>
      </c>
      <c r="L17675">
        <v>50475.407239071727</v>
      </c>
      <c r="M17675">
        <v>18278271.452484231</v>
      </c>
      <c r="N17675">
        <v>-0.20900024683474211</v>
      </c>
      <c r="O17675">
        <v>992437.17789336876</v>
      </c>
      <c r="P17675">
        <v>0</v>
      </c>
      <c r="Q17675" t="s">
        <v>50043</v>
      </c>
      <c r="R17675" s="3">
        <v>8.305318091126615E-2</v>
      </c>
      <c r="S17675" t="s">
        <v>50032</v>
      </c>
      <c r="T17675" t="s">
        <v>50036</v>
      </c>
    </row>
    <row r="17676" spans="1:20" x14ac:dyDescent="0.3">
      <c r="A17676" s="1" t="s">
        <v>17690</v>
      </c>
      <c r="B17676">
        <v>6544.9799468758856</v>
      </c>
      <c r="C17676">
        <v>0</v>
      </c>
      <c r="D17676">
        <v>1.4333836936584661</v>
      </c>
      <c r="E17676">
        <v>81.347697292023497</v>
      </c>
      <c r="F17676">
        <v>96.5</v>
      </c>
      <c r="G17676">
        <v>70.269925743152541</v>
      </c>
      <c r="H17676">
        <v>0</v>
      </c>
      <c r="I17676">
        <v>27.670584000000002</v>
      </c>
      <c r="J17676">
        <v>7.7457453553383377</v>
      </c>
      <c r="K17676">
        <v>15253503.079145061</v>
      </c>
      <c r="L17676">
        <v>28338314.091690969</v>
      </c>
      <c r="M17676">
        <v>404716.14770919533</v>
      </c>
      <c r="N17676">
        <v>-0.20945388393950701</v>
      </c>
      <c r="O17676">
        <v>219678918.47563851</v>
      </c>
      <c r="P17676">
        <v>0</v>
      </c>
      <c r="Q17676" t="s">
        <v>50043</v>
      </c>
      <c r="R17676" s="3">
        <v>1.4333836936584661</v>
      </c>
      <c r="S17676" t="s">
        <v>50016</v>
      </c>
      <c r="T17676" t="s">
        <v>50035</v>
      </c>
    </row>
    <row r="17677" spans="1:20" x14ac:dyDescent="0.3">
      <c r="A17677" s="1" t="s">
        <v>17691</v>
      </c>
      <c r="B17677">
        <v>55450.81600429798</v>
      </c>
      <c r="C17677">
        <v>0</v>
      </c>
      <c r="D17677">
        <v>0.50038005677077291</v>
      </c>
      <c r="E17677">
        <v>87.540202853726143</v>
      </c>
      <c r="F17677">
        <v>96</v>
      </c>
      <c r="G17677">
        <v>136.6029776716509</v>
      </c>
      <c r="H17677">
        <v>4.6261867529729246</v>
      </c>
      <c r="I17677">
        <v>27.670584000000002</v>
      </c>
      <c r="J17677">
        <v>17.10461386747027</v>
      </c>
      <c r="K17677">
        <v>29236414.980690721</v>
      </c>
      <c r="L17677">
        <v>43345334.334003054</v>
      </c>
      <c r="M17677">
        <v>199134822.31000379</v>
      </c>
      <c r="N17677">
        <v>-0.1566177426079377</v>
      </c>
      <c r="O17677">
        <v>458517407.70818847</v>
      </c>
      <c r="P17677">
        <v>0</v>
      </c>
      <c r="Q17677" t="s">
        <v>50043</v>
      </c>
      <c r="R17677" s="3">
        <v>0.50038005677077291</v>
      </c>
      <c r="S17677" t="s">
        <v>50031</v>
      </c>
      <c r="T17677" t="s">
        <v>50036</v>
      </c>
    </row>
    <row r="17678" spans="1:20" x14ac:dyDescent="0.3">
      <c r="A17678" s="1" t="s">
        <v>17692</v>
      </c>
      <c r="B17678">
        <v>329.38116065334128</v>
      </c>
      <c r="C17678">
        <v>0</v>
      </c>
      <c r="D17678">
        <v>0.4810063224517197</v>
      </c>
      <c r="E17678">
        <v>83.869220699323463</v>
      </c>
      <c r="F17678">
        <v>97</v>
      </c>
      <c r="G17678">
        <v>208.97462784715961</v>
      </c>
      <c r="H17678">
        <v>3.5091020798958019</v>
      </c>
      <c r="I17678">
        <v>27.670584000000002</v>
      </c>
      <c r="J17678">
        <v>74.312227007311861</v>
      </c>
      <c r="K17678">
        <v>107308.2500732575</v>
      </c>
      <c r="L17678">
        <v>104246.5791211891</v>
      </c>
      <c r="M17678">
        <v>142615.23086396049</v>
      </c>
      <c r="N17678">
        <v>-0.17996785995195769</v>
      </c>
      <c r="O17678">
        <v>1916879.0298867221</v>
      </c>
      <c r="P17678">
        <v>0</v>
      </c>
      <c r="Q17678" t="s">
        <v>50043</v>
      </c>
      <c r="R17678" s="3">
        <v>0.4810063224517197</v>
      </c>
      <c r="S17678" t="s">
        <v>50016</v>
      </c>
      <c r="T17678" t="s">
        <v>50035</v>
      </c>
    </row>
    <row r="17679" spans="1:20" x14ac:dyDescent="0.3">
      <c r="A17679" s="1" t="s">
        <v>17693</v>
      </c>
      <c r="B17679">
        <v>85.684752652043514</v>
      </c>
      <c r="C17679">
        <v>0</v>
      </c>
      <c r="D17679">
        <v>0.70974491303390586</v>
      </c>
      <c r="E17679">
        <v>85.26258861782604</v>
      </c>
      <c r="F17679">
        <v>97</v>
      </c>
      <c r="G17679">
        <v>118.0158938894926</v>
      </c>
      <c r="H17679">
        <v>3.8618537509757642</v>
      </c>
      <c r="I17679">
        <v>27.670584000000002</v>
      </c>
      <c r="J17679">
        <v>32.083313473417348</v>
      </c>
      <c r="K17679">
        <v>126293.2348787722</v>
      </c>
      <c r="L17679">
        <v>172104.32544687469</v>
      </c>
      <c r="M17679">
        <v>128256.99750878511</v>
      </c>
      <c r="N17679">
        <v>-0.21774921056441429</v>
      </c>
      <c r="O17679">
        <v>3024272.448374812</v>
      </c>
      <c r="P17679">
        <v>0</v>
      </c>
      <c r="Q17679" t="s">
        <v>50043</v>
      </c>
      <c r="R17679" s="3">
        <v>0.70974491303390586</v>
      </c>
      <c r="S17679" t="s">
        <v>50016</v>
      </c>
      <c r="T17679" t="s">
        <v>50035</v>
      </c>
    </row>
    <row r="17680" spans="1:20" x14ac:dyDescent="0.3">
      <c r="A17680" s="1" t="s">
        <v>17694</v>
      </c>
      <c r="B17680">
        <v>772.80609816471235</v>
      </c>
      <c r="C17680">
        <v>0</v>
      </c>
      <c r="D17680">
        <v>4.6872688465288217</v>
      </c>
      <c r="E17680">
        <v>100</v>
      </c>
      <c r="F17680">
        <v>95.153548999999998</v>
      </c>
      <c r="G17680">
        <v>95.582087580937994</v>
      </c>
      <c r="H17680">
        <v>4.8498045193448283</v>
      </c>
      <c r="I17680">
        <v>27.670584000000002</v>
      </c>
      <c r="J17680">
        <v>21.643724779515399</v>
      </c>
      <c r="K17680">
        <v>1013675.0847683901</v>
      </c>
      <c r="L17680">
        <v>2376079.6455161241</v>
      </c>
      <c r="M17680">
        <v>8165589.5648486717</v>
      </c>
      <c r="N17680">
        <v>-0.61655296399262516</v>
      </c>
      <c r="O17680">
        <v>13416504.77512488</v>
      </c>
      <c r="P17680">
        <v>0</v>
      </c>
      <c r="Q17680" t="s">
        <v>50043</v>
      </c>
      <c r="R17680" s="3">
        <v>4.6872688465288217</v>
      </c>
      <c r="S17680" t="s">
        <v>50023</v>
      </c>
      <c r="T17680" t="s">
        <v>50039</v>
      </c>
    </row>
    <row r="17681" spans="1:20" x14ac:dyDescent="0.3">
      <c r="A17681" s="1" t="s">
        <v>17695</v>
      </c>
      <c r="B17681">
        <v>1235.335939690234</v>
      </c>
      <c r="C17681">
        <v>0</v>
      </c>
      <c r="D17681">
        <v>0.84548145254638474</v>
      </c>
      <c r="E17681">
        <v>98.819366310592031</v>
      </c>
      <c r="F17681">
        <v>97</v>
      </c>
      <c r="G17681">
        <v>222.29896807927199</v>
      </c>
      <c r="H17681">
        <v>2.130591821361342</v>
      </c>
      <c r="I17681">
        <v>27.670584000000002</v>
      </c>
      <c r="J17681">
        <v>33.697491455716019</v>
      </c>
      <c r="K17681">
        <v>337951.36148769828</v>
      </c>
      <c r="L17681">
        <v>904595.16670615296</v>
      </c>
      <c r="M17681">
        <v>63208.973781243767</v>
      </c>
      <c r="N17681">
        <v>-5.0819325980117132E-2</v>
      </c>
      <c r="O17681">
        <v>9387055.6511820927</v>
      </c>
      <c r="P17681">
        <v>0</v>
      </c>
      <c r="Q17681" t="s">
        <v>50043</v>
      </c>
      <c r="R17681" s="3">
        <v>0.84548145254638474</v>
      </c>
      <c r="S17681" t="s">
        <v>50016</v>
      </c>
      <c r="T17681" t="s">
        <v>50035</v>
      </c>
    </row>
    <row r="17682" spans="1:20" x14ac:dyDescent="0.3">
      <c r="A17682" s="1" t="s">
        <v>17696</v>
      </c>
      <c r="B17682">
        <v>1109.8883955987669</v>
      </c>
      <c r="C17682">
        <v>0</v>
      </c>
      <c r="D17682">
        <v>0.45012648331934219</v>
      </c>
      <c r="E17682">
        <v>93.777826822787915</v>
      </c>
      <c r="F17682">
        <v>97</v>
      </c>
      <c r="G17682">
        <v>198.39668587308361</v>
      </c>
      <c r="H17682">
        <v>7.5998072274555417</v>
      </c>
      <c r="I17682">
        <v>27.670584000000002</v>
      </c>
      <c r="J17682">
        <v>43.739388601875312</v>
      </c>
      <c r="K17682">
        <v>989093.18955572031</v>
      </c>
      <c r="L17682">
        <v>1095960.3609293089</v>
      </c>
      <c r="M17682">
        <v>1063250.21677873</v>
      </c>
      <c r="N17682">
        <v>-0.18122330674853779</v>
      </c>
      <c r="O17682">
        <v>5434516.7971372781</v>
      </c>
      <c r="P17682">
        <v>0</v>
      </c>
      <c r="Q17682" t="s">
        <v>50043</v>
      </c>
      <c r="R17682" s="3">
        <v>0.45012648331934219</v>
      </c>
      <c r="S17682" t="s">
        <v>50016</v>
      </c>
      <c r="T17682" t="s">
        <v>50035</v>
      </c>
    </row>
    <row r="17683" spans="1:20" x14ac:dyDescent="0.3">
      <c r="A17683" s="1" t="s">
        <v>17697</v>
      </c>
      <c r="B17683">
        <v>660.7572955170175</v>
      </c>
      <c r="C17683">
        <v>0</v>
      </c>
      <c r="D17683">
        <v>0.48340552381786211</v>
      </c>
      <c r="E17683">
        <v>80.695728216235466</v>
      </c>
      <c r="F17683">
        <v>97</v>
      </c>
      <c r="G17683">
        <v>183.44195009066041</v>
      </c>
      <c r="H17683">
        <v>8.9012155279092919</v>
      </c>
      <c r="I17683">
        <v>27.670584000000002</v>
      </c>
      <c r="J17683">
        <v>36.792007812190448</v>
      </c>
      <c r="K17683">
        <v>378913.6853289635</v>
      </c>
      <c r="L17683">
        <v>349918.59905161452</v>
      </c>
      <c r="M17683">
        <v>4587908.763261863</v>
      </c>
      <c r="N17683">
        <v>-0.20576439880653019</v>
      </c>
      <c r="O17683">
        <v>27494287.980394501</v>
      </c>
      <c r="P17683">
        <v>0</v>
      </c>
      <c r="Q17683" t="s">
        <v>50043</v>
      </c>
      <c r="R17683" s="3">
        <v>0.48340552381786211</v>
      </c>
      <c r="S17683" t="s">
        <v>50016</v>
      </c>
      <c r="T17683" t="s">
        <v>50035</v>
      </c>
    </row>
    <row r="17684" spans="1:20" x14ac:dyDescent="0.3">
      <c r="A17684" s="1" t="s">
        <v>17698</v>
      </c>
      <c r="B17684">
        <v>876.2579112927433</v>
      </c>
      <c r="C17684">
        <v>0</v>
      </c>
      <c r="D17684">
        <v>0.44119579072301568</v>
      </c>
      <c r="E17684">
        <v>73.96609269670509</v>
      </c>
      <c r="F17684">
        <v>97</v>
      </c>
      <c r="G17684">
        <v>186.6312222924997</v>
      </c>
      <c r="H17684">
        <v>4.8401591527460628</v>
      </c>
      <c r="I17684">
        <v>27.670584000000002</v>
      </c>
      <c r="J17684">
        <v>58.640298378368719</v>
      </c>
      <c r="K17684">
        <v>68453.458270531453</v>
      </c>
      <c r="L17684">
        <v>379529.2123333239</v>
      </c>
      <c r="M17684">
        <v>230292.74204413401</v>
      </c>
      <c r="N17684">
        <v>-0.2081349470808174</v>
      </c>
      <c r="O17684">
        <v>2278501.871656924</v>
      </c>
      <c r="P17684">
        <v>0</v>
      </c>
      <c r="Q17684" t="s">
        <v>50043</v>
      </c>
      <c r="R17684" s="3">
        <v>0.44119579072301573</v>
      </c>
      <c r="S17684" t="s">
        <v>50016</v>
      </c>
      <c r="T17684" t="s">
        <v>50035</v>
      </c>
    </row>
    <row r="17685" spans="1:20" x14ac:dyDescent="0.3">
      <c r="A17685" s="1" t="s">
        <v>17699</v>
      </c>
      <c r="B17685">
        <v>626.69991699403465</v>
      </c>
      <c r="C17685">
        <v>0</v>
      </c>
      <c r="D17685">
        <v>2.214880508807676</v>
      </c>
      <c r="E17685">
        <v>87.69299323939272</v>
      </c>
      <c r="F17685">
        <v>97</v>
      </c>
      <c r="G17685">
        <v>32.456030737762212</v>
      </c>
      <c r="H17685">
        <v>3.980524038206259</v>
      </c>
      <c r="I17685">
        <v>27.670584000000002</v>
      </c>
      <c r="J17685">
        <v>11.7931942300277</v>
      </c>
      <c r="K17685">
        <v>702613.36654756346</v>
      </c>
      <c r="L17685">
        <v>600473.30121205817</v>
      </c>
      <c r="M17685">
        <v>176445.8823821492</v>
      </c>
      <c r="N17685">
        <v>-0.49064061541583009</v>
      </c>
      <c r="O17685">
        <v>5000757.1665531984</v>
      </c>
      <c r="P17685">
        <v>0</v>
      </c>
      <c r="Q17685" t="s">
        <v>50043</v>
      </c>
      <c r="R17685" s="3">
        <v>2.214880508807676</v>
      </c>
      <c r="S17685" t="s">
        <v>50016</v>
      </c>
      <c r="T17685" t="s">
        <v>50035</v>
      </c>
    </row>
    <row r="17686" spans="1:20" x14ac:dyDescent="0.3">
      <c r="A17686" s="1" t="s">
        <v>17700</v>
      </c>
      <c r="B17686">
        <v>11182.858469471819</v>
      </c>
      <c r="C17686">
        <v>0</v>
      </c>
      <c r="D17686">
        <v>0.44519350421152187</v>
      </c>
      <c r="E17686">
        <v>72.983516853348291</v>
      </c>
      <c r="F17686">
        <v>95.769233999999997</v>
      </c>
      <c r="G17686">
        <v>134.90979117578061</v>
      </c>
      <c r="H17686">
        <v>6.8149525602775061</v>
      </c>
      <c r="I17686">
        <v>27.670584000000002</v>
      </c>
      <c r="J17686">
        <v>2.2526050788385721</v>
      </c>
      <c r="K17686">
        <v>1551298.3683701961</v>
      </c>
      <c r="L17686">
        <v>11644356.34863363</v>
      </c>
      <c r="M17686">
        <v>2804593.8753113658</v>
      </c>
      <c r="N17686">
        <v>-0.17364010979042011</v>
      </c>
      <c r="O17686">
        <v>473372389.74133003</v>
      </c>
      <c r="P17686">
        <v>0</v>
      </c>
      <c r="Q17686" t="s">
        <v>50043</v>
      </c>
      <c r="R17686" s="3">
        <v>0.44519350421152187</v>
      </c>
      <c r="S17686" t="s">
        <v>50025</v>
      </c>
      <c r="T17686" t="s">
        <v>50039</v>
      </c>
    </row>
    <row r="17687" spans="1:20" x14ac:dyDescent="0.3">
      <c r="A17687" s="1" t="s">
        <v>17701</v>
      </c>
      <c r="B17687">
        <v>45519.388271414609</v>
      </c>
      <c r="C17687">
        <v>0</v>
      </c>
      <c r="D17687">
        <v>0.35102343414119891</v>
      </c>
      <c r="E17687">
        <v>81.640465077245139</v>
      </c>
      <c r="F17687">
        <v>97</v>
      </c>
      <c r="G17687">
        <v>150.79963132756939</v>
      </c>
      <c r="H17687">
        <v>12.44106750106698</v>
      </c>
      <c r="I17687">
        <v>27.670584000000002</v>
      </c>
      <c r="J17687">
        <v>0</v>
      </c>
      <c r="K17687">
        <v>39674788.235178351</v>
      </c>
      <c r="L17687">
        <v>71244658.401489601</v>
      </c>
      <c r="M17687">
        <v>10808009.889082771</v>
      </c>
      <c r="N17687">
        <v>-9.7445489118419409E-2</v>
      </c>
      <c r="O17687">
        <v>1289449968.8549659</v>
      </c>
      <c r="P17687">
        <v>0</v>
      </c>
      <c r="Q17687" t="s">
        <v>50043</v>
      </c>
      <c r="R17687" s="3">
        <v>0.35102343414119885</v>
      </c>
      <c r="S17687" t="s">
        <v>50021</v>
      </c>
      <c r="T17687" t="s">
        <v>50038</v>
      </c>
    </row>
    <row r="17688" spans="1:20" x14ac:dyDescent="0.3">
      <c r="A17688" s="1" t="s">
        <v>17702</v>
      </c>
      <c r="B17688">
        <v>1460.4796608436841</v>
      </c>
      <c r="C17688">
        <v>0</v>
      </c>
      <c r="D17688">
        <v>0.9465954113495092</v>
      </c>
      <c r="E17688">
        <v>71.833014033158847</v>
      </c>
      <c r="F17688">
        <v>97</v>
      </c>
      <c r="G17688">
        <v>153.654170846808</v>
      </c>
      <c r="H17688">
        <v>9.3945890569117214</v>
      </c>
      <c r="I17688">
        <v>27.670584000000002</v>
      </c>
      <c r="J17688">
        <v>42.192840802965947</v>
      </c>
      <c r="K17688">
        <v>974013.67870817543</v>
      </c>
      <c r="L17688">
        <v>1943467.1284853059</v>
      </c>
      <c r="M17688">
        <v>128474.7866372282</v>
      </c>
      <c r="N17688">
        <v>-8.4885921315591223E-2</v>
      </c>
      <c r="O17688">
        <v>41618606.702900447</v>
      </c>
      <c r="P17688">
        <v>0</v>
      </c>
      <c r="Q17688" t="s">
        <v>50043</v>
      </c>
      <c r="R17688" s="3">
        <v>0.9465954113495092</v>
      </c>
      <c r="S17688" t="s">
        <v>50016</v>
      </c>
      <c r="T17688" t="s">
        <v>50035</v>
      </c>
    </row>
    <row r="17689" spans="1:20" x14ac:dyDescent="0.3">
      <c r="A17689" s="1" t="s">
        <v>17703</v>
      </c>
      <c r="B17689">
        <v>8230.2985352170563</v>
      </c>
      <c r="C17689">
        <v>0</v>
      </c>
      <c r="D17689">
        <v>7.8898870097053833E-2</v>
      </c>
      <c r="E17689">
        <v>19.859332720324758</v>
      </c>
      <c r="F17689">
        <v>90</v>
      </c>
      <c r="G17689">
        <v>217.96608648072251</v>
      </c>
      <c r="H17689">
        <v>1.11547098428707</v>
      </c>
      <c r="I17689">
        <v>27.670584000000002</v>
      </c>
      <c r="J17689">
        <v>1.1593174953724781</v>
      </c>
      <c r="K17689">
        <v>194487.74436769879</v>
      </c>
      <c r="L17689">
        <v>46492.48499391642</v>
      </c>
      <c r="M17689">
        <v>15675308.476924891</v>
      </c>
      <c r="N17689">
        <v>-0.19090591007886609</v>
      </c>
      <c r="O17689">
        <v>866568.72968281072</v>
      </c>
      <c r="P17689">
        <v>0</v>
      </c>
      <c r="Q17689" t="s">
        <v>50043</v>
      </c>
      <c r="R17689" s="3">
        <v>7.8898870097053833E-2</v>
      </c>
      <c r="S17689" t="s">
        <v>50032</v>
      </c>
      <c r="T17689" t="s">
        <v>50036</v>
      </c>
    </row>
    <row r="17690" spans="1:20" x14ac:dyDescent="0.3">
      <c r="A17690" s="1" t="s">
        <v>17704</v>
      </c>
      <c r="B17690">
        <v>5977.3038486847236</v>
      </c>
      <c r="C17690">
        <v>0</v>
      </c>
      <c r="D17690">
        <v>1.2201862296942141</v>
      </c>
      <c r="E17690">
        <v>81.04415805016977</v>
      </c>
      <c r="F17690">
        <v>96.5</v>
      </c>
      <c r="G17690">
        <v>69.442907683563121</v>
      </c>
      <c r="H17690">
        <v>0</v>
      </c>
      <c r="I17690">
        <v>27.670584000000002</v>
      </c>
      <c r="J17690">
        <v>7.8354499978956307</v>
      </c>
      <c r="K17690">
        <v>13896464.917608051</v>
      </c>
      <c r="L17690">
        <v>32670198.05849107</v>
      </c>
      <c r="M17690">
        <v>364217.49008955021</v>
      </c>
      <c r="N17690">
        <v>-0.21343176294192931</v>
      </c>
      <c r="O17690">
        <v>238533082.30940959</v>
      </c>
      <c r="P17690">
        <v>0</v>
      </c>
      <c r="Q17690" t="s">
        <v>50043</v>
      </c>
      <c r="R17690" s="3">
        <v>1.2201862296942141</v>
      </c>
      <c r="S17690" t="s">
        <v>50016</v>
      </c>
      <c r="T17690" t="s">
        <v>50035</v>
      </c>
    </row>
    <row r="17691" spans="1:20" x14ac:dyDescent="0.3">
      <c r="A17691" s="1" t="s">
        <v>17705</v>
      </c>
      <c r="B17691">
        <v>12383.088940240979</v>
      </c>
      <c r="C17691">
        <v>0</v>
      </c>
      <c r="D17691">
        <v>0.41071954600969057</v>
      </c>
      <c r="E17691">
        <v>74.66525300919001</v>
      </c>
      <c r="F17691">
        <v>95.769233999999997</v>
      </c>
      <c r="G17691">
        <v>160.22534181077509</v>
      </c>
      <c r="H17691">
        <v>6.8594538960645144</v>
      </c>
      <c r="I17691">
        <v>27.670584000000002</v>
      </c>
      <c r="J17691">
        <v>2.323521745200178</v>
      </c>
      <c r="K17691">
        <v>1594334.5311144791</v>
      </c>
      <c r="L17691">
        <v>13879520.172327859</v>
      </c>
      <c r="M17691">
        <v>2958833.454815974</v>
      </c>
      <c r="N17691">
        <v>-0.19580163886344759</v>
      </c>
      <c r="O17691">
        <v>504236098.83751619</v>
      </c>
      <c r="P17691">
        <v>0</v>
      </c>
      <c r="Q17691" t="s">
        <v>50043</v>
      </c>
      <c r="R17691" s="3">
        <v>0.41071954600969063</v>
      </c>
      <c r="S17691" t="s">
        <v>50025</v>
      </c>
      <c r="T17691" t="s">
        <v>50039</v>
      </c>
    </row>
    <row r="17692" spans="1:20" x14ac:dyDescent="0.3">
      <c r="A17692" s="1" t="s">
        <v>17706</v>
      </c>
      <c r="B17692">
        <v>1149.944201900503</v>
      </c>
      <c r="C17692">
        <v>0</v>
      </c>
      <c r="D17692">
        <v>0.58249165718731843</v>
      </c>
      <c r="E17692">
        <v>92.308440066801126</v>
      </c>
      <c r="F17692">
        <v>97</v>
      </c>
      <c r="G17692">
        <v>194.61275278640329</v>
      </c>
      <c r="H17692">
        <v>7.6340679391374318</v>
      </c>
      <c r="I17692">
        <v>27.670584000000002</v>
      </c>
      <c r="J17692">
        <v>44.109147672329676</v>
      </c>
      <c r="K17692">
        <v>1531048.790346557</v>
      </c>
      <c r="L17692">
        <v>502396.68504060252</v>
      </c>
      <c r="M17692">
        <v>1306312.5679829861</v>
      </c>
      <c r="N17692">
        <v>-0.200874299511617</v>
      </c>
      <c r="O17692">
        <v>2502419.974727402</v>
      </c>
      <c r="P17692">
        <v>0</v>
      </c>
      <c r="Q17692" t="s">
        <v>50043</v>
      </c>
      <c r="R17692" s="3">
        <v>0.58249165718731843</v>
      </c>
      <c r="S17692" t="s">
        <v>50016</v>
      </c>
      <c r="T17692" t="s">
        <v>50035</v>
      </c>
    </row>
    <row r="17693" spans="1:20" x14ac:dyDescent="0.3">
      <c r="A17693" s="1" t="s">
        <v>17707</v>
      </c>
      <c r="B17693">
        <v>132.20923281862761</v>
      </c>
      <c r="C17693">
        <v>0</v>
      </c>
      <c r="D17693">
        <v>0.40976723692833872</v>
      </c>
      <c r="E17693">
        <v>85.833532359663593</v>
      </c>
      <c r="F17693">
        <v>97</v>
      </c>
      <c r="G17693">
        <v>224.18676555916889</v>
      </c>
      <c r="H17693">
        <v>4.9056944745633668</v>
      </c>
      <c r="I17693">
        <v>27.670584000000002</v>
      </c>
      <c r="J17693">
        <v>58.350399416761377</v>
      </c>
      <c r="K17693">
        <v>31834.87469331934</v>
      </c>
      <c r="L17693">
        <v>59282.223397016343</v>
      </c>
      <c r="M17693">
        <v>69740.107371531718</v>
      </c>
      <c r="N17693">
        <v>-0.19970207946565841</v>
      </c>
      <c r="O17693">
        <v>641071.67792765878</v>
      </c>
      <c r="P17693">
        <v>0</v>
      </c>
      <c r="Q17693" t="s">
        <v>50043</v>
      </c>
      <c r="R17693" s="3">
        <v>0.40976723692833872</v>
      </c>
      <c r="S17693" t="s">
        <v>50016</v>
      </c>
      <c r="T17693" t="s">
        <v>50035</v>
      </c>
    </row>
    <row r="17694" spans="1:20" x14ac:dyDescent="0.3">
      <c r="A17694" s="1" t="s">
        <v>17708</v>
      </c>
      <c r="B17694">
        <v>3906.7452748313158</v>
      </c>
      <c r="C17694">
        <v>0</v>
      </c>
      <c r="D17694">
        <v>1.216784969442136</v>
      </c>
      <c r="E17694">
        <v>90.396322401474791</v>
      </c>
      <c r="F17694">
        <v>97</v>
      </c>
      <c r="G17694">
        <v>259.84390107751892</v>
      </c>
      <c r="H17694">
        <v>10.0238930314021</v>
      </c>
      <c r="I17694">
        <v>27.670584000000002</v>
      </c>
      <c r="J17694">
        <v>18.375672320166942</v>
      </c>
      <c r="K17694">
        <v>2985364.1721037538</v>
      </c>
      <c r="L17694">
        <v>16019352.81596457</v>
      </c>
      <c r="M17694">
        <v>209117.16315839559</v>
      </c>
      <c r="N17694">
        <v>-0.17450589883711251</v>
      </c>
      <c r="O17694">
        <v>151905054.2448937</v>
      </c>
      <c r="P17694">
        <v>0</v>
      </c>
      <c r="Q17694" t="s">
        <v>50043</v>
      </c>
      <c r="R17694" s="3">
        <v>1.2167849694421358</v>
      </c>
      <c r="S17694" t="s">
        <v>50018</v>
      </c>
      <c r="T17694" t="s">
        <v>50037</v>
      </c>
    </row>
    <row r="17695" spans="1:20" x14ac:dyDescent="0.3">
      <c r="A17695" s="1" t="s">
        <v>17709</v>
      </c>
      <c r="B17695">
        <v>8096.5930808576923</v>
      </c>
      <c r="C17695">
        <v>0</v>
      </c>
      <c r="D17695">
        <v>8.2131766619521082E-2</v>
      </c>
      <c r="E17695">
        <v>21.633397489333721</v>
      </c>
      <c r="F17695">
        <v>90</v>
      </c>
      <c r="G17695">
        <v>206.54892426343679</v>
      </c>
      <c r="H17695">
        <v>1.162244035228891</v>
      </c>
      <c r="I17695">
        <v>27.670584000000002</v>
      </c>
      <c r="J17695">
        <v>1.2142201954305221</v>
      </c>
      <c r="K17695">
        <v>163658.58971584239</v>
      </c>
      <c r="L17695">
        <v>43862.655041846287</v>
      </c>
      <c r="M17695">
        <v>15681114.51888226</v>
      </c>
      <c r="N17695">
        <v>-0.2085651501190777</v>
      </c>
      <c r="O17695">
        <v>931856.2482823116</v>
      </c>
      <c r="P17695">
        <v>0</v>
      </c>
      <c r="Q17695" t="s">
        <v>50043</v>
      </c>
      <c r="R17695" s="3">
        <v>8.2131766619521082E-2</v>
      </c>
      <c r="S17695" t="s">
        <v>50032</v>
      </c>
      <c r="T17695" t="s">
        <v>50036</v>
      </c>
    </row>
    <row r="17696" spans="1:20" x14ac:dyDescent="0.3">
      <c r="A17696" s="1" t="s">
        <v>17710</v>
      </c>
      <c r="B17696">
        <v>188.93041491372921</v>
      </c>
      <c r="C17696">
        <v>0</v>
      </c>
      <c r="D17696">
        <v>1.350709533983198</v>
      </c>
      <c r="E17696">
        <v>79.122840795870289</v>
      </c>
      <c r="F17696">
        <v>97</v>
      </c>
      <c r="G17696">
        <v>105.2197583041463</v>
      </c>
      <c r="H17696">
        <v>2.1501003738214068</v>
      </c>
      <c r="I17696">
        <v>27.670584000000002</v>
      </c>
      <c r="J17696">
        <v>20.1528811865604</v>
      </c>
      <c r="K17696">
        <v>482339.41399130621</v>
      </c>
      <c r="L17696">
        <v>533286.39736466622</v>
      </c>
      <c r="M17696">
        <v>2314681.9644983448</v>
      </c>
      <c r="N17696">
        <v>-0.1800275176592418</v>
      </c>
      <c r="O17696">
        <v>10187635.524768621</v>
      </c>
      <c r="P17696">
        <v>0</v>
      </c>
      <c r="Q17696" t="s">
        <v>50043</v>
      </c>
      <c r="R17696" s="3">
        <v>1.3507095339831983</v>
      </c>
      <c r="S17696" t="s">
        <v>50016</v>
      </c>
      <c r="T17696" t="s">
        <v>50035</v>
      </c>
    </row>
    <row r="17697" spans="1:20" x14ac:dyDescent="0.3">
      <c r="A17697" s="1" t="s">
        <v>17711</v>
      </c>
      <c r="B17697">
        <v>439.77260654442011</v>
      </c>
      <c r="C17697">
        <v>0</v>
      </c>
      <c r="D17697">
        <v>0.57644278375485891</v>
      </c>
      <c r="E17697">
        <v>80.996765311140834</v>
      </c>
      <c r="F17697">
        <v>97</v>
      </c>
      <c r="G17697">
        <v>126.42845187760599</v>
      </c>
      <c r="H17697">
        <v>11.408775284909821</v>
      </c>
      <c r="I17697">
        <v>27.670584000000002</v>
      </c>
      <c r="J17697">
        <v>27.310687135916119</v>
      </c>
      <c r="K17697">
        <v>485128.40693817899</v>
      </c>
      <c r="L17697">
        <v>607778.02239069273</v>
      </c>
      <c r="M17697">
        <v>455193.78212135058</v>
      </c>
      <c r="N17697">
        <v>-0.1093866038023793</v>
      </c>
      <c r="O17697">
        <v>8365403.3245201008</v>
      </c>
      <c r="P17697">
        <v>0</v>
      </c>
      <c r="Q17697" t="s">
        <v>50043</v>
      </c>
      <c r="R17697" s="3">
        <v>0.57644278375485891</v>
      </c>
      <c r="S17697" t="s">
        <v>50016</v>
      </c>
      <c r="T17697" t="s">
        <v>50035</v>
      </c>
    </row>
    <row r="17698" spans="1:20" x14ac:dyDescent="0.3">
      <c r="A17698" s="1" t="s">
        <v>17712</v>
      </c>
      <c r="B17698">
        <v>51055.785348650759</v>
      </c>
      <c r="C17698">
        <v>0</v>
      </c>
      <c r="D17698">
        <v>0.47387954770305851</v>
      </c>
      <c r="E17698">
        <v>91.589152839433879</v>
      </c>
      <c r="F17698">
        <v>96</v>
      </c>
      <c r="G17698">
        <v>117.40708196268849</v>
      </c>
      <c r="H17698">
        <v>4.6329572017206599</v>
      </c>
      <c r="I17698">
        <v>27.670584000000002</v>
      </c>
      <c r="J17698">
        <v>18.60548427008084</v>
      </c>
      <c r="K17698">
        <v>28751068.107979208</v>
      </c>
      <c r="L17698">
        <v>40220713.93796704</v>
      </c>
      <c r="M17698">
        <v>220012546.7093246</v>
      </c>
      <c r="N17698">
        <v>-0.14227723375413831</v>
      </c>
      <c r="O17698">
        <v>481043589.02421248</v>
      </c>
      <c r="P17698">
        <v>0</v>
      </c>
      <c r="Q17698" t="s">
        <v>50043</v>
      </c>
      <c r="R17698" s="3">
        <v>0.47387954770305851</v>
      </c>
      <c r="S17698" t="s">
        <v>50031</v>
      </c>
      <c r="T17698" t="s">
        <v>50036</v>
      </c>
    </row>
    <row r="17699" spans="1:20" x14ac:dyDescent="0.3">
      <c r="A17699" s="1" t="s">
        <v>17713</v>
      </c>
      <c r="B17699">
        <v>7868.2851946056844</v>
      </c>
      <c r="C17699">
        <v>0</v>
      </c>
      <c r="D17699">
        <v>0.58036558954934647</v>
      </c>
      <c r="E17699">
        <v>100</v>
      </c>
      <c r="F17699">
        <v>97</v>
      </c>
      <c r="G17699">
        <v>135.4575006202426</v>
      </c>
      <c r="H17699">
        <v>5.2809446131233253</v>
      </c>
      <c r="I17699">
        <v>27.670584000000002</v>
      </c>
      <c r="J17699">
        <v>44.108403029798573</v>
      </c>
      <c r="K17699">
        <v>8062609.8086304581</v>
      </c>
      <c r="L17699">
        <v>3401276.8315512072</v>
      </c>
      <c r="M17699">
        <v>19411829.291860212</v>
      </c>
      <c r="N17699">
        <v>-0.11331283919471249</v>
      </c>
      <c r="O17699">
        <v>32832267.719600748</v>
      </c>
      <c r="P17699">
        <v>0</v>
      </c>
      <c r="Q17699" t="s">
        <v>50043</v>
      </c>
      <c r="R17699" s="3">
        <v>0.58036558954934647</v>
      </c>
      <c r="S17699" t="s">
        <v>50016</v>
      </c>
      <c r="T17699" t="s">
        <v>50035</v>
      </c>
    </row>
    <row r="17700" spans="1:20" x14ac:dyDescent="0.3">
      <c r="A17700" s="1" t="s">
        <v>17714</v>
      </c>
      <c r="B17700">
        <v>3082.9537918614419</v>
      </c>
      <c r="C17700">
        <v>0</v>
      </c>
      <c r="D17700">
        <v>0.65708221871485639</v>
      </c>
      <c r="E17700">
        <v>82.194065056022453</v>
      </c>
      <c r="F17700">
        <v>94.384888000000004</v>
      </c>
      <c r="G17700">
        <v>105.158110451979</v>
      </c>
      <c r="H17700">
        <v>2.3608743649204071</v>
      </c>
      <c r="I17700">
        <v>27.670584000000002</v>
      </c>
      <c r="J17700">
        <v>6.4089973198355006</v>
      </c>
      <c r="K17700">
        <v>463885.3160030616</v>
      </c>
      <c r="L17700">
        <v>1134075.7089974929</v>
      </c>
      <c r="M17700">
        <v>1124526.134733476</v>
      </c>
      <c r="N17700">
        <v>-0.39094489631955492</v>
      </c>
      <c r="O17700">
        <v>23435903.910348851</v>
      </c>
      <c r="P17700">
        <v>0</v>
      </c>
      <c r="Q17700" t="s">
        <v>50043</v>
      </c>
      <c r="R17700" s="3">
        <v>0.65708221871485639</v>
      </c>
      <c r="S17700" t="s">
        <v>50033</v>
      </c>
      <c r="T17700" t="s">
        <v>50039</v>
      </c>
    </row>
    <row r="17701" spans="1:20" x14ac:dyDescent="0.3">
      <c r="A17701" s="1" t="s">
        <v>17715</v>
      </c>
      <c r="B17701">
        <v>251.76452221642751</v>
      </c>
      <c r="C17701">
        <v>0</v>
      </c>
      <c r="D17701">
        <v>0.46105050360027477</v>
      </c>
      <c r="E17701">
        <v>83.923911822218002</v>
      </c>
      <c r="F17701">
        <v>97</v>
      </c>
      <c r="G17701">
        <v>214.68676946609239</v>
      </c>
      <c r="H17701">
        <v>20.93442548265087</v>
      </c>
      <c r="I17701">
        <v>27.670584000000002</v>
      </c>
      <c r="J17701">
        <v>39.284993327022022</v>
      </c>
      <c r="K17701">
        <v>194699.22741117861</v>
      </c>
      <c r="L17701">
        <v>138293.99417501621</v>
      </c>
      <c r="M17701">
        <v>932290.04809703678</v>
      </c>
      <c r="N17701">
        <v>-0.176492169135473</v>
      </c>
      <c r="O17701">
        <v>9294133.4505210984</v>
      </c>
      <c r="P17701">
        <v>0</v>
      </c>
      <c r="Q17701" t="s">
        <v>50043</v>
      </c>
      <c r="R17701" s="3">
        <v>0.46105050360027477</v>
      </c>
      <c r="S17701" t="s">
        <v>50016</v>
      </c>
      <c r="T17701" t="s">
        <v>50035</v>
      </c>
    </row>
    <row r="17702" spans="1:20" x14ac:dyDescent="0.3">
      <c r="A17702" s="1" t="s">
        <v>17716</v>
      </c>
      <c r="B17702">
        <v>162.19518487610611</v>
      </c>
      <c r="C17702">
        <v>0</v>
      </c>
      <c r="D17702">
        <v>0.85773128256409703</v>
      </c>
      <c r="E17702">
        <v>86.384633004483504</v>
      </c>
      <c r="F17702">
        <v>97</v>
      </c>
      <c r="G17702">
        <v>211.8376977995926</v>
      </c>
      <c r="H17702">
        <v>1.646252074129102</v>
      </c>
      <c r="I17702">
        <v>27.670584000000002</v>
      </c>
      <c r="J17702">
        <v>37.006996989677127</v>
      </c>
      <c r="K17702">
        <v>179599.24258346291</v>
      </c>
      <c r="L17702">
        <v>176301.96834822689</v>
      </c>
      <c r="M17702">
        <v>1520914.2295651841</v>
      </c>
      <c r="N17702">
        <v>-1.24510653577197E-2</v>
      </c>
      <c r="O17702">
        <v>1925745.7712175399</v>
      </c>
      <c r="P17702">
        <v>0</v>
      </c>
      <c r="Q17702" t="s">
        <v>50043</v>
      </c>
      <c r="R17702" s="3">
        <v>0.85773128256409703</v>
      </c>
      <c r="S17702" t="s">
        <v>50016</v>
      </c>
      <c r="T17702" t="s">
        <v>50035</v>
      </c>
    </row>
    <row r="17703" spans="1:20" x14ac:dyDescent="0.3">
      <c r="A17703" s="1" t="s">
        <v>17717</v>
      </c>
      <c r="B17703">
        <v>647.3196038421836</v>
      </c>
      <c r="C17703">
        <v>0</v>
      </c>
      <c r="D17703">
        <v>0.45379955317464271</v>
      </c>
      <c r="E17703">
        <v>100</v>
      </c>
      <c r="F17703">
        <v>97</v>
      </c>
      <c r="G17703">
        <v>216.72296249308599</v>
      </c>
      <c r="H17703">
        <v>24.487349909675299</v>
      </c>
      <c r="I17703">
        <v>27.670584000000002</v>
      </c>
      <c r="J17703">
        <v>33.62328985587969</v>
      </c>
      <c r="K17703">
        <v>458614.2146801324</v>
      </c>
      <c r="L17703">
        <v>268153.38855006843</v>
      </c>
      <c r="M17703">
        <v>18894.635725033229</v>
      </c>
      <c r="N17703">
        <v>-0.20421030783109351</v>
      </c>
      <c r="O17703">
        <v>1850930.4555936691</v>
      </c>
      <c r="P17703">
        <v>0</v>
      </c>
      <c r="Q17703" t="s">
        <v>50043</v>
      </c>
      <c r="R17703" s="3">
        <v>0.45379955317464266</v>
      </c>
      <c r="S17703" t="s">
        <v>50016</v>
      </c>
      <c r="T17703" t="s">
        <v>50035</v>
      </c>
    </row>
    <row r="17704" spans="1:20" x14ac:dyDescent="0.3">
      <c r="A17704" s="1" t="s">
        <v>17718</v>
      </c>
      <c r="B17704">
        <v>719.26774786014221</v>
      </c>
      <c r="C17704">
        <v>0</v>
      </c>
      <c r="D17704">
        <v>0.52538172435648844</v>
      </c>
      <c r="E17704">
        <v>93.40230131289654</v>
      </c>
      <c r="F17704">
        <v>97</v>
      </c>
      <c r="G17704">
        <v>180.75472088307529</v>
      </c>
      <c r="H17704">
        <v>4.9625757886096018</v>
      </c>
      <c r="I17704">
        <v>27.670584000000002</v>
      </c>
      <c r="J17704">
        <v>36.215336848171241</v>
      </c>
      <c r="K17704">
        <v>369335.40923533757</v>
      </c>
      <c r="L17704">
        <v>324065.54248598602</v>
      </c>
      <c r="M17704">
        <v>34826.856190792358</v>
      </c>
      <c r="N17704">
        <v>-2.9621379312878379E-2</v>
      </c>
      <c r="O17704">
        <v>1607208.8833738461</v>
      </c>
      <c r="P17704">
        <v>0</v>
      </c>
      <c r="Q17704" t="s">
        <v>50043</v>
      </c>
      <c r="R17704" s="3">
        <v>0.52538172435648844</v>
      </c>
      <c r="S17704" t="s">
        <v>50016</v>
      </c>
      <c r="T17704" t="s">
        <v>50035</v>
      </c>
    </row>
    <row r="17705" spans="1:20" x14ac:dyDescent="0.3">
      <c r="A17705" s="1" t="s">
        <v>17719</v>
      </c>
      <c r="B17705">
        <v>417.97107540729093</v>
      </c>
      <c r="C17705">
        <v>0</v>
      </c>
      <c r="D17705">
        <v>1.339007859089604</v>
      </c>
      <c r="E17705">
        <v>87.982715068473453</v>
      </c>
      <c r="F17705">
        <v>97</v>
      </c>
      <c r="G17705">
        <v>120.9277881654282</v>
      </c>
      <c r="H17705">
        <v>7.1871886154553088</v>
      </c>
      <c r="I17705">
        <v>27.670584000000002</v>
      </c>
      <c r="J17705">
        <v>30.83654053357667</v>
      </c>
      <c r="K17705">
        <v>664919.15988665994</v>
      </c>
      <c r="L17705">
        <v>245973.68232349161</v>
      </c>
      <c r="M17705">
        <v>500833.21054554492</v>
      </c>
      <c r="N17705">
        <v>-0.22927976500471439</v>
      </c>
      <c r="O17705">
        <v>8605886.7332247794</v>
      </c>
      <c r="P17705">
        <v>0</v>
      </c>
      <c r="Q17705" t="s">
        <v>50043</v>
      </c>
      <c r="R17705" s="3">
        <v>1.3390078590896044</v>
      </c>
      <c r="S17705" t="s">
        <v>50016</v>
      </c>
      <c r="T17705" t="s">
        <v>50035</v>
      </c>
    </row>
    <row r="17706" spans="1:20" x14ac:dyDescent="0.3">
      <c r="A17706" s="1" t="s">
        <v>17720</v>
      </c>
      <c r="B17706">
        <v>171.20571254931329</v>
      </c>
      <c r="C17706">
        <v>0</v>
      </c>
      <c r="D17706">
        <v>0.62588712787115031</v>
      </c>
      <c r="E17706">
        <v>87.874496774957905</v>
      </c>
      <c r="F17706">
        <v>97</v>
      </c>
      <c r="G17706">
        <v>203.5487516856565</v>
      </c>
      <c r="H17706">
        <v>3.8117948741196801</v>
      </c>
      <c r="I17706">
        <v>27.670584000000002</v>
      </c>
      <c r="J17706">
        <v>55.86802596188322</v>
      </c>
      <c r="K17706">
        <v>103836.4332518646</v>
      </c>
      <c r="L17706">
        <v>148292.03627702751</v>
      </c>
      <c r="M17706">
        <v>369702.86672156898</v>
      </c>
      <c r="N17706">
        <v>-0.1813794424529358</v>
      </c>
      <c r="O17706">
        <v>4470002.2623319514</v>
      </c>
      <c r="P17706">
        <v>0</v>
      </c>
      <c r="Q17706" t="s">
        <v>50043</v>
      </c>
      <c r="R17706" s="3">
        <v>0.62588712787115031</v>
      </c>
      <c r="S17706" t="s">
        <v>50016</v>
      </c>
      <c r="T17706" t="s">
        <v>50035</v>
      </c>
    </row>
    <row r="17707" spans="1:20" x14ac:dyDescent="0.3">
      <c r="A17707" s="1" t="s">
        <v>17721</v>
      </c>
      <c r="B17707">
        <v>1975.027609739052</v>
      </c>
      <c r="C17707">
        <v>0</v>
      </c>
      <c r="D17707">
        <v>0.69611277175802988</v>
      </c>
      <c r="E17707">
        <v>86.214894767643216</v>
      </c>
      <c r="F17707">
        <v>97</v>
      </c>
      <c r="G17707">
        <v>119.8823267682468</v>
      </c>
      <c r="H17707">
        <v>6.7785745297734534</v>
      </c>
      <c r="I17707">
        <v>27.670584000000002</v>
      </c>
      <c r="J17707">
        <v>10.993734917566551</v>
      </c>
      <c r="K17707">
        <v>1975845.126195492</v>
      </c>
      <c r="L17707">
        <v>1939444.466381565</v>
      </c>
      <c r="M17707">
        <v>427431.97101049562</v>
      </c>
      <c r="N17707">
        <v>-0.19551530493597441</v>
      </c>
      <c r="O17707">
        <v>42029782.642356656</v>
      </c>
      <c r="P17707">
        <v>0</v>
      </c>
      <c r="Q17707" t="s">
        <v>50043</v>
      </c>
      <c r="R17707" s="3">
        <v>0.69611277175802988</v>
      </c>
      <c r="S17707" t="s">
        <v>50016</v>
      </c>
      <c r="T17707" t="s">
        <v>50035</v>
      </c>
    </row>
    <row r="17708" spans="1:20" x14ac:dyDescent="0.3">
      <c r="A17708" s="1" t="s">
        <v>17722</v>
      </c>
      <c r="B17708">
        <v>322.42760814449582</v>
      </c>
      <c r="C17708">
        <v>0</v>
      </c>
      <c r="D17708">
        <v>0.38241815236046939</v>
      </c>
      <c r="E17708">
        <v>87.076362460462036</v>
      </c>
      <c r="F17708">
        <v>97</v>
      </c>
      <c r="G17708">
        <v>190.4036690907696</v>
      </c>
      <c r="H17708">
        <v>6.7465691431857078</v>
      </c>
      <c r="I17708">
        <v>27.670584000000002</v>
      </c>
      <c r="J17708">
        <v>55.364854842425601</v>
      </c>
      <c r="K17708">
        <v>204584.3348156756</v>
      </c>
      <c r="L17708">
        <v>65249.527397095313</v>
      </c>
      <c r="M17708">
        <v>34088.2876790421</v>
      </c>
      <c r="N17708">
        <v>-0.1872968942692663</v>
      </c>
      <c r="O17708">
        <v>448710.1308939486</v>
      </c>
      <c r="P17708">
        <v>0</v>
      </c>
      <c r="Q17708" t="s">
        <v>50043</v>
      </c>
      <c r="R17708" s="3">
        <v>0.38241815236046939</v>
      </c>
      <c r="S17708" t="s">
        <v>50016</v>
      </c>
      <c r="T17708" t="s">
        <v>50035</v>
      </c>
    </row>
    <row r="17709" spans="1:20" x14ac:dyDescent="0.3">
      <c r="A17709" s="1" t="s">
        <v>17723</v>
      </c>
      <c r="B17709">
        <v>43538.435003305683</v>
      </c>
      <c r="C17709">
        <v>0</v>
      </c>
      <c r="D17709">
        <v>0.41007691386183232</v>
      </c>
      <c r="E17709">
        <v>51.170790270139527</v>
      </c>
      <c r="F17709">
        <v>100</v>
      </c>
      <c r="G17709">
        <v>134.54362429136799</v>
      </c>
      <c r="H17709">
        <v>3.6490899153886649</v>
      </c>
      <c r="I17709">
        <v>27.670584000000002</v>
      </c>
      <c r="J17709">
        <v>2.7213765444367088</v>
      </c>
      <c r="K17709">
        <v>0</v>
      </c>
      <c r="L17709">
        <v>0</v>
      </c>
      <c r="M17709">
        <v>26524252.079742812</v>
      </c>
      <c r="N17709">
        <v>-0.19383106040424439</v>
      </c>
      <c r="O17709">
        <v>0</v>
      </c>
      <c r="P17709">
        <v>0</v>
      </c>
      <c r="Q17709" t="s">
        <v>50043</v>
      </c>
      <c r="R17709" s="3">
        <v>0.41007691386183232</v>
      </c>
      <c r="S17709" t="s">
        <v>50026</v>
      </c>
      <c r="T17709" t="s">
        <v>50038</v>
      </c>
    </row>
    <row r="17710" spans="1:20" x14ac:dyDescent="0.3">
      <c r="A17710" s="1" t="s">
        <v>17724</v>
      </c>
      <c r="B17710">
        <v>702.27757452649905</v>
      </c>
      <c r="C17710">
        <v>0</v>
      </c>
      <c r="D17710">
        <v>0.42032270730379528</v>
      </c>
      <c r="E17710">
        <v>82.176547871736389</v>
      </c>
      <c r="F17710">
        <v>97</v>
      </c>
      <c r="G17710">
        <v>216.1422935096918</v>
      </c>
      <c r="H17710">
        <v>10.05369292304761</v>
      </c>
      <c r="I17710">
        <v>27.670584000000002</v>
      </c>
      <c r="J17710">
        <v>44.065516006627938</v>
      </c>
      <c r="K17710">
        <v>327121.59572721669</v>
      </c>
      <c r="L17710">
        <v>347350.23203622119</v>
      </c>
      <c r="M17710">
        <v>4714776.0804522056</v>
      </c>
      <c r="N17710">
        <v>-0.19251140510989681</v>
      </c>
      <c r="O17710">
        <v>26995795.012693409</v>
      </c>
      <c r="P17710">
        <v>0</v>
      </c>
      <c r="Q17710" t="s">
        <v>50043</v>
      </c>
      <c r="R17710" s="3">
        <v>0.42032270730379534</v>
      </c>
      <c r="S17710" t="s">
        <v>50016</v>
      </c>
      <c r="T17710" t="s">
        <v>50035</v>
      </c>
    </row>
    <row r="17711" spans="1:20" x14ac:dyDescent="0.3">
      <c r="A17711" s="1" t="s">
        <v>17725</v>
      </c>
      <c r="B17711">
        <v>20895.201454429509</v>
      </c>
      <c r="C17711">
        <v>0</v>
      </c>
      <c r="D17711">
        <v>2.585948943062184</v>
      </c>
      <c r="E17711">
        <v>73.654067164083827</v>
      </c>
      <c r="F17711">
        <v>100</v>
      </c>
      <c r="G17711">
        <v>108.3829683026967</v>
      </c>
      <c r="H17711">
        <v>9.9660128303083013</v>
      </c>
      <c r="I17711">
        <v>27.670584000000002</v>
      </c>
      <c r="J17711">
        <v>16.41033723623827</v>
      </c>
      <c r="K17711">
        <v>8383935.096975104</v>
      </c>
      <c r="L17711">
        <v>87536522.232105151</v>
      </c>
      <c r="M17711">
        <v>56046002.267029919</v>
      </c>
      <c r="N17711">
        <v>-0.2517799908871855</v>
      </c>
      <c r="O17711">
        <v>5586013564.7996044</v>
      </c>
      <c r="P17711">
        <v>0</v>
      </c>
      <c r="Q17711" t="s">
        <v>50043</v>
      </c>
      <c r="R17711" s="3">
        <v>2.5859489430621836</v>
      </c>
      <c r="S17711" t="s">
        <v>50017</v>
      </c>
      <c r="T17711" t="s">
        <v>50036</v>
      </c>
    </row>
    <row r="17712" spans="1:20" x14ac:dyDescent="0.3">
      <c r="A17712" s="1" t="s">
        <v>17726</v>
      </c>
      <c r="B17712">
        <v>1252.7134225646021</v>
      </c>
      <c r="C17712">
        <v>0</v>
      </c>
      <c r="D17712">
        <v>4.5798777692909951</v>
      </c>
      <c r="E17712">
        <v>81.785942675793663</v>
      </c>
      <c r="F17712">
        <v>95.813782000000003</v>
      </c>
      <c r="G17712">
        <v>49.826689334136567</v>
      </c>
      <c r="H17712">
        <v>38.620994073190587</v>
      </c>
      <c r="I17712">
        <v>27.670584000000002</v>
      </c>
      <c r="J17712">
        <v>6.8251107526656307</v>
      </c>
      <c r="K17712">
        <v>6627941.7645000694</v>
      </c>
      <c r="L17712">
        <v>7826179.8445657678</v>
      </c>
      <c r="M17712">
        <v>19666726.333442029</v>
      </c>
      <c r="N17712">
        <v>-0.44430966270736522</v>
      </c>
      <c r="O17712">
        <v>246617252.554308</v>
      </c>
      <c r="P17712">
        <v>0</v>
      </c>
      <c r="Q17712" t="s">
        <v>50043</v>
      </c>
      <c r="R17712" s="3">
        <v>4.5798777692909951</v>
      </c>
      <c r="S17712" t="s">
        <v>50017</v>
      </c>
      <c r="T17712" t="s">
        <v>50036</v>
      </c>
    </row>
    <row r="17713" spans="1:20" x14ac:dyDescent="0.3">
      <c r="A17713" s="1" t="s">
        <v>17727</v>
      </c>
      <c r="B17713">
        <v>1311.4135486802661</v>
      </c>
      <c r="C17713">
        <v>0</v>
      </c>
      <c r="D17713">
        <v>0.49306742847070673</v>
      </c>
      <c r="E17713">
        <v>91.014882091738642</v>
      </c>
      <c r="F17713">
        <v>97</v>
      </c>
      <c r="G17713">
        <v>156.8662388257309</v>
      </c>
      <c r="H17713">
        <v>2.9555445681718568</v>
      </c>
      <c r="I17713">
        <v>27.670584000000002</v>
      </c>
      <c r="J17713">
        <v>39.283514337025643</v>
      </c>
      <c r="K17713">
        <v>732947.31534134166</v>
      </c>
      <c r="L17713">
        <v>842800.39449650666</v>
      </c>
      <c r="M17713">
        <v>13022141.7745468</v>
      </c>
      <c r="N17713">
        <v>-0.12936440661881179</v>
      </c>
      <c r="O17713">
        <v>16831862.005536199</v>
      </c>
      <c r="P17713">
        <v>0</v>
      </c>
      <c r="Q17713" t="s">
        <v>50043</v>
      </c>
      <c r="R17713" s="3">
        <v>0.49306742847070673</v>
      </c>
      <c r="S17713" t="s">
        <v>50016</v>
      </c>
      <c r="T17713" t="s">
        <v>50035</v>
      </c>
    </row>
    <row r="17714" spans="1:20" x14ac:dyDescent="0.3">
      <c r="A17714" s="1" t="s">
        <v>17728</v>
      </c>
      <c r="B17714">
        <v>1223.9116255161441</v>
      </c>
      <c r="C17714">
        <v>0</v>
      </c>
      <c r="D17714">
        <v>0.72144639719587034</v>
      </c>
      <c r="E17714">
        <v>85.292033885810568</v>
      </c>
      <c r="F17714">
        <v>97</v>
      </c>
      <c r="G17714">
        <v>170.92112127740469</v>
      </c>
      <c r="H17714">
        <v>2.4729082961118962</v>
      </c>
      <c r="I17714">
        <v>27.670584000000002</v>
      </c>
      <c r="J17714">
        <v>38.914266349210287</v>
      </c>
      <c r="K17714">
        <v>193656.28855705631</v>
      </c>
      <c r="L17714">
        <v>55630.867745524993</v>
      </c>
      <c r="M17714">
        <v>9709332.2402262669</v>
      </c>
      <c r="N17714">
        <v>-9.7459497403500572E-2</v>
      </c>
      <c r="O17714">
        <v>657110.35315343738</v>
      </c>
      <c r="P17714">
        <v>0</v>
      </c>
      <c r="Q17714" t="s">
        <v>50043</v>
      </c>
      <c r="R17714" s="3">
        <v>0.72144639719587034</v>
      </c>
      <c r="S17714" t="s">
        <v>50016</v>
      </c>
      <c r="T17714" t="s">
        <v>50035</v>
      </c>
    </row>
    <row r="17715" spans="1:20" x14ac:dyDescent="0.3">
      <c r="A17715" s="1" t="s">
        <v>17729</v>
      </c>
      <c r="B17715">
        <v>7134.9807854338669</v>
      </c>
      <c r="C17715">
        <v>0</v>
      </c>
      <c r="D17715">
        <v>0.48638169608951359</v>
      </c>
      <c r="E17715">
        <v>77.143725374312055</v>
      </c>
      <c r="F17715">
        <v>97</v>
      </c>
      <c r="G17715">
        <v>122.5463561224102</v>
      </c>
      <c r="H17715">
        <v>10.340695430886591</v>
      </c>
      <c r="I17715">
        <v>27.670584000000002</v>
      </c>
      <c r="J17715">
        <v>12.314451426152051</v>
      </c>
      <c r="K17715">
        <v>14498242.408501601</v>
      </c>
      <c r="L17715">
        <v>8988694.4957957882</v>
      </c>
      <c r="M17715">
        <v>7640092.2330084573</v>
      </c>
      <c r="N17715">
        <v>-6.0531489858477748E-2</v>
      </c>
      <c r="O17715">
        <v>70495098.976359576</v>
      </c>
      <c r="P17715">
        <v>0</v>
      </c>
      <c r="Q17715" t="s">
        <v>50043</v>
      </c>
      <c r="R17715" s="3">
        <v>0.48638169608951359</v>
      </c>
      <c r="S17715" t="s">
        <v>50016</v>
      </c>
      <c r="T17715" t="s">
        <v>50035</v>
      </c>
    </row>
    <row r="17716" spans="1:20" x14ac:dyDescent="0.3">
      <c r="A17716" s="1" t="s">
        <v>17730</v>
      </c>
      <c r="B17716">
        <v>100.2077936013022</v>
      </c>
      <c r="C17716">
        <v>0</v>
      </c>
      <c r="D17716">
        <v>1.1772172410236419</v>
      </c>
      <c r="E17716">
        <v>89.014246524088676</v>
      </c>
      <c r="F17716">
        <v>97</v>
      </c>
      <c r="G17716">
        <v>90.25527350368165</v>
      </c>
      <c r="H17716">
        <v>6.1160061304220479</v>
      </c>
      <c r="I17716">
        <v>27.670584000000002</v>
      </c>
      <c r="J17716">
        <v>39.450110594740657</v>
      </c>
      <c r="K17716">
        <v>194676.29002212541</v>
      </c>
      <c r="L17716">
        <v>196898.2877675796</v>
      </c>
      <c r="M17716">
        <v>29062.226586973051</v>
      </c>
      <c r="N17716">
        <v>-0.70284515641254819</v>
      </c>
      <c r="O17716">
        <v>17164471.495148718</v>
      </c>
      <c r="P17716">
        <v>0</v>
      </c>
      <c r="Q17716" t="s">
        <v>50043</v>
      </c>
      <c r="R17716" s="3">
        <v>1.1772172410236419</v>
      </c>
      <c r="S17716" t="s">
        <v>50016</v>
      </c>
      <c r="T17716" t="s">
        <v>50035</v>
      </c>
    </row>
    <row r="17717" spans="1:20" x14ac:dyDescent="0.3">
      <c r="A17717" s="1" t="s">
        <v>17731</v>
      </c>
      <c r="B17717">
        <v>2114.193656299296</v>
      </c>
      <c r="C17717">
        <v>0</v>
      </c>
      <c r="D17717">
        <v>0.74117734361477294</v>
      </c>
      <c r="E17717">
        <v>88.428259152863234</v>
      </c>
      <c r="F17717">
        <v>97</v>
      </c>
      <c r="G17717">
        <v>117.433813811102</v>
      </c>
      <c r="H17717">
        <v>5.8767557278865867</v>
      </c>
      <c r="I17717">
        <v>27.670584000000002</v>
      </c>
      <c r="J17717">
        <v>12.05993233398145</v>
      </c>
      <c r="K17717">
        <v>1936490.1270444239</v>
      </c>
      <c r="L17717">
        <v>2224750.4674252258</v>
      </c>
      <c r="M17717">
        <v>472636.4689020525</v>
      </c>
      <c r="N17717">
        <v>-0.20592467957476129</v>
      </c>
      <c r="O17717">
        <v>44310446.790187217</v>
      </c>
      <c r="P17717">
        <v>0</v>
      </c>
      <c r="Q17717" t="s">
        <v>50043</v>
      </c>
      <c r="R17717" s="3">
        <v>0.74117734361477294</v>
      </c>
      <c r="S17717" t="s">
        <v>50016</v>
      </c>
      <c r="T17717" t="s">
        <v>50035</v>
      </c>
    </row>
    <row r="17718" spans="1:20" x14ac:dyDescent="0.3">
      <c r="A17718" s="1" t="s">
        <v>17732</v>
      </c>
      <c r="B17718">
        <v>722.47056774919145</v>
      </c>
      <c r="C17718">
        <v>0</v>
      </c>
      <c r="D17718">
        <v>0.58259296887507661</v>
      </c>
      <c r="E17718">
        <v>82.267551408449052</v>
      </c>
      <c r="F17718">
        <v>97</v>
      </c>
      <c r="G17718">
        <v>187.15234359115931</v>
      </c>
      <c r="H17718">
        <v>4.6689506761331572</v>
      </c>
      <c r="I17718">
        <v>27.670584000000002</v>
      </c>
      <c r="J17718">
        <v>45.218353272077202</v>
      </c>
      <c r="K17718">
        <v>277559.12850415328</v>
      </c>
      <c r="L17718">
        <v>405432.40294079238</v>
      </c>
      <c r="M17718">
        <v>3376668.0327792498</v>
      </c>
      <c r="N17718">
        <v>-1.9749933973870579E-2</v>
      </c>
      <c r="O17718">
        <v>6959366.1416681996</v>
      </c>
      <c r="P17718">
        <v>0</v>
      </c>
      <c r="Q17718" t="s">
        <v>50043</v>
      </c>
      <c r="R17718" s="3">
        <v>0.58259296887507661</v>
      </c>
      <c r="S17718" t="s">
        <v>50016</v>
      </c>
      <c r="T17718" t="s">
        <v>50035</v>
      </c>
    </row>
    <row r="17719" spans="1:20" x14ac:dyDescent="0.3">
      <c r="A17719" s="1" t="s">
        <v>17733</v>
      </c>
      <c r="B17719">
        <v>2384.85445362682</v>
      </c>
      <c r="C17719">
        <v>0</v>
      </c>
      <c r="D17719">
        <v>0.29197138794687022</v>
      </c>
      <c r="E17719">
        <v>87.211313539681953</v>
      </c>
      <c r="F17719">
        <v>97</v>
      </c>
      <c r="G17719">
        <v>182.22453303548781</v>
      </c>
      <c r="H17719">
        <v>8.7255817767263331</v>
      </c>
      <c r="I17719">
        <v>27.670584000000002</v>
      </c>
      <c r="J17719">
        <v>46.015815497469958</v>
      </c>
      <c r="K17719">
        <v>417118.84714841557</v>
      </c>
      <c r="L17719">
        <v>1221561.8746407139</v>
      </c>
      <c r="M17719">
        <v>4294.3701130362406</v>
      </c>
      <c r="N17719">
        <v>-0.2061359033256796</v>
      </c>
      <c r="O17719">
        <v>10823652.01897319</v>
      </c>
      <c r="P17719">
        <v>0</v>
      </c>
      <c r="Q17719" t="s">
        <v>50043</v>
      </c>
      <c r="R17719" s="3">
        <v>0.29197138794687022</v>
      </c>
      <c r="S17719" t="s">
        <v>50016</v>
      </c>
      <c r="T17719" t="s">
        <v>50035</v>
      </c>
    </row>
    <row r="17720" spans="1:20" x14ac:dyDescent="0.3">
      <c r="A17720" s="1" t="s">
        <v>17734</v>
      </c>
      <c r="B17720">
        <v>5764.5337401248189</v>
      </c>
      <c r="C17720">
        <v>0</v>
      </c>
      <c r="D17720">
        <v>1.3243044108113511</v>
      </c>
      <c r="E17720">
        <v>82.514655579352677</v>
      </c>
      <c r="F17720">
        <v>96.5</v>
      </c>
      <c r="G17720">
        <v>70.378795494756659</v>
      </c>
      <c r="H17720">
        <v>0</v>
      </c>
      <c r="I17720">
        <v>27.670584000000002</v>
      </c>
      <c r="J17720">
        <v>9.2704774893997062</v>
      </c>
      <c r="K17720">
        <v>14637021.333711499</v>
      </c>
      <c r="L17720">
        <v>33077818.26860413</v>
      </c>
      <c r="M17720">
        <v>362024.76814475679</v>
      </c>
      <c r="N17720">
        <v>-0.19304202630330849</v>
      </c>
      <c r="O17720">
        <v>224628909.89594349</v>
      </c>
      <c r="P17720">
        <v>0</v>
      </c>
      <c r="Q17720" t="s">
        <v>50043</v>
      </c>
      <c r="R17720" s="3">
        <v>1.3243044108113509</v>
      </c>
      <c r="S17720" t="s">
        <v>50016</v>
      </c>
      <c r="T17720" t="s">
        <v>50035</v>
      </c>
    </row>
    <row r="17721" spans="1:20" x14ac:dyDescent="0.3">
      <c r="A17721" s="1" t="s">
        <v>17735</v>
      </c>
      <c r="B17721">
        <v>9879.302443605502</v>
      </c>
      <c r="C17721">
        <v>0</v>
      </c>
      <c r="D17721">
        <v>0.63980006724838323</v>
      </c>
      <c r="E17721">
        <v>89.95286458369975</v>
      </c>
      <c r="F17721">
        <v>97</v>
      </c>
      <c r="G17721">
        <v>149.89446478232941</v>
      </c>
      <c r="H17721">
        <v>19.32150907907241</v>
      </c>
      <c r="I17721">
        <v>27.670584000000002</v>
      </c>
      <c r="J17721">
        <v>16.049053261502461</v>
      </c>
      <c r="K17721">
        <v>10055948.08470853</v>
      </c>
      <c r="L17721">
        <v>33089842.10963241</v>
      </c>
      <c r="M17721">
        <v>2882567.2295513852</v>
      </c>
      <c r="N17721">
        <v>-5.5499292449940958E-2</v>
      </c>
      <c r="O17721">
        <v>348475628.92486447</v>
      </c>
      <c r="P17721">
        <v>0</v>
      </c>
      <c r="Q17721" t="s">
        <v>50043</v>
      </c>
      <c r="R17721" s="3">
        <v>0.63980006724838323</v>
      </c>
      <c r="S17721" t="s">
        <v>50018</v>
      </c>
      <c r="T17721" t="s">
        <v>50037</v>
      </c>
    </row>
    <row r="17722" spans="1:20" x14ac:dyDescent="0.3">
      <c r="A17722" s="1" t="s">
        <v>17736</v>
      </c>
      <c r="B17722">
        <v>84.031331484470869</v>
      </c>
      <c r="C17722">
        <v>0</v>
      </c>
      <c r="D17722">
        <v>0.83553899211091287</v>
      </c>
      <c r="E17722">
        <v>85.511256958572304</v>
      </c>
      <c r="F17722">
        <v>97</v>
      </c>
      <c r="G17722">
        <v>126.08503842469359</v>
      </c>
      <c r="H17722">
        <v>2.163477096055507</v>
      </c>
      <c r="I17722">
        <v>27.670584000000002</v>
      </c>
      <c r="J17722">
        <v>28.27228760137389</v>
      </c>
      <c r="K17722">
        <v>96738.155127594757</v>
      </c>
      <c r="L17722">
        <v>94051.257762119465</v>
      </c>
      <c r="M17722">
        <v>91240.987311441713</v>
      </c>
      <c r="N17722">
        <v>-0.1655698419986312</v>
      </c>
      <c r="O17722">
        <v>5974100.0713000707</v>
      </c>
      <c r="P17722">
        <v>0</v>
      </c>
      <c r="Q17722" t="s">
        <v>50043</v>
      </c>
      <c r="R17722" s="3">
        <v>0.83553899211091287</v>
      </c>
      <c r="S17722" t="s">
        <v>50016</v>
      </c>
      <c r="T17722" t="s">
        <v>50035</v>
      </c>
    </row>
    <row r="17723" spans="1:20" x14ac:dyDescent="0.3">
      <c r="A17723" s="1" t="s">
        <v>17737</v>
      </c>
      <c r="B17723">
        <v>1469.534013226634</v>
      </c>
      <c r="C17723">
        <v>0</v>
      </c>
      <c r="D17723">
        <v>0.53450681022220636</v>
      </c>
      <c r="E17723">
        <v>95.538980679884375</v>
      </c>
      <c r="F17723">
        <v>97</v>
      </c>
      <c r="G17723">
        <v>158.77755208441181</v>
      </c>
      <c r="H17723">
        <v>29.066003191670109</v>
      </c>
      <c r="I17723">
        <v>27.670584000000002</v>
      </c>
      <c r="J17723">
        <v>46.168790327423586</v>
      </c>
      <c r="K17723">
        <v>1290513.177296909</v>
      </c>
      <c r="L17723">
        <v>575003.30602691567</v>
      </c>
      <c r="M17723">
        <v>4843505.6667355141</v>
      </c>
      <c r="N17723">
        <v>-5.0643783534633738E-2</v>
      </c>
      <c r="O17723">
        <v>10774111.83304368</v>
      </c>
      <c r="P17723">
        <v>0</v>
      </c>
      <c r="Q17723" t="s">
        <v>50043</v>
      </c>
      <c r="R17723" s="3">
        <v>0.53450681022220636</v>
      </c>
      <c r="S17723" t="s">
        <v>50016</v>
      </c>
      <c r="T17723" t="s">
        <v>50035</v>
      </c>
    </row>
    <row r="17724" spans="1:20" x14ac:dyDescent="0.3">
      <c r="A17724" s="1" t="s">
        <v>17738</v>
      </c>
      <c r="B17724">
        <v>502.59993753164349</v>
      </c>
      <c r="C17724">
        <v>0</v>
      </c>
      <c r="D17724">
        <v>2.4871972744959199</v>
      </c>
      <c r="E17724">
        <v>83.464034755134293</v>
      </c>
      <c r="F17724">
        <v>97</v>
      </c>
      <c r="G17724">
        <v>53.105755583197443</v>
      </c>
      <c r="H17724">
        <v>9.8549041089168572</v>
      </c>
      <c r="I17724">
        <v>27.670584000000002</v>
      </c>
      <c r="J17724">
        <v>24.476073007537462</v>
      </c>
      <c r="K17724">
        <v>723591.61961365072</v>
      </c>
      <c r="L17724">
        <v>1217718.2281053041</v>
      </c>
      <c r="M17724">
        <v>647449.4172988527</v>
      </c>
      <c r="N17724">
        <v>-0.53440110160027998</v>
      </c>
      <c r="O17724">
        <v>12923371.89913656</v>
      </c>
      <c r="P17724">
        <v>0</v>
      </c>
      <c r="Q17724" t="s">
        <v>50043</v>
      </c>
      <c r="R17724" s="3">
        <v>2.4871972744959203</v>
      </c>
      <c r="S17724" t="s">
        <v>50016</v>
      </c>
      <c r="T17724" t="s">
        <v>50035</v>
      </c>
    </row>
    <row r="17725" spans="1:20" x14ac:dyDescent="0.3">
      <c r="A17725" s="1" t="s">
        <v>17739</v>
      </c>
      <c r="B17725">
        <v>504.37682034512261</v>
      </c>
      <c r="C17725">
        <v>0</v>
      </c>
      <c r="D17725">
        <v>0.52117464576501138</v>
      </c>
      <c r="E17725">
        <v>92.113501607430109</v>
      </c>
      <c r="F17725">
        <v>97</v>
      </c>
      <c r="G17725">
        <v>145.37814132880001</v>
      </c>
      <c r="H17725">
        <v>13.18866761907451</v>
      </c>
      <c r="I17725">
        <v>27.670584000000002</v>
      </c>
      <c r="J17725">
        <v>45.698929288041079</v>
      </c>
      <c r="K17725">
        <v>792522.53945668775</v>
      </c>
      <c r="L17725">
        <v>787370.86289518955</v>
      </c>
      <c r="M17725">
        <v>5268898.5248748586</v>
      </c>
      <c r="N17725">
        <v>-1.4186839572092351E-2</v>
      </c>
      <c r="O17725">
        <v>9077528.0212835781</v>
      </c>
      <c r="P17725">
        <v>0</v>
      </c>
      <c r="Q17725" t="s">
        <v>50043</v>
      </c>
      <c r="R17725" s="3">
        <v>0.52117464576501138</v>
      </c>
      <c r="S17725" t="s">
        <v>50016</v>
      </c>
      <c r="T17725" t="s">
        <v>50035</v>
      </c>
    </row>
    <row r="17726" spans="1:20" x14ac:dyDescent="0.3">
      <c r="A17726" s="1" t="s">
        <v>17740</v>
      </c>
      <c r="B17726">
        <v>768.20095932864422</v>
      </c>
      <c r="C17726">
        <v>0</v>
      </c>
      <c r="D17726">
        <v>0.25223785846061447</v>
      </c>
      <c r="E17726">
        <v>71.274302910505952</v>
      </c>
      <c r="F17726">
        <v>97</v>
      </c>
      <c r="G17726">
        <v>192.23408454804709</v>
      </c>
      <c r="H17726">
        <v>3.435248063139352</v>
      </c>
      <c r="I17726">
        <v>27.670584000000002</v>
      </c>
      <c r="J17726">
        <v>59.258293883026212</v>
      </c>
      <c r="K17726">
        <v>242283.04951619671</v>
      </c>
      <c r="L17726">
        <v>61569.03677497014</v>
      </c>
      <c r="M17726">
        <v>71686.677524228144</v>
      </c>
      <c r="N17726">
        <v>-4.5671057585655907E-3</v>
      </c>
      <c r="O17726">
        <v>2204366.7324218568</v>
      </c>
      <c r="P17726">
        <v>0</v>
      </c>
      <c r="Q17726" t="s">
        <v>50043</v>
      </c>
      <c r="R17726" s="3">
        <v>0.25223785846061447</v>
      </c>
      <c r="S17726" t="s">
        <v>50016</v>
      </c>
      <c r="T17726" t="s">
        <v>50035</v>
      </c>
    </row>
    <row r="17727" spans="1:20" x14ac:dyDescent="0.3">
      <c r="A17727" s="1" t="s">
        <v>17741</v>
      </c>
      <c r="B17727">
        <v>1181.308812050753</v>
      </c>
      <c r="C17727">
        <v>0</v>
      </c>
      <c r="D17727">
        <v>0.49929118057126182</v>
      </c>
      <c r="E17727">
        <v>95.812240037933108</v>
      </c>
      <c r="F17727">
        <v>97</v>
      </c>
      <c r="G17727">
        <v>204.6564130245184</v>
      </c>
      <c r="H17727">
        <v>2.159170674670309</v>
      </c>
      <c r="I17727">
        <v>27.670584000000002</v>
      </c>
      <c r="J17727">
        <v>42.756892946526982</v>
      </c>
      <c r="K17727">
        <v>1300618.135431879</v>
      </c>
      <c r="L17727">
        <v>1108775.639488687</v>
      </c>
      <c r="M17727">
        <v>2382098.9676496908</v>
      </c>
      <c r="N17727">
        <v>-0.19666382148252171</v>
      </c>
      <c r="O17727">
        <v>16465096.13921017</v>
      </c>
      <c r="P17727">
        <v>0</v>
      </c>
      <c r="Q17727" t="s">
        <v>50043</v>
      </c>
      <c r="R17727" s="3">
        <v>0.49929118057126182</v>
      </c>
      <c r="S17727" t="s">
        <v>50016</v>
      </c>
      <c r="T17727" t="s">
        <v>50035</v>
      </c>
    </row>
    <row r="17728" spans="1:20" x14ac:dyDescent="0.3">
      <c r="A17728" s="1" t="s">
        <v>17742</v>
      </c>
      <c r="B17728">
        <v>1089.0573734584391</v>
      </c>
      <c r="C17728">
        <v>0</v>
      </c>
      <c r="D17728">
        <v>0.76373651895191308</v>
      </c>
      <c r="E17728">
        <v>98.33667923088484</v>
      </c>
      <c r="F17728">
        <v>97</v>
      </c>
      <c r="G17728">
        <v>223.45285443615381</v>
      </c>
      <c r="H17728">
        <v>1.922151000851392</v>
      </c>
      <c r="I17728">
        <v>27.670584000000002</v>
      </c>
      <c r="J17728">
        <v>31.85830827061422</v>
      </c>
      <c r="K17728">
        <v>310452.52020297293</v>
      </c>
      <c r="L17728">
        <v>834881.92480976938</v>
      </c>
      <c r="M17728">
        <v>61958.223838310572</v>
      </c>
      <c r="N17728">
        <v>-5.4661679212472211E-2</v>
      </c>
      <c r="O17728">
        <v>9522270.1550118998</v>
      </c>
      <c r="P17728">
        <v>0</v>
      </c>
      <c r="Q17728" t="s">
        <v>50043</v>
      </c>
      <c r="R17728" s="3">
        <v>0.76373651895191308</v>
      </c>
      <c r="S17728" t="s">
        <v>50016</v>
      </c>
      <c r="T17728" t="s">
        <v>50035</v>
      </c>
    </row>
    <row r="17729" spans="1:20" x14ac:dyDescent="0.3">
      <c r="A17729" s="1" t="s">
        <v>17743</v>
      </c>
      <c r="B17729">
        <v>1475.17936136565</v>
      </c>
      <c r="C17729">
        <v>0</v>
      </c>
      <c r="D17729">
        <v>0.45415273737401779</v>
      </c>
      <c r="E17729">
        <v>85.17252462079928</v>
      </c>
      <c r="F17729">
        <v>97</v>
      </c>
      <c r="G17729">
        <v>161.3727371978317</v>
      </c>
      <c r="H17729">
        <v>3.1228750705463271</v>
      </c>
      <c r="I17729">
        <v>27.670584000000002</v>
      </c>
      <c r="J17729">
        <v>32.519638106461223</v>
      </c>
      <c r="K17729">
        <v>1276184.55479218</v>
      </c>
      <c r="L17729">
        <v>993053.81953589688</v>
      </c>
      <c r="M17729">
        <v>1264616.208811623</v>
      </c>
      <c r="N17729">
        <v>-0.1134554757944419</v>
      </c>
      <c r="O17729">
        <v>10778908.63516931</v>
      </c>
      <c r="P17729">
        <v>0</v>
      </c>
      <c r="Q17729" t="s">
        <v>50043</v>
      </c>
      <c r="R17729" s="3">
        <v>0.45415273737401785</v>
      </c>
      <c r="S17729" t="s">
        <v>50016</v>
      </c>
      <c r="T17729" t="s">
        <v>50035</v>
      </c>
    </row>
    <row r="17730" spans="1:20" x14ac:dyDescent="0.3">
      <c r="A17730" s="1" t="s">
        <v>17744</v>
      </c>
      <c r="B17730">
        <v>138.0261120369538</v>
      </c>
      <c r="C17730">
        <v>0</v>
      </c>
      <c r="D17730">
        <v>0.56463091469810178</v>
      </c>
      <c r="E17730">
        <v>73.032752619451813</v>
      </c>
      <c r="F17730">
        <v>97</v>
      </c>
      <c r="G17730">
        <v>164.85183050252289</v>
      </c>
      <c r="H17730">
        <v>3.6898339003756928</v>
      </c>
      <c r="I17730">
        <v>27.670584000000002</v>
      </c>
      <c r="J17730">
        <v>33.004340169677818</v>
      </c>
      <c r="K17730">
        <v>86674.779773832328</v>
      </c>
      <c r="L17730">
        <v>96011.712070243506</v>
      </c>
      <c r="M17730">
        <v>106050.44157095</v>
      </c>
      <c r="N17730">
        <v>-7.1595510542048157E-2</v>
      </c>
      <c r="O17730">
        <v>1646144.522681958</v>
      </c>
      <c r="P17730">
        <v>0</v>
      </c>
      <c r="Q17730" t="s">
        <v>50043</v>
      </c>
      <c r="R17730" s="3">
        <v>0.56463091469810178</v>
      </c>
      <c r="S17730" t="s">
        <v>50016</v>
      </c>
      <c r="T17730" t="s">
        <v>50035</v>
      </c>
    </row>
    <row r="17731" spans="1:20" x14ac:dyDescent="0.3">
      <c r="A17731" s="1" t="s">
        <v>17745</v>
      </c>
      <c r="B17731">
        <v>4676.8236956649589</v>
      </c>
      <c r="C17731">
        <v>0</v>
      </c>
      <c r="D17731">
        <v>1.084321982290922</v>
      </c>
      <c r="E17731">
        <v>92.632291864731386</v>
      </c>
      <c r="F17731">
        <v>97</v>
      </c>
      <c r="G17731">
        <v>66.647253574466092</v>
      </c>
      <c r="H17731">
        <v>13.10529412079463</v>
      </c>
      <c r="I17731">
        <v>27.670584000000002</v>
      </c>
      <c r="J17731">
        <v>11.43831647220393</v>
      </c>
      <c r="K17731">
        <v>7438564.9188127462</v>
      </c>
      <c r="L17731">
        <v>7897793.3385465471</v>
      </c>
      <c r="M17731">
        <v>5766700.6551240738</v>
      </c>
      <c r="N17731">
        <v>-0.4181535668594466</v>
      </c>
      <c r="O17731">
        <v>15449198.77092197</v>
      </c>
      <c r="P17731">
        <v>0</v>
      </c>
      <c r="Q17731" t="s">
        <v>50043</v>
      </c>
      <c r="R17731" s="3">
        <v>1.0843219822909222</v>
      </c>
      <c r="S17731" t="s">
        <v>50016</v>
      </c>
      <c r="T17731" t="s">
        <v>50035</v>
      </c>
    </row>
    <row r="17732" spans="1:20" x14ac:dyDescent="0.3">
      <c r="A17732" s="1" t="s">
        <v>17746</v>
      </c>
      <c r="B17732">
        <v>249.00417142930081</v>
      </c>
      <c r="C17732">
        <v>0</v>
      </c>
      <c r="D17732">
        <v>0.44549447944358661</v>
      </c>
      <c r="E17732">
        <v>94.589959502428357</v>
      </c>
      <c r="F17732">
        <v>97</v>
      </c>
      <c r="G17732">
        <v>209.6353230463906</v>
      </c>
      <c r="H17732">
        <v>21.554468288665731</v>
      </c>
      <c r="I17732">
        <v>27.670584000000002</v>
      </c>
      <c r="J17732">
        <v>40.138268785695978</v>
      </c>
      <c r="K17732">
        <v>178177.57182876219</v>
      </c>
      <c r="L17732">
        <v>135894.26934582531</v>
      </c>
      <c r="M17732">
        <v>992495.48511103343</v>
      </c>
      <c r="N17732">
        <v>-0.2098789241480761</v>
      </c>
      <c r="O17732">
        <v>9343674.141591914</v>
      </c>
      <c r="P17732">
        <v>0</v>
      </c>
      <c r="Q17732" t="s">
        <v>50043</v>
      </c>
      <c r="R17732" s="3">
        <v>0.44549447944358661</v>
      </c>
      <c r="S17732" t="s">
        <v>50016</v>
      </c>
      <c r="T17732" t="s">
        <v>50035</v>
      </c>
    </row>
    <row r="17733" spans="1:20" x14ac:dyDescent="0.3">
      <c r="A17733" s="1" t="s">
        <v>17747</v>
      </c>
      <c r="B17733">
        <v>431.93384713837179</v>
      </c>
      <c r="C17733">
        <v>0</v>
      </c>
      <c r="D17733">
        <v>0.52472327842992639</v>
      </c>
      <c r="E17733">
        <v>81.343175522270229</v>
      </c>
      <c r="F17733">
        <v>97</v>
      </c>
      <c r="G17733">
        <v>140.24563589492831</v>
      </c>
      <c r="H17733">
        <v>10.79346871018755</v>
      </c>
      <c r="I17733">
        <v>27.670584000000002</v>
      </c>
      <c r="J17733">
        <v>28.780168340768061</v>
      </c>
      <c r="K17733">
        <v>476194.79533529573</v>
      </c>
      <c r="L17733">
        <v>574636.2128450789</v>
      </c>
      <c r="M17733">
        <v>475883.47279186809</v>
      </c>
      <c r="N17733">
        <v>-0.1056374674852055</v>
      </c>
      <c r="O17733">
        <v>8282832.0893170536</v>
      </c>
      <c r="P17733">
        <v>0</v>
      </c>
      <c r="Q17733" t="s">
        <v>50043</v>
      </c>
      <c r="R17733" s="3">
        <v>0.52472327842992639</v>
      </c>
      <c r="S17733" t="s">
        <v>50016</v>
      </c>
      <c r="T17733" t="s">
        <v>50035</v>
      </c>
    </row>
    <row r="17734" spans="1:20" x14ac:dyDescent="0.3">
      <c r="A17734" s="1" t="s">
        <v>17748</v>
      </c>
      <c r="B17734">
        <v>367.12951566617659</v>
      </c>
      <c r="C17734">
        <v>0</v>
      </c>
      <c r="D17734">
        <v>0.44321551789428931</v>
      </c>
      <c r="E17734">
        <v>81.351214571440011</v>
      </c>
      <c r="F17734">
        <v>97</v>
      </c>
      <c r="G17734">
        <v>153.37305133807581</v>
      </c>
      <c r="H17734">
        <v>2.973470375399307</v>
      </c>
      <c r="I17734">
        <v>27.670584000000002</v>
      </c>
      <c r="J17734">
        <v>32.196701771011909</v>
      </c>
      <c r="K17734">
        <v>302376.6858658925</v>
      </c>
      <c r="L17734">
        <v>237381.22010682509</v>
      </c>
      <c r="M17734">
        <v>564348.85561998142</v>
      </c>
      <c r="N17734">
        <v>-0.1006908746644916</v>
      </c>
      <c r="O17734">
        <v>1952812.535067114</v>
      </c>
      <c r="P17734">
        <v>0</v>
      </c>
      <c r="Q17734" t="s">
        <v>50043</v>
      </c>
      <c r="R17734" s="3">
        <v>0.44321551789428926</v>
      </c>
      <c r="S17734" t="s">
        <v>50016</v>
      </c>
      <c r="T17734" t="s">
        <v>50035</v>
      </c>
    </row>
    <row r="17735" spans="1:20" x14ac:dyDescent="0.3">
      <c r="A17735" s="1" t="s">
        <v>17749</v>
      </c>
      <c r="B17735">
        <v>46035.688529464001</v>
      </c>
      <c r="C17735">
        <v>0</v>
      </c>
      <c r="D17735">
        <v>0.32679737901452582</v>
      </c>
      <c r="E17735">
        <v>90.132140331216917</v>
      </c>
      <c r="F17735">
        <v>97</v>
      </c>
      <c r="G17735">
        <v>139.0224556538524</v>
      </c>
      <c r="H17735">
        <v>13.27080175771763</v>
      </c>
      <c r="I17735">
        <v>27.670584000000002</v>
      </c>
      <c r="J17735">
        <v>0</v>
      </c>
      <c r="K17735">
        <v>41491320.164771393</v>
      </c>
      <c r="L17735">
        <v>66946099.97661297</v>
      </c>
      <c r="M17735">
        <v>9857602.6777998246</v>
      </c>
      <c r="N17735">
        <v>-0.10771514445806971</v>
      </c>
      <c r="O17735">
        <v>1407470392.5060239</v>
      </c>
      <c r="P17735">
        <v>0</v>
      </c>
      <c r="Q17735" t="s">
        <v>50043</v>
      </c>
      <c r="R17735" s="3">
        <v>0.32679737901452582</v>
      </c>
      <c r="S17735" t="s">
        <v>50021</v>
      </c>
      <c r="T17735" t="s">
        <v>50038</v>
      </c>
    </row>
    <row r="17736" spans="1:20" x14ac:dyDescent="0.3">
      <c r="A17736" s="1" t="s">
        <v>17750</v>
      </c>
      <c r="B17736">
        <v>514.63948266280875</v>
      </c>
      <c r="C17736">
        <v>0</v>
      </c>
      <c r="D17736">
        <v>0.46613840581115168</v>
      </c>
      <c r="E17736">
        <v>80.707261420975627</v>
      </c>
      <c r="F17736">
        <v>97</v>
      </c>
      <c r="G17736">
        <v>165.97326615843559</v>
      </c>
      <c r="H17736">
        <v>11.605679971549121</v>
      </c>
      <c r="I17736">
        <v>27.670584000000002</v>
      </c>
      <c r="J17736">
        <v>40.034919833526381</v>
      </c>
      <c r="K17736">
        <v>821437.47834487003</v>
      </c>
      <c r="L17736">
        <v>857490.12569715781</v>
      </c>
      <c r="M17736">
        <v>4445545.3570731832</v>
      </c>
      <c r="N17736">
        <v>-1.2074777614974471E-2</v>
      </c>
      <c r="O17736">
        <v>9601331.179759752</v>
      </c>
      <c r="P17736">
        <v>0</v>
      </c>
      <c r="Q17736" t="s">
        <v>50043</v>
      </c>
      <c r="R17736" s="3">
        <v>0.46613840581115168</v>
      </c>
      <c r="S17736" t="s">
        <v>50016</v>
      </c>
      <c r="T17736" t="s">
        <v>50035</v>
      </c>
    </row>
    <row r="17737" spans="1:20" x14ac:dyDescent="0.3">
      <c r="A17737" s="1" t="s">
        <v>17751</v>
      </c>
      <c r="B17737">
        <v>233.14666333687009</v>
      </c>
      <c r="C17737">
        <v>0</v>
      </c>
      <c r="D17737">
        <v>1.6753740545316409</v>
      </c>
      <c r="E17737">
        <v>77.579846299449827</v>
      </c>
      <c r="F17737">
        <v>97</v>
      </c>
      <c r="G17737">
        <v>75.329956422246752</v>
      </c>
      <c r="H17737">
        <v>6.0516296785333186</v>
      </c>
      <c r="I17737">
        <v>27.670584000000002</v>
      </c>
      <c r="J17737">
        <v>32.93913151833511</v>
      </c>
      <c r="K17737">
        <v>74368.985460096621</v>
      </c>
      <c r="L17737">
        <v>41138.639027648773</v>
      </c>
      <c r="M17737">
        <v>115771.8150808394</v>
      </c>
      <c r="N17737">
        <v>-0.57318543075567674</v>
      </c>
      <c r="O17737">
        <v>772027.87548424606</v>
      </c>
      <c r="P17737">
        <v>0</v>
      </c>
      <c r="Q17737" t="s">
        <v>50043</v>
      </c>
      <c r="R17737" s="3">
        <v>1.6753740545316407</v>
      </c>
      <c r="S17737" t="s">
        <v>50016</v>
      </c>
      <c r="T17737" t="s">
        <v>50035</v>
      </c>
    </row>
    <row r="17738" spans="1:20" x14ac:dyDescent="0.3">
      <c r="A17738" s="1" t="s">
        <v>17752</v>
      </c>
      <c r="B17738">
        <v>2508.6871548502959</v>
      </c>
      <c r="C17738">
        <v>0</v>
      </c>
      <c r="D17738">
        <v>0.45516905469937108</v>
      </c>
      <c r="E17738">
        <v>76.578580402964519</v>
      </c>
      <c r="F17738">
        <v>97</v>
      </c>
      <c r="G17738">
        <v>117.97076621212609</v>
      </c>
      <c r="H17738">
        <v>2.5348959321057358</v>
      </c>
      <c r="I17738">
        <v>27.670584000000002</v>
      </c>
      <c r="J17738">
        <v>28.68035523646197</v>
      </c>
      <c r="K17738">
        <v>2944718.8537354232</v>
      </c>
      <c r="L17738">
        <v>2561622.6454135361</v>
      </c>
      <c r="M17738">
        <v>2271113.2104866528</v>
      </c>
      <c r="N17738">
        <v>-0.165314977195095</v>
      </c>
      <c r="O17738">
        <v>193507507.77427551</v>
      </c>
      <c r="P17738">
        <v>0</v>
      </c>
      <c r="Q17738" t="s">
        <v>50043</v>
      </c>
      <c r="R17738" s="3">
        <v>0.45516905469937113</v>
      </c>
      <c r="S17738" t="s">
        <v>50016</v>
      </c>
      <c r="T17738" t="s">
        <v>50035</v>
      </c>
    </row>
    <row r="17739" spans="1:20" x14ac:dyDescent="0.3">
      <c r="A17739" s="1" t="s">
        <v>17753</v>
      </c>
      <c r="B17739">
        <v>333.21707904856078</v>
      </c>
      <c r="C17739">
        <v>0</v>
      </c>
      <c r="D17739">
        <v>0.66478535572080666</v>
      </c>
      <c r="E17739">
        <v>96.711662946940748</v>
      </c>
      <c r="F17739">
        <v>97</v>
      </c>
      <c r="G17739">
        <v>228.1967515131746</v>
      </c>
      <c r="H17739">
        <v>3.4939405063806599</v>
      </c>
      <c r="I17739">
        <v>27.670584000000002</v>
      </c>
      <c r="J17739">
        <v>41.096099959857092</v>
      </c>
      <c r="K17739">
        <v>247678.18404439581</v>
      </c>
      <c r="L17739">
        <v>210391.5477788792</v>
      </c>
      <c r="M17739">
        <v>3764773.5672950149</v>
      </c>
      <c r="N17739">
        <v>-0.18329540155622551</v>
      </c>
      <c r="O17739">
        <v>3206789.292572584</v>
      </c>
      <c r="P17739">
        <v>0</v>
      </c>
      <c r="Q17739" t="s">
        <v>50043</v>
      </c>
      <c r="R17739" s="3">
        <v>0.66478535572080666</v>
      </c>
      <c r="S17739" t="s">
        <v>50016</v>
      </c>
      <c r="T17739" t="s">
        <v>50035</v>
      </c>
    </row>
    <row r="17740" spans="1:20" x14ac:dyDescent="0.3">
      <c r="A17740" s="1" t="s">
        <v>17754</v>
      </c>
      <c r="B17740">
        <v>6438.5200749996629</v>
      </c>
      <c r="C17740">
        <v>0</v>
      </c>
      <c r="D17740">
        <v>1.302710664306207</v>
      </c>
      <c r="E17740">
        <v>88.169610459959728</v>
      </c>
      <c r="F17740">
        <v>96.5</v>
      </c>
      <c r="G17740">
        <v>67.893275822678575</v>
      </c>
      <c r="H17740">
        <v>0</v>
      </c>
      <c r="I17740">
        <v>27.670584000000002</v>
      </c>
      <c r="J17740">
        <v>8.1935607459518742</v>
      </c>
      <c r="K17740">
        <v>16671813.48298973</v>
      </c>
      <c r="L17740">
        <v>30943487.301591951</v>
      </c>
      <c r="M17740">
        <v>407535.44012810203</v>
      </c>
      <c r="N17740">
        <v>-0.2136302343208302</v>
      </c>
      <c r="O17740">
        <v>222749283.5036785</v>
      </c>
      <c r="P17740">
        <v>0</v>
      </c>
      <c r="Q17740" t="s">
        <v>50043</v>
      </c>
      <c r="R17740" s="3">
        <v>1.302710664306207</v>
      </c>
      <c r="S17740" t="s">
        <v>50016</v>
      </c>
      <c r="T17740" t="s">
        <v>50035</v>
      </c>
    </row>
    <row r="17741" spans="1:20" x14ac:dyDescent="0.3">
      <c r="A17741" s="1" t="s">
        <v>17755</v>
      </c>
      <c r="B17741">
        <v>883.97059109773272</v>
      </c>
      <c r="C17741">
        <v>0</v>
      </c>
      <c r="D17741">
        <v>0.6622296495862986</v>
      </c>
      <c r="E17741">
        <v>87.942567329181202</v>
      </c>
      <c r="F17741">
        <v>97</v>
      </c>
      <c r="G17741">
        <v>212.15366165395349</v>
      </c>
      <c r="H17741">
        <v>3.557124130415398</v>
      </c>
      <c r="I17741">
        <v>27.670584000000002</v>
      </c>
      <c r="J17741">
        <v>40.191242976504853</v>
      </c>
      <c r="K17741">
        <v>930806.7986509339</v>
      </c>
      <c r="L17741">
        <v>505077.01688666432</v>
      </c>
      <c r="M17741">
        <v>615789.14733037003</v>
      </c>
      <c r="N17741">
        <v>-0.20560962438411329</v>
      </c>
      <c r="O17741">
        <v>7954338.3175281966</v>
      </c>
      <c r="P17741">
        <v>0</v>
      </c>
      <c r="Q17741" t="s">
        <v>50043</v>
      </c>
      <c r="R17741" s="3">
        <v>0.6622296495862986</v>
      </c>
      <c r="S17741" t="s">
        <v>50016</v>
      </c>
      <c r="T17741" t="s">
        <v>50035</v>
      </c>
    </row>
    <row r="17742" spans="1:20" x14ac:dyDescent="0.3">
      <c r="A17742" s="1" t="s">
        <v>17756</v>
      </c>
      <c r="B17742">
        <v>2096.6110050288471</v>
      </c>
      <c r="C17742">
        <v>0</v>
      </c>
      <c r="D17742">
        <v>1.1527068979260859</v>
      </c>
      <c r="E17742">
        <v>99.558519128244484</v>
      </c>
      <c r="F17742">
        <v>97</v>
      </c>
      <c r="G17742">
        <v>115.7665232245148</v>
      </c>
      <c r="H17742">
        <v>7.3347768793784116</v>
      </c>
      <c r="I17742">
        <v>27.670584000000002</v>
      </c>
      <c r="J17742">
        <v>36.721303621840747</v>
      </c>
      <c r="K17742">
        <v>313134.97709911928</v>
      </c>
      <c r="L17742">
        <v>3538084.6192815108</v>
      </c>
      <c r="M17742">
        <v>3927698.9646706218</v>
      </c>
      <c r="N17742">
        <v>-0.2197636372268956</v>
      </c>
      <c r="O17742">
        <v>62802402.024925902</v>
      </c>
      <c r="P17742">
        <v>0</v>
      </c>
      <c r="Q17742" t="s">
        <v>50043</v>
      </c>
      <c r="R17742" s="3">
        <v>1.1527068979260862</v>
      </c>
      <c r="S17742" t="s">
        <v>50016</v>
      </c>
      <c r="T17742" t="s">
        <v>50035</v>
      </c>
    </row>
    <row r="17743" spans="1:20" x14ac:dyDescent="0.3">
      <c r="A17743" s="1" t="s">
        <v>17757</v>
      </c>
      <c r="B17743">
        <v>844.05714754926714</v>
      </c>
      <c r="C17743">
        <v>0</v>
      </c>
      <c r="D17743">
        <v>0.59550201730915386</v>
      </c>
      <c r="E17743">
        <v>89.724469443097178</v>
      </c>
      <c r="F17743">
        <v>97</v>
      </c>
      <c r="G17743">
        <v>189.76966306506731</v>
      </c>
      <c r="H17743">
        <v>3.6982621647712519</v>
      </c>
      <c r="I17743">
        <v>27.670584000000002</v>
      </c>
      <c r="J17743">
        <v>42.058094248716223</v>
      </c>
      <c r="K17743">
        <v>846309.11986331199</v>
      </c>
      <c r="L17743">
        <v>524135.2809645927</v>
      </c>
      <c r="M17743">
        <v>596086.75306161377</v>
      </c>
      <c r="N17743">
        <v>-0.18995250198689301</v>
      </c>
      <c r="O17743">
        <v>8880415.4533580318</v>
      </c>
      <c r="P17743">
        <v>0</v>
      </c>
      <c r="Q17743" t="s">
        <v>50043</v>
      </c>
      <c r="R17743" s="3">
        <v>0.59550201730915386</v>
      </c>
      <c r="S17743" t="s">
        <v>50016</v>
      </c>
      <c r="T17743" t="s">
        <v>50035</v>
      </c>
    </row>
    <row r="17744" spans="1:20" x14ac:dyDescent="0.3">
      <c r="A17744" s="1" t="s">
        <v>17758</v>
      </c>
      <c r="B17744">
        <v>962.393225073591</v>
      </c>
      <c r="C17744">
        <v>0</v>
      </c>
      <c r="D17744">
        <v>0.47994792798782382</v>
      </c>
      <c r="E17744">
        <v>67.12359515310942</v>
      </c>
      <c r="F17744">
        <v>97</v>
      </c>
      <c r="G17744">
        <v>216.27859378876349</v>
      </c>
      <c r="H17744">
        <v>5.0385495080283702</v>
      </c>
      <c r="I17744">
        <v>27.670584000000002</v>
      </c>
      <c r="J17744">
        <v>49.65975763491447</v>
      </c>
      <c r="K17744">
        <v>63645.401819118233</v>
      </c>
      <c r="L17744">
        <v>435382.15531580709</v>
      </c>
      <c r="M17744">
        <v>229795.1520108238</v>
      </c>
      <c r="N17744">
        <v>-0.18573525288134879</v>
      </c>
      <c r="O17744">
        <v>2135839.5876521599</v>
      </c>
      <c r="P17744">
        <v>0</v>
      </c>
      <c r="Q17744" t="s">
        <v>50043</v>
      </c>
      <c r="R17744" s="3">
        <v>0.47994792798782376</v>
      </c>
      <c r="S17744" t="s">
        <v>50016</v>
      </c>
      <c r="T17744" t="s">
        <v>50035</v>
      </c>
    </row>
    <row r="17745" spans="1:20" x14ac:dyDescent="0.3">
      <c r="A17745" s="1" t="s">
        <v>17759</v>
      </c>
      <c r="B17745">
        <v>227.15777246937029</v>
      </c>
      <c r="C17745">
        <v>0</v>
      </c>
      <c r="D17745">
        <v>1.682213156262752</v>
      </c>
      <c r="E17745">
        <v>89.656939784105518</v>
      </c>
      <c r="F17745">
        <v>97</v>
      </c>
      <c r="G17745">
        <v>71.005628843813781</v>
      </c>
      <c r="H17745">
        <v>6.0816983604640349</v>
      </c>
      <c r="I17745">
        <v>27.670584000000002</v>
      </c>
      <c r="J17745">
        <v>31.176182234189302</v>
      </c>
      <c r="K17745">
        <v>79943.534444814024</v>
      </c>
      <c r="L17745">
        <v>37849.094730188663</v>
      </c>
      <c r="M17745">
        <v>130341.6022600643</v>
      </c>
      <c r="N17745">
        <v>-0.65278583060347251</v>
      </c>
      <c r="O17745">
        <v>757996.25575401064</v>
      </c>
      <c r="P17745">
        <v>0</v>
      </c>
      <c r="Q17745" t="s">
        <v>50043</v>
      </c>
      <c r="R17745" s="3">
        <v>1.6822131562627525</v>
      </c>
      <c r="S17745" t="s">
        <v>50016</v>
      </c>
      <c r="T17745" t="s">
        <v>50035</v>
      </c>
    </row>
    <row r="17746" spans="1:20" x14ac:dyDescent="0.3">
      <c r="A17746" s="1" t="s">
        <v>17760</v>
      </c>
      <c r="B17746">
        <v>4779.4498300261484</v>
      </c>
      <c r="C17746">
        <v>0</v>
      </c>
      <c r="D17746">
        <v>1.06936907672939</v>
      </c>
      <c r="E17746">
        <v>90.053025676332979</v>
      </c>
      <c r="F17746">
        <v>97</v>
      </c>
      <c r="G17746">
        <v>68.902047749739822</v>
      </c>
      <c r="H17746">
        <v>11.88417940368601</v>
      </c>
      <c r="I17746">
        <v>27.670584000000002</v>
      </c>
      <c r="J17746">
        <v>12.169464219224389</v>
      </c>
      <c r="K17746">
        <v>6598393.9263262674</v>
      </c>
      <c r="L17746">
        <v>8388507.2606817996</v>
      </c>
      <c r="M17746">
        <v>5551011.8395771962</v>
      </c>
      <c r="N17746">
        <v>-0.42839733141707731</v>
      </c>
      <c r="O17746">
        <v>14765843.90262324</v>
      </c>
      <c r="P17746">
        <v>0</v>
      </c>
      <c r="Q17746" t="s">
        <v>50043</v>
      </c>
      <c r="R17746" s="3">
        <v>1.0693690767293904</v>
      </c>
      <c r="S17746" t="s">
        <v>50016</v>
      </c>
      <c r="T17746" t="s">
        <v>50035</v>
      </c>
    </row>
    <row r="17747" spans="1:20" x14ac:dyDescent="0.3">
      <c r="A17747" s="1" t="s">
        <v>17761</v>
      </c>
      <c r="B17747">
        <v>144.11159496786701</v>
      </c>
      <c r="C17747">
        <v>0</v>
      </c>
      <c r="D17747">
        <v>1.799924640617879</v>
      </c>
      <c r="E17747">
        <v>92.967260804174344</v>
      </c>
      <c r="F17747">
        <v>97</v>
      </c>
      <c r="G17747">
        <v>81.37258104436286</v>
      </c>
      <c r="H17747">
        <v>6.2081316170542431</v>
      </c>
      <c r="I17747">
        <v>27.670584000000002</v>
      </c>
      <c r="J17747">
        <v>37.236485626024702</v>
      </c>
      <c r="K17747">
        <v>300802.73165075359</v>
      </c>
      <c r="L17747">
        <v>312885.63482870668</v>
      </c>
      <c r="M17747">
        <v>137340.0637297318</v>
      </c>
      <c r="N17747">
        <v>-0.64956835003563795</v>
      </c>
      <c r="O17747">
        <v>5403672.2601032332</v>
      </c>
      <c r="P17747">
        <v>0</v>
      </c>
      <c r="Q17747" t="s">
        <v>50043</v>
      </c>
      <c r="R17747" s="3">
        <v>1.7999246406178793</v>
      </c>
      <c r="S17747" t="s">
        <v>50016</v>
      </c>
      <c r="T17747" t="s">
        <v>50035</v>
      </c>
    </row>
    <row r="17748" spans="1:20" x14ac:dyDescent="0.3">
      <c r="A17748" s="1" t="s">
        <v>17762</v>
      </c>
      <c r="B17748">
        <v>697.42820799617573</v>
      </c>
      <c r="C17748">
        <v>0</v>
      </c>
      <c r="D17748">
        <v>0.70936220102530811</v>
      </c>
      <c r="E17748">
        <v>84.085802325961708</v>
      </c>
      <c r="F17748">
        <v>96.5</v>
      </c>
      <c r="G17748">
        <v>105.8768666483887</v>
      </c>
      <c r="H17748">
        <v>6.8265191886947534</v>
      </c>
      <c r="I17748">
        <v>27.670584000000002</v>
      </c>
      <c r="J17748">
        <v>10.849463386186841</v>
      </c>
      <c r="K17748">
        <v>506777.33833528712</v>
      </c>
      <c r="L17748">
        <v>1981290.518260146</v>
      </c>
      <c r="M17748">
        <v>1348457.984967048</v>
      </c>
      <c r="N17748">
        <v>-0.26325216928329231</v>
      </c>
      <c r="O17748">
        <v>18865709.033660159</v>
      </c>
      <c r="P17748">
        <v>0</v>
      </c>
      <c r="Q17748" t="s">
        <v>50043</v>
      </c>
      <c r="R17748" s="3">
        <v>0.70936220102530811</v>
      </c>
      <c r="S17748" t="s">
        <v>50024</v>
      </c>
      <c r="T17748" t="s">
        <v>50040</v>
      </c>
    </row>
    <row r="17749" spans="1:20" x14ac:dyDescent="0.3">
      <c r="A17749" s="1" t="s">
        <v>17763</v>
      </c>
      <c r="B17749">
        <v>339.14403352200537</v>
      </c>
      <c r="C17749">
        <v>0</v>
      </c>
      <c r="D17749">
        <v>0.89185691460516536</v>
      </c>
      <c r="E17749">
        <v>91.190094382983062</v>
      </c>
      <c r="F17749">
        <v>97</v>
      </c>
      <c r="G17749">
        <v>99.672923751386975</v>
      </c>
      <c r="H17749">
        <v>4.2368312828075139</v>
      </c>
      <c r="I17749">
        <v>27.670584000000002</v>
      </c>
      <c r="J17749">
        <v>32.313124004361747</v>
      </c>
      <c r="K17749">
        <v>819660.52876797586</v>
      </c>
      <c r="L17749">
        <v>206793.8215515186</v>
      </c>
      <c r="M17749">
        <v>266440.82991709543</v>
      </c>
      <c r="N17749">
        <v>-0.27260703688882459</v>
      </c>
      <c r="O17749">
        <v>4124609.199391</v>
      </c>
      <c r="P17749">
        <v>0</v>
      </c>
      <c r="Q17749" t="s">
        <v>50043</v>
      </c>
      <c r="R17749" s="3">
        <v>0.89185691460516536</v>
      </c>
      <c r="S17749" t="s">
        <v>50016</v>
      </c>
      <c r="T17749" t="s">
        <v>50035</v>
      </c>
    </row>
    <row r="17750" spans="1:20" x14ac:dyDescent="0.3">
      <c r="A17750" s="1" t="s">
        <v>17764</v>
      </c>
      <c r="B17750">
        <v>754.28954654535687</v>
      </c>
      <c r="C17750">
        <v>0</v>
      </c>
      <c r="D17750">
        <v>5.0108138500892316</v>
      </c>
      <c r="E17750">
        <v>89.923968095213155</v>
      </c>
      <c r="F17750">
        <v>95.153548999999998</v>
      </c>
      <c r="G17750">
        <v>96.275652139085338</v>
      </c>
      <c r="H17750">
        <v>4.9172337536646431</v>
      </c>
      <c r="I17750">
        <v>27.670584000000002</v>
      </c>
      <c r="J17750">
        <v>19.681597117798599</v>
      </c>
      <c r="K17750">
        <v>953887.00002225814</v>
      </c>
      <c r="L17750">
        <v>2688190.2885174551</v>
      </c>
      <c r="M17750">
        <v>9807904.0042719003</v>
      </c>
      <c r="N17750">
        <v>-0.65827937277892379</v>
      </c>
      <c r="O17750">
        <v>12170403.075933799</v>
      </c>
      <c r="P17750">
        <v>0</v>
      </c>
      <c r="Q17750" t="s">
        <v>50043</v>
      </c>
      <c r="R17750" s="3">
        <v>5.0108138500892316</v>
      </c>
      <c r="S17750" t="s">
        <v>50023</v>
      </c>
      <c r="T17750" t="s">
        <v>50039</v>
      </c>
    </row>
    <row r="17751" spans="1:20" x14ac:dyDescent="0.3">
      <c r="A17751" s="1" t="s">
        <v>17765</v>
      </c>
      <c r="B17751">
        <v>11651.601153748041</v>
      </c>
      <c r="C17751">
        <v>0</v>
      </c>
      <c r="D17751">
        <v>0.4342006861513602</v>
      </c>
      <c r="E17751">
        <v>70.612175061831124</v>
      </c>
      <c r="F17751">
        <v>95.769233999999997</v>
      </c>
      <c r="G17751">
        <v>154.97114591495111</v>
      </c>
      <c r="H17751">
        <v>6.7585392356742489</v>
      </c>
      <c r="I17751">
        <v>27.670584000000002</v>
      </c>
      <c r="J17751">
        <v>2.499608313750783</v>
      </c>
      <c r="K17751">
        <v>1388197.426572266</v>
      </c>
      <c r="L17751">
        <v>13164665.60507123</v>
      </c>
      <c r="M17751">
        <v>3008228.2033203542</v>
      </c>
      <c r="N17751">
        <v>-0.17631057822833479</v>
      </c>
      <c r="O17751">
        <v>489403531.4906776</v>
      </c>
      <c r="P17751">
        <v>0</v>
      </c>
      <c r="Q17751" t="s">
        <v>50043</v>
      </c>
      <c r="R17751" s="3">
        <v>0.4342006861513602</v>
      </c>
      <c r="S17751" t="s">
        <v>50025</v>
      </c>
      <c r="T17751" t="s">
        <v>50039</v>
      </c>
    </row>
    <row r="17752" spans="1:20" x14ac:dyDescent="0.3">
      <c r="A17752" s="1" t="s">
        <v>17766</v>
      </c>
      <c r="B17752">
        <v>76.018948908239892</v>
      </c>
      <c r="C17752">
        <v>0</v>
      </c>
      <c r="D17752">
        <v>0.80851624481922868</v>
      </c>
      <c r="E17752">
        <v>84.56430108840155</v>
      </c>
      <c r="F17752">
        <v>97</v>
      </c>
      <c r="G17752">
        <v>89.174495287082294</v>
      </c>
      <c r="H17752">
        <v>4.482299164600664</v>
      </c>
      <c r="I17752">
        <v>27.670584000000002</v>
      </c>
      <c r="J17752">
        <v>10.47062061666891</v>
      </c>
      <c r="K17752">
        <v>7337.4539040561949</v>
      </c>
      <c r="L17752">
        <v>47811.857572048197</v>
      </c>
      <c r="M17752">
        <v>69096.250231406812</v>
      </c>
      <c r="N17752">
        <v>-0.39151951388189837</v>
      </c>
      <c r="O17752">
        <v>426635.66729840322</v>
      </c>
      <c r="P17752">
        <v>0</v>
      </c>
      <c r="Q17752" t="s">
        <v>50043</v>
      </c>
      <c r="R17752" s="3">
        <v>0.80851624481922868</v>
      </c>
      <c r="S17752" t="s">
        <v>50016</v>
      </c>
      <c r="T17752" t="s">
        <v>50035</v>
      </c>
    </row>
    <row r="17753" spans="1:20" x14ac:dyDescent="0.3">
      <c r="A17753" s="1" t="s">
        <v>17767</v>
      </c>
      <c r="B17753">
        <v>472.56285816820503</v>
      </c>
      <c r="C17753">
        <v>0</v>
      </c>
      <c r="D17753">
        <v>1.0100643212665039</v>
      </c>
      <c r="E17753">
        <v>98.589682482446619</v>
      </c>
      <c r="F17753">
        <v>97</v>
      </c>
      <c r="G17753">
        <v>121.88280631983579</v>
      </c>
      <c r="H17753">
        <v>1.3259608207703939</v>
      </c>
      <c r="I17753">
        <v>27.670584000000002</v>
      </c>
      <c r="J17753">
        <v>32.794567609552907</v>
      </c>
      <c r="K17753">
        <v>296195.97099493188</v>
      </c>
      <c r="L17753">
        <v>393293.28936825861</v>
      </c>
      <c r="M17753">
        <v>246235.1466337773</v>
      </c>
      <c r="N17753">
        <v>-0.27278573456505451</v>
      </c>
      <c r="O17753">
        <v>7009507.7544526141</v>
      </c>
      <c r="P17753">
        <v>0</v>
      </c>
      <c r="Q17753" t="s">
        <v>50043</v>
      </c>
      <c r="R17753" s="3">
        <v>1.0100643212665039</v>
      </c>
      <c r="S17753" t="s">
        <v>50016</v>
      </c>
      <c r="T17753" t="s">
        <v>50035</v>
      </c>
    </row>
    <row r="17754" spans="1:20" x14ac:dyDescent="0.3">
      <c r="A17754" s="1" t="s">
        <v>17768</v>
      </c>
      <c r="B17754">
        <v>139.25739845023071</v>
      </c>
      <c r="C17754">
        <v>0</v>
      </c>
      <c r="D17754">
        <v>0.47140970793168929</v>
      </c>
      <c r="E17754">
        <v>70.036353556844944</v>
      </c>
      <c r="F17754">
        <v>97</v>
      </c>
      <c r="G17754">
        <v>171.66576272769689</v>
      </c>
      <c r="H17754">
        <v>3.396940675877107</v>
      </c>
      <c r="I17754">
        <v>27.670584000000002</v>
      </c>
      <c r="J17754">
        <v>33.049715193585342</v>
      </c>
      <c r="K17754">
        <v>101381.9420112799</v>
      </c>
      <c r="L17754">
        <v>85238.501550535017</v>
      </c>
      <c r="M17754">
        <v>110389.57227755259</v>
      </c>
      <c r="N17754">
        <v>-6.8164143542824268E-2</v>
      </c>
      <c r="O17754">
        <v>1494298.495229125</v>
      </c>
      <c r="P17754">
        <v>0</v>
      </c>
      <c r="Q17754" t="s">
        <v>50043</v>
      </c>
      <c r="R17754" s="3">
        <v>0.47140970793168935</v>
      </c>
      <c r="S17754" t="s">
        <v>50016</v>
      </c>
      <c r="T17754" t="s">
        <v>50035</v>
      </c>
    </row>
    <row r="17755" spans="1:20" x14ac:dyDescent="0.3">
      <c r="A17755" s="1" t="s">
        <v>17769</v>
      </c>
      <c r="B17755">
        <v>259.57982932628192</v>
      </c>
      <c r="C17755">
        <v>0</v>
      </c>
      <c r="D17755">
        <v>0.53010922794310966</v>
      </c>
      <c r="E17755">
        <v>82.713893672700166</v>
      </c>
      <c r="F17755">
        <v>97</v>
      </c>
      <c r="G17755">
        <v>205.0875607295074</v>
      </c>
      <c r="H17755">
        <v>2.565106770096528</v>
      </c>
      <c r="I17755">
        <v>27.670584000000002</v>
      </c>
      <c r="J17755">
        <v>39.298082585435147</v>
      </c>
      <c r="K17755">
        <v>135365.23890284021</v>
      </c>
      <c r="L17755">
        <v>412325.08532302029</v>
      </c>
      <c r="M17755">
        <v>2791432.511644382</v>
      </c>
      <c r="N17755">
        <v>-0.20787010985248169</v>
      </c>
      <c r="O17755">
        <v>5598062.7484817756</v>
      </c>
      <c r="P17755">
        <v>0</v>
      </c>
      <c r="Q17755" t="s">
        <v>50043</v>
      </c>
      <c r="R17755" s="3">
        <v>0.53010922794310966</v>
      </c>
      <c r="S17755" t="s">
        <v>50016</v>
      </c>
      <c r="T17755" t="s">
        <v>50035</v>
      </c>
    </row>
    <row r="17756" spans="1:20" x14ac:dyDescent="0.3">
      <c r="A17756" s="1" t="s">
        <v>17770</v>
      </c>
      <c r="B17756">
        <v>759.44472358633777</v>
      </c>
      <c r="C17756">
        <v>0</v>
      </c>
      <c r="D17756">
        <v>4.9398194941379554</v>
      </c>
      <c r="E17756">
        <v>94.797383086661952</v>
      </c>
      <c r="F17756">
        <v>95.153548999999998</v>
      </c>
      <c r="G17756">
        <v>98.227364600064604</v>
      </c>
      <c r="H17756">
        <v>4.8520385793397312</v>
      </c>
      <c r="I17756">
        <v>27.670584000000002</v>
      </c>
      <c r="J17756">
        <v>21.14248653452524</v>
      </c>
      <c r="K17756">
        <v>1064505.539520937</v>
      </c>
      <c r="L17756">
        <v>2649648.6403816869</v>
      </c>
      <c r="M17756">
        <v>9022485.6894438677</v>
      </c>
      <c r="N17756">
        <v>-0.54957468792433195</v>
      </c>
      <c r="O17756">
        <v>11603676.02564952</v>
      </c>
      <c r="P17756">
        <v>0</v>
      </c>
      <c r="Q17756" t="s">
        <v>50043</v>
      </c>
      <c r="R17756" s="3">
        <v>4.9398194941379554</v>
      </c>
      <c r="S17756" t="s">
        <v>50023</v>
      </c>
      <c r="T17756" t="s">
        <v>50039</v>
      </c>
    </row>
    <row r="17757" spans="1:20" x14ac:dyDescent="0.3">
      <c r="A17757" s="1" t="s">
        <v>17771</v>
      </c>
      <c r="B17757">
        <v>908.22585630493199</v>
      </c>
      <c r="C17757">
        <v>0</v>
      </c>
      <c r="D17757">
        <v>4.5703937512626007</v>
      </c>
      <c r="E17757">
        <v>100</v>
      </c>
      <c r="F17757">
        <v>95.153548999999998</v>
      </c>
      <c r="G17757">
        <v>92.871443632801146</v>
      </c>
      <c r="H17757">
        <v>5.4902601953854884</v>
      </c>
      <c r="I17757">
        <v>27.670584000000002</v>
      </c>
      <c r="J17757">
        <v>20.918894387816412</v>
      </c>
      <c r="K17757">
        <v>1044813.83508799</v>
      </c>
      <c r="L17757">
        <v>2318920.013018175</v>
      </c>
      <c r="M17757">
        <v>8340716.2479931572</v>
      </c>
      <c r="N17757">
        <v>-0.61985567156873567</v>
      </c>
      <c r="O17757">
        <v>13789401.37190596</v>
      </c>
      <c r="P17757">
        <v>0</v>
      </c>
      <c r="Q17757" t="s">
        <v>50043</v>
      </c>
      <c r="R17757" s="3">
        <v>4.5703937512626007</v>
      </c>
      <c r="S17757" t="s">
        <v>50023</v>
      </c>
      <c r="T17757" t="s">
        <v>50039</v>
      </c>
    </row>
    <row r="17758" spans="1:20" x14ac:dyDescent="0.3">
      <c r="A17758" s="1" t="s">
        <v>17772</v>
      </c>
      <c r="B17758">
        <v>660.51028839862261</v>
      </c>
      <c r="C17758">
        <v>0</v>
      </c>
      <c r="D17758">
        <v>0.43396100578621549</v>
      </c>
      <c r="E17758">
        <v>81.23779129368387</v>
      </c>
      <c r="F17758">
        <v>97</v>
      </c>
      <c r="G17758">
        <v>214.83692529895151</v>
      </c>
      <c r="H17758">
        <v>10.207115356075811</v>
      </c>
      <c r="I17758">
        <v>27.670584000000002</v>
      </c>
      <c r="J17758">
        <v>39.846572077578273</v>
      </c>
      <c r="K17758">
        <v>336221.14627195842</v>
      </c>
      <c r="L17758">
        <v>299418.2084312088</v>
      </c>
      <c r="M17758">
        <v>5120612.0383284036</v>
      </c>
      <c r="N17758">
        <v>-0.2119330593527595</v>
      </c>
      <c r="O17758">
        <v>23666560.987990081</v>
      </c>
      <c r="P17758">
        <v>0</v>
      </c>
      <c r="Q17758" t="s">
        <v>50043</v>
      </c>
      <c r="R17758" s="3">
        <v>0.43396100578621555</v>
      </c>
      <c r="S17758" t="s">
        <v>50016</v>
      </c>
      <c r="T17758" t="s">
        <v>50035</v>
      </c>
    </row>
    <row r="17759" spans="1:20" x14ac:dyDescent="0.3">
      <c r="A17759" s="1" t="s">
        <v>17773</v>
      </c>
      <c r="B17759">
        <v>23485.56759908504</v>
      </c>
      <c r="C17759">
        <v>0</v>
      </c>
      <c r="D17759">
        <v>0.6092453336498701</v>
      </c>
      <c r="E17759">
        <v>87.683263993993208</v>
      </c>
      <c r="F17759">
        <v>97</v>
      </c>
      <c r="G17759">
        <v>31.73780964402296</v>
      </c>
      <c r="H17759">
        <v>35.76305547124219</v>
      </c>
      <c r="I17759">
        <v>27.670584000000002</v>
      </c>
      <c r="J17759">
        <v>10.121996456957479</v>
      </c>
      <c r="K17759">
        <v>41005199.26369793</v>
      </c>
      <c r="L17759">
        <v>40108814.214713648</v>
      </c>
      <c r="M17759">
        <v>215863104.22459719</v>
      </c>
      <c r="N17759">
        <v>-0.108996074872131</v>
      </c>
      <c r="O17759">
        <v>686713601.18454015</v>
      </c>
      <c r="P17759">
        <v>0</v>
      </c>
      <c r="Q17759" t="s">
        <v>50043</v>
      </c>
      <c r="R17759" s="3">
        <v>0.6092453336498701</v>
      </c>
      <c r="S17759" t="s">
        <v>50020</v>
      </c>
      <c r="T17759" t="s">
        <v>50035</v>
      </c>
    </row>
    <row r="17760" spans="1:20" x14ac:dyDescent="0.3">
      <c r="A17760" s="1" t="s">
        <v>17774</v>
      </c>
      <c r="B17760">
        <v>7618.3398568848424</v>
      </c>
      <c r="C17760">
        <v>0</v>
      </c>
      <c r="D17760">
        <v>0.61149889368343036</v>
      </c>
      <c r="E17760">
        <v>87.225875681948835</v>
      </c>
      <c r="F17760">
        <v>97</v>
      </c>
      <c r="G17760">
        <v>144.81989125569379</v>
      </c>
      <c r="H17760">
        <v>5.7472085078105151</v>
      </c>
      <c r="I17760">
        <v>27.670584000000002</v>
      </c>
      <c r="J17760">
        <v>37.747790909834691</v>
      </c>
      <c r="K17760">
        <v>8179359.6550861057</v>
      </c>
      <c r="L17760">
        <v>3576123.907763816</v>
      </c>
      <c r="M17760">
        <v>16498018.39302771</v>
      </c>
      <c r="N17760">
        <v>-0.1047498482835242</v>
      </c>
      <c r="O17760">
        <v>37404065.455019288</v>
      </c>
      <c r="P17760">
        <v>0</v>
      </c>
      <c r="Q17760" t="s">
        <v>50043</v>
      </c>
      <c r="R17760" s="3">
        <v>0.61149889368343036</v>
      </c>
      <c r="S17760" t="s">
        <v>50016</v>
      </c>
      <c r="T17760" t="s">
        <v>50035</v>
      </c>
    </row>
    <row r="17761" spans="1:20" x14ac:dyDescent="0.3">
      <c r="A17761" s="1" t="s">
        <v>17775</v>
      </c>
      <c r="B17761">
        <v>9183.3885213074082</v>
      </c>
      <c r="C17761">
        <v>0</v>
      </c>
      <c r="D17761">
        <v>9.178765354765217E-2</v>
      </c>
      <c r="E17761">
        <v>18.18382809088239</v>
      </c>
      <c r="F17761">
        <v>90</v>
      </c>
      <c r="G17761">
        <v>210.4633342230855</v>
      </c>
      <c r="H17761">
        <v>1.1153011709010059</v>
      </c>
      <c r="I17761">
        <v>27.670584000000002</v>
      </c>
      <c r="J17761">
        <v>1.302774990816165</v>
      </c>
      <c r="K17761">
        <v>160361.11739647231</v>
      </c>
      <c r="L17761">
        <v>43986.250517175577</v>
      </c>
      <c r="M17761">
        <v>18563992.709908079</v>
      </c>
      <c r="N17761">
        <v>-0.17534244422322379</v>
      </c>
      <c r="O17761">
        <v>906994.84378596395</v>
      </c>
      <c r="P17761">
        <v>0</v>
      </c>
      <c r="Q17761" t="s">
        <v>50043</v>
      </c>
      <c r="R17761" s="3">
        <v>9.178765354765217E-2</v>
      </c>
      <c r="S17761" t="s">
        <v>50032</v>
      </c>
      <c r="T17761" t="s">
        <v>50036</v>
      </c>
    </row>
    <row r="17762" spans="1:20" x14ac:dyDescent="0.3">
      <c r="A17762" s="1" t="s">
        <v>17776</v>
      </c>
      <c r="B17762">
        <v>1605.4024374628541</v>
      </c>
      <c r="C17762">
        <v>0</v>
      </c>
      <c r="D17762">
        <v>0.88227016395350866</v>
      </c>
      <c r="E17762">
        <v>77.068557243650929</v>
      </c>
      <c r="F17762">
        <v>97</v>
      </c>
      <c r="G17762">
        <v>156.1207501429069</v>
      </c>
      <c r="H17762">
        <v>7.977642492403378</v>
      </c>
      <c r="I17762">
        <v>27.670584000000002</v>
      </c>
      <c r="J17762">
        <v>38.594466183115273</v>
      </c>
      <c r="K17762">
        <v>1040081.40546058</v>
      </c>
      <c r="L17762">
        <v>2059576.1937205731</v>
      </c>
      <c r="M17762">
        <v>130892.54406946299</v>
      </c>
      <c r="N17762">
        <v>-8.0731224516661537E-2</v>
      </c>
      <c r="O17762">
        <v>38438806.260846481</v>
      </c>
      <c r="P17762">
        <v>0</v>
      </c>
      <c r="Q17762" t="s">
        <v>50043</v>
      </c>
      <c r="R17762" s="3">
        <v>0.88227016395350866</v>
      </c>
      <c r="S17762" t="s">
        <v>50016</v>
      </c>
      <c r="T17762" t="s">
        <v>50035</v>
      </c>
    </row>
    <row r="17763" spans="1:20" x14ac:dyDescent="0.3">
      <c r="A17763" s="1" t="s">
        <v>17777</v>
      </c>
      <c r="B17763">
        <v>92.143173659797895</v>
      </c>
      <c r="C17763">
        <v>0</v>
      </c>
      <c r="D17763">
        <v>0.73234381443274021</v>
      </c>
      <c r="E17763">
        <v>95.742319254428267</v>
      </c>
      <c r="F17763">
        <v>97</v>
      </c>
      <c r="G17763">
        <v>123.0465818133635</v>
      </c>
      <c r="H17763">
        <v>3.899624655589832</v>
      </c>
      <c r="I17763">
        <v>27.670584000000002</v>
      </c>
      <c r="J17763">
        <v>27.94575308312767</v>
      </c>
      <c r="K17763">
        <v>146258.58373967171</v>
      </c>
      <c r="L17763">
        <v>157681.79434009251</v>
      </c>
      <c r="M17763">
        <v>125654.1983105549</v>
      </c>
      <c r="N17763">
        <v>-0.20948103027237711</v>
      </c>
      <c r="O17763">
        <v>3138479.7794624092</v>
      </c>
      <c r="P17763">
        <v>0</v>
      </c>
      <c r="Q17763" t="s">
        <v>50043</v>
      </c>
      <c r="R17763" s="3">
        <v>0.73234381443274021</v>
      </c>
      <c r="S17763" t="s">
        <v>50016</v>
      </c>
      <c r="T17763" t="s">
        <v>50035</v>
      </c>
    </row>
    <row r="17764" spans="1:20" x14ac:dyDescent="0.3">
      <c r="A17764" s="1" t="s">
        <v>17778</v>
      </c>
      <c r="B17764">
        <v>68.572315828121887</v>
      </c>
      <c r="C17764">
        <v>0</v>
      </c>
      <c r="D17764">
        <v>0.99140182482346273</v>
      </c>
      <c r="E17764">
        <v>94.225402930829006</v>
      </c>
      <c r="F17764">
        <v>97</v>
      </c>
      <c r="G17764">
        <v>185.1965084808632</v>
      </c>
      <c r="H17764">
        <v>2.113396594894779</v>
      </c>
      <c r="I17764">
        <v>27.670584000000002</v>
      </c>
      <c r="J17764">
        <v>37.075598026085743</v>
      </c>
      <c r="K17764">
        <v>14878.023136829521</v>
      </c>
      <c r="L17764">
        <v>9011.6362363880216</v>
      </c>
      <c r="M17764">
        <v>1896.6754888344201</v>
      </c>
      <c r="N17764">
        <v>-8.8312185792997003E-2</v>
      </c>
      <c r="O17764">
        <v>749690.21835946909</v>
      </c>
      <c r="P17764">
        <v>0</v>
      </c>
      <c r="Q17764" t="s">
        <v>50043</v>
      </c>
      <c r="R17764" s="3">
        <v>0.99140182482346273</v>
      </c>
      <c r="S17764" t="s">
        <v>50016</v>
      </c>
      <c r="T17764" t="s">
        <v>50035</v>
      </c>
    </row>
    <row r="17765" spans="1:20" x14ac:dyDescent="0.3">
      <c r="A17765" s="1" t="s">
        <v>17779</v>
      </c>
      <c r="B17765">
        <v>1593.200452701883</v>
      </c>
      <c r="C17765">
        <v>0</v>
      </c>
      <c r="D17765">
        <v>0.82448021111169667</v>
      </c>
      <c r="E17765">
        <v>73.83410721829091</v>
      </c>
      <c r="F17765">
        <v>97</v>
      </c>
      <c r="G17765">
        <v>97.1982224244462</v>
      </c>
      <c r="H17765">
        <v>6.7466816858169114</v>
      </c>
      <c r="I17765">
        <v>27.670584000000002</v>
      </c>
      <c r="J17765">
        <v>13.70846157560247</v>
      </c>
      <c r="K17765">
        <v>681584.51737072575</v>
      </c>
      <c r="L17765">
        <v>1782108.348381974</v>
      </c>
      <c r="M17765">
        <v>3764134.794266935</v>
      </c>
      <c r="N17765">
        <v>-0.24421077545210629</v>
      </c>
      <c r="O17765">
        <v>31239587.597912431</v>
      </c>
      <c r="P17765">
        <v>0</v>
      </c>
      <c r="Q17765" t="s">
        <v>50043</v>
      </c>
      <c r="R17765" s="3">
        <v>0.82448021111169667</v>
      </c>
      <c r="S17765" t="s">
        <v>50024</v>
      </c>
      <c r="T17765" t="s">
        <v>50040</v>
      </c>
    </row>
    <row r="17766" spans="1:20" x14ac:dyDescent="0.3">
      <c r="A17766" s="1" t="s">
        <v>17780</v>
      </c>
      <c r="B17766">
        <v>1805.422940676277</v>
      </c>
      <c r="C17766">
        <v>0</v>
      </c>
      <c r="D17766">
        <v>2.4738545283352011</v>
      </c>
      <c r="E17766">
        <v>43.229465764295469</v>
      </c>
      <c r="F17766">
        <v>100</v>
      </c>
      <c r="G17766">
        <v>155.8065967900306</v>
      </c>
      <c r="H17766">
        <v>0</v>
      </c>
      <c r="I17766">
        <v>27.670584000000002</v>
      </c>
      <c r="J17766">
        <v>2.7419323068650092</v>
      </c>
      <c r="K17766">
        <v>2366191.5720754308</v>
      </c>
      <c r="L17766">
        <v>3099492.938478658</v>
      </c>
      <c r="M17766">
        <v>14205721.861085759</v>
      </c>
      <c r="N17766">
        <v>-0.23894259845596541</v>
      </c>
      <c r="O17766">
        <v>55904738.095347397</v>
      </c>
      <c r="P17766">
        <v>0</v>
      </c>
      <c r="Q17766" t="s">
        <v>50043</v>
      </c>
      <c r="R17766" s="3">
        <v>2.4738545283352007</v>
      </c>
      <c r="S17766" t="s">
        <v>50019</v>
      </c>
      <c r="T17766" t="s">
        <v>50035</v>
      </c>
    </row>
    <row r="17767" spans="1:20" x14ac:dyDescent="0.3">
      <c r="A17767" s="1" t="s">
        <v>17781</v>
      </c>
      <c r="B17767">
        <v>303.14954641248801</v>
      </c>
      <c r="C17767">
        <v>0</v>
      </c>
      <c r="D17767">
        <v>1.2439942047262029</v>
      </c>
      <c r="E17767">
        <v>100</v>
      </c>
      <c r="F17767">
        <v>97</v>
      </c>
      <c r="G17767">
        <v>144.05206797403179</v>
      </c>
      <c r="H17767">
        <v>1.4506380558613849</v>
      </c>
      <c r="I17767">
        <v>27.670584000000002</v>
      </c>
      <c r="J17767">
        <v>32.769810480312501</v>
      </c>
      <c r="K17767">
        <v>3048920.3130130912</v>
      </c>
      <c r="L17767">
        <v>879126.3029228613</v>
      </c>
      <c r="M17767">
        <v>18302.170975851259</v>
      </c>
      <c r="N17767">
        <v>-0.1340968633580093</v>
      </c>
      <c r="O17767">
        <v>51531667.294604309</v>
      </c>
      <c r="P17767">
        <v>0</v>
      </c>
      <c r="Q17767" t="s">
        <v>50043</v>
      </c>
      <c r="R17767" s="3">
        <v>1.2439942047262034</v>
      </c>
      <c r="S17767" t="s">
        <v>50016</v>
      </c>
      <c r="T17767" t="s">
        <v>50035</v>
      </c>
    </row>
    <row r="17768" spans="1:20" x14ac:dyDescent="0.3">
      <c r="A17768" s="1" t="s">
        <v>17782</v>
      </c>
      <c r="B17768">
        <v>5788.2412041740872</v>
      </c>
      <c r="C17768">
        <v>0</v>
      </c>
      <c r="D17768">
        <v>1.3723692836822661</v>
      </c>
      <c r="E17768">
        <v>86.809045559542668</v>
      </c>
      <c r="F17768">
        <v>96.5</v>
      </c>
      <c r="G17768">
        <v>67.754316075741798</v>
      </c>
      <c r="H17768">
        <v>0</v>
      </c>
      <c r="I17768">
        <v>27.670584000000002</v>
      </c>
      <c r="J17768">
        <v>8.5115900918036065</v>
      </c>
      <c r="K17768">
        <v>15375837.395543581</v>
      </c>
      <c r="L17768">
        <v>32421229.36652635</v>
      </c>
      <c r="M17768">
        <v>368751.60893210903</v>
      </c>
      <c r="N17768">
        <v>-0.2101072750749535</v>
      </c>
      <c r="O17768">
        <v>211187634.57438871</v>
      </c>
      <c r="P17768">
        <v>0</v>
      </c>
      <c r="Q17768" t="s">
        <v>50043</v>
      </c>
      <c r="R17768" s="3">
        <v>1.3723692836822656</v>
      </c>
      <c r="S17768" t="s">
        <v>50016</v>
      </c>
      <c r="T17768" t="s">
        <v>50035</v>
      </c>
    </row>
    <row r="17769" spans="1:20" x14ac:dyDescent="0.3">
      <c r="A17769" s="1" t="s">
        <v>17783</v>
      </c>
      <c r="B17769">
        <v>490.68223091250889</v>
      </c>
      <c r="C17769">
        <v>0</v>
      </c>
      <c r="D17769">
        <v>0.3710602327272603</v>
      </c>
      <c r="E17769">
        <v>69.145951963041696</v>
      </c>
      <c r="F17769">
        <v>97</v>
      </c>
      <c r="G17769">
        <v>183.28621891831619</v>
      </c>
      <c r="H17769">
        <v>26.00894779106612</v>
      </c>
      <c r="I17769">
        <v>27.670584000000002</v>
      </c>
      <c r="J17769">
        <v>50.578311636913242</v>
      </c>
      <c r="K17769">
        <v>56574.511760282643</v>
      </c>
      <c r="L17769">
        <v>91282.143299471441</v>
      </c>
      <c r="M17769">
        <v>4167192.566024242</v>
      </c>
      <c r="N17769">
        <v>-0.18265989069965241</v>
      </c>
      <c r="O17769">
        <v>1868708.3563701401</v>
      </c>
      <c r="P17769">
        <v>0</v>
      </c>
      <c r="Q17769" t="s">
        <v>50043</v>
      </c>
      <c r="R17769" s="3">
        <v>0.3710602327272603</v>
      </c>
      <c r="S17769" t="s">
        <v>50016</v>
      </c>
      <c r="T17769" t="s">
        <v>50035</v>
      </c>
    </row>
    <row r="17770" spans="1:20" x14ac:dyDescent="0.3">
      <c r="A17770" s="1" t="s">
        <v>17784</v>
      </c>
      <c r="B17770">
        <v>8.8042248655218991</v>
      </c>
      <c r="C17770">
        <v>0</v>
      </c>
      <c r="D17770">
        <v>0.90856301234418579</v>
      </c>
      <c r="E17770">
        <v>91.900184004246441</v>
      </c>
      <c r="F17770">
        <v>97</v>
      </c>
      <c r="G17770">
        <v>171.8599612464771</v>
      </c>
      <c r="H17770">
        <v>2.9977902820588689</v>
      </c>
      <c r="I17770">
        <v>27.670584000000002</v>
      </c>
      <c r="J17770">
        <v>32.593489441479292</v>
      </c>
      <c r="K17770">
        <v>18376.374176619589</v>
      </c>
      <c r="L17770">
        <v>19274.348325496099</v>
      </c>
      <c r="M17770">
        <v>290.26548762563817</v>
      </c>
      <c r="N17770">
        <v>-1.4868203226538909E-2</v>
      </c>
      <c r="O17770">
        <v>349939.07290639583</v>
      </c>
      <c r="P17770">
        <v>0</v>
      </c>
      <c r="Q17770" t="s">
        <v>50043</v>
      </c>
      <c r="R17770" s="3">
        <v>0.90856301234418579</v>
      </c>
      <c r="S17770" t="s">
        <v>50016</v>
      </c>
      <c r="T17770" t="s">
        <v>50035</v>
      </c>
    </row>
    <row r="17771" spans="1:20" x14ac:dyDescent="0.3">
      <c r="A17771" s="1" t="s">
        <v>17785</v>
      </c>
      <c r="B17771">
        <v>61.335256316914091</v>
      </c>
      <c r="C17771">
        <v>0</v>
      </c>
      <c r="D17771">
        <v>0.77830429323224337</v>
      </c>
      <c r="E17771">
        <v>100</v>
      </c>
      <c r="F17771">
        <v>97</v>
      </c>
      <c r="G17771">
        <v>187.47009779663679</v>
      </c>
      <c r="H17771">
        <v>2.0050180666714472</v>
      </c>
      <c r="I17771">
        <v>27.670584000000002</v>
      </c>
      <c r="J17771">
        <v>43.748777219020631</v>
      </c>
      <c r="K17771">
        <v>74812.69644450648</v>
      </c>
      <c r="L17771">
        <v>39293.442663039292</v>
      </c>
      <c r="M17771">
        <v>18001.98100851613</v>
      </c>
      <c r="N17771">
        <v>-0.1067581097167575</v>
      </c>
      <c r="O17771">
        <v>398895.00203554332</v>
      </c>
      <c r="P17771">
        <v>0</v>
      </c>
      <c r="Q17771" t="s">
        <v>50043</v>
      </c>
      <c r="R17771" s="3">
        <v>0.77830429323224337</v>
      </c>
      <c r="S17771" t="s">
        <v>50016</v>
      </c>
      <c r="T17771" t="s">
        <v>50035</v>
      </c>
    </row>
    <row r="17772" spans="1:20" x14ac:dyDescent="0.3">
      <c r="A17772" s="1" t="s">
        <v>17786</v>
      </c>
      <c r="B17772">
        <v>287.8777846009462</v>
      </c>
      <c r="C17772">
        <v>0</v>
      </c>
      <c r="D17772">
        <v>0.56891056680516849</v>
      </c>
      <c r="E17772">
        <v>83.701872856983883</v>
      </c>
      <c r="F17772">
        <v>97</v>
      </c>
      <c r="G17772">
        <v>226.6623883866904</v>
      </c>
      <c r="H17772">
        <v>2.087129840385022</v>
      </c>
      <c r="I17772">
        <v>27.670584000000002</v>
      </c>
      <c r="J17772">
        <v>35.969930820784413</v>
      </c>
      <c r="K17772">
        <v>169248.24246143081</v>
      </c>
      <c r="L17772">
        <v>116262.558471696</v>
      </c>
      <c r="M17772">
        <v>2939992.7010275028</v>
      </c>
      <c r="N17772">
        <v>-0.1958773861878009</v>
      </c>
      <c r="O17772">
        <v>1912927.367513756</v>
      </c>
      <c r="P17772">
        <v>0</v>
      </c>
      <c r="Q17772" t="s">
        <v>50043</v>
      </c>
      <c r="R17772" s="3">
        <v>0.56891056680516849</v>
      </c>
      <c r="S17772" t="s">
        <v>50016</v>
      </c>
      <c r="T17772" t="s">
        <v>50035</v>
      </c>
    </row>
    <row r="17773" spans="1:20" x14ac:dyDescent="0.3">
      <c r="A17773" s="1" t="s">
        <v>17787</v>
      </c>
      <c r="B17773">
        <v>261.82661859916197</v>
      </c>
      <c r="C17773">
        <v>0</v>
      </c>
      <c r="D17773">
        <v>3.4282435538985849</v>
      </c>
      <c r="E17773">
        <v>92.228477240160061</v>
      </c>
      <c r="F17773">
        <v>97</v>
      </c>
      <c r="G17773">
        <v>30.373373564884691</v>
      </c>
      <c r="H17773">
        <v>8.1670059746652512</v>
      </c>
      <c r="I17773">
        <v>27.670584000000002</v>
      </c>
      <c r="J17773">
        <v>8.7643488813034445</v>
      </c>
      <c r="K17773">
        <v>38490.518496132907</v>
      </c>
      <c r="L17773">
        <v>262218.94137440593</v>
      </c>
      <c r="M17773">
        <v>468.49159151379678</v>
      </c>
      <c r="N17773">
        <v>-1.073109823779</v>
      </c>
      <c r="O17773">
        <v>9327474.6369444728</v>
      </c>
      <c r="P17773">
        <v>0</v>
      </c>
      <c r="Q17773" t="s">
        <v>50043</v>
      </c>
      <c r="R17773" s="3">
        <v>3.4282435538985854</v>
      </c>
      <c r="S17773" t="s">
        <v>50016</v>
      </c>
      <c r="T17773" t="s">
        <v>50035</v>
      </c>
    </row>
    <row r="17774" spans="1:20" x14ac:dyDescent="0.3">
      <c r="A17774" s="1" t="s">
        <v>17788</v>
      </c>
      <c r="B17774">
        <v>673.3284144458097</v>
      </c>
      <c r="C17774">
        <v>0</v>
      </c>
      <c r="D17774">
        <v>2.5796498442617999</v>
      </c>
      <c r="E17774">
        <v>92.666574014111973</v>
      </c>
      <c r="F17774">
        <v>97</v>
      </c>
      <c r="G17774">
        <v>147.5794633105869</v>
      </c>
      <c r="H17774">
        <v>23.325034869019209</v>
      </c>
      <c r="I17774">
        <v>27.670584000000002</v>
      </c>
      <c r="J17774">
        <v>7.8709270264513309</v>
      </c>
      <c r="K17774">
        <v>3238563.9832489211</v>
      </c>
      <c r="L17774">
        <v>1642615.059659489</v>
      </c>
      <c r="M17774">
        <v>7730932.6748586576</v>
      </c>
      <c r="N17774">
        <v>-0.26032056849814089</v>
      </c>
      <c r="O17774">
        <v>57631933.913858578</v>
      </c>
      <c r="P17774">
        <v>0</v>
      </c>
      <c r="Q17774" t="s">
        <v>50043</v>
      </c>
      <c r="R17774" s="3">
        <v>2.5796498442618003</v>
      </c>
      <c r="S17774" t="s">
        <v>50030</v>
      </c>
      <c r="T17774" t="s">
        <v>50038</v>
      </c>
    </row>
    <row r="17775" spans="1:20" x14ac:dyDescent="0.3">
      <c r="A17775" s="1" t="s">
        <v>17789</v>
      </c>
      <c r="B17775">
        <v>158.68447163928289</v>
      </c>
      <c r="C17775">
        <v>0</v>
      </c>
      <c r="D17775">
        <v>0.20514616857614601</v>
      </c>
      <c r="E17775">
        <v>88.442955722480548</v>
      </c>
      <c r="F17775">
        <v>97</v>
      </c>
      <c r="G17775">
        <v>153.0398132778389</v>
      </c>
      <c r="H17775">
        <v>28.427183956473481</v>
      </c>
      <c r="I17775">
        <v>27.670584000000002</v>
      </c>
      <c r="J17775">
        <v>53.167588118225737</v>
      </c>
      <c r="K17775">
        <v>75481.239119484584</v>
      </c>
      <c r="L17775">
        <v>48900.86490152745</v>
      </c>
      <c r="M17775">
        <v>1733008.355367318</v>
      </c>
      <c r="N17775">
        <v>-8.5038333739667852E-3</v>
      </c>
      <c r="O17775">
        <v>518122.57402106118</v>
      </c>
      <c r="P17775">
        <v>0</v>
      </c>
      <c r="Q17775" t="s">
        <v>50043</v>
      </c>
      <c r="R17775" s="3">
        <v>0.20514616857614595</v>
      </c>
      <c r="S17775" t="s">
        <v>50016</v>
      </c>
      <c r="T17775" t="s">
        <v>50035</v>
      </c>
    </row>
    <row r="17776" spans="1:20" x14ac:dyDescent="0.3">
      <c r="A17776" s="1" t="s">
        <v>17790</v>
      </c>
      <c r="B17776">
        <v>1524.473156846748</v>
      </c>
      <c r="C17776">
        <v>0</v>
      </c>
      <c r="D17776">
        <v>0.49114749310006228</v>
      </c>
      <c r="E17776">
        <v>76.382839857252137</v>
      </c>
      <c r="F17776">
        <v>97</v>
      </c>
      <c r="G17776">
        <v>165.46225189693951</v>
      </c>
      <c r="H17776">
        <v>3.3031125843941229</v>
      </c>
      <c r="I17776">
        <v>27.670584000000002</v>
      </c>
      <c r="J17776">
        <v>28.179510437558591</v>
      </c>
      <c r="K17776">
        <v>1456010.615731878</v>
      </c>
      <c r="L17776">
        <v>953626.68837006297</v>
      </c>
      <c r="M17776">
        <v>1286971.566109563</v>
      </c>
      <c r="N17776">
        <v>-0.1023912359273558</v>
      </c>
      <c r="O17776">
        <v>11967070.075997541</v>
      </c>
      <c r="P17776">
        <v>0</v>
      </c>
      <c r="Q17776" t="s">
        <v>50043</v>
      </c>
      <c r="R17776" s="3">
        <v>0.49114749310006228</v>
      </c>
      <c r="S17776" t="s">
        <v>50016</v>
      </c>
      <c r="T17776" t="s">
        <v>50035</v>
      </c>
    </row>
    <row r="17777" spans="1:20" x14ac:dyDescent="0.3">
      <c r="A17777" s="1" t="s">
        <v>17791</v>
      </c>
      <c r="B17777">
        <v>131.6659886800027</v>
      </c>
      <c r="C17777">
        <v>0</v>
      </c>
      <c r="D17777">
        <v>0.43741346819571791</v>
      </c>
      <c r="E17777">
        <v>89.522252490425728</v>
      </c>
      <c r="F17777">
        <v>97</v>
      </c>
      <c r="G17777">
        <v>255.5292705611659</v>
      </c>
      <c r="H17777">
        <v>4.6883980232030709</v>
      </c>
      <c r="I17777">
        <v>27.670584000000002</v>
      </c>
      <c r="J17777">
        <v>51.461172693085302</v>
      </c>
      <c r="K17777">
        <v>34571.257394905348</v>
      </c>
      <c r="L17777">
        <v>57896.485419458411</v>
      </c>
      <c r="M17777">
        <v>68448.987729914705</v>
      </c>
      <c r="N17777">
        <v>-0.20152721297359999</v>
      </c>
      <c r="O17777">
        <v>677488.43784634443</v>
      </c>
      <c r="P17777">
        <v>0</v>
      </c>
      <c r="Q17777" t="s">
        <v>50043</v>
      </c>
      <c r="R17777" s="3">
        <v>0.43741346819571786</v>
      </c>
      <c r="S17777" t="s">
        <v>50016</v>
      </c>
      <c r="T17777" t="s">
        <v>50035</v>
      </c>
    </row>
    <row r="17778" spans="1:20" x14ac:dyDescent="0.3">
      <c r="A17778" s="1" t="s">
        <v>17792</v>
      </c>
      <c r="B17778">
        <v>89.16817726837624</v>
      </c>
      <c r="C17778">
        <v>0</v>
      </c>
      <c r="D17778">
        <v>0.82924961529491825</v>
      </c>
      <c r="E17778">
        <v>87.307052769693186</v>
      </c>
      <c r="F17778">
        <v>97</v>
      </c>
      <c r="G17778">
        <v>144.45145066319481</v>
      </c>
      <c r="H17778">
        <v>2.0821828476812319</v>
      </c>
      <c r="I17778">
        <v>27.670584000000002</v>
      </c>
      <c r="J17778">
        <v>29.978623490406569</v>
      </c>
      <c r="K17778">
        <v>98450.668093023065</v>
      </c>
      <c r="L17778">
        <v>93481.431679691494</v>
      </c>
      <c r="M17778">
        <v>96075.459377842839</v>
      </c>
      <c r="N17778">
        <v>-0.15115805834746229</v>
      </c>
      <c r="O17778">
        <v>5560377.7943252455</v>
      </c>
      <c r="P17778">
        <v>0</v>
      </c>
      <c r="Q17778" t="s">
        <v>50043</v>
      </c>
      <c r="R17778" s="3">
        <v>0.82924961529491825</v>
      </c>
      <c r="S17778" t="s">
        <v>50016</v>
      </c>
      <c r="T17778" t="s">
        <v>50035</v>
      </c>
    </row>
    <row r="17779" spans="1:20" x14ac:dyDescent="0.3">
      <c r="A17779" s="1" t="s">
        <v>17793</v>
      </c>
      <c r="B17779">
        <v>163.97716752768679</v>
      </c>
      <c r="C17779">
        <v>0</v>
      </c>
      <c r="D17779">
        <v>0.9403743935050175</v>
      </c>
      <c r="E17779">
        <v>98.560054146073924</v>
      </c>
      <c r="F17779">
        <v>97</v>
      </c>
      <c r="G17779">
        <v>133.27283966653141</v>
      </c>
      <c r="H17779">
        <v>9.77568559003236</v>
      </c>
      <c r="I17779">
        <v>27.670584000000002</v>
      </c>
      <c r="J17779">
        <v>52.249904172071638</v>
      </c>
      <c r="K17779">
        <v>144661.85759140339</v>
      </c>
      <c r="L17779">
        <v>157843.53925965371</v>
      </c>
      <c r="M17779">
        <v>1876845.420830305</v>
      </c>
      <c r="N17779">
        <v>-0.21621860516405131</v>
      </c>
      <c r="O17779">
        <v>1455809.6516358959</v>
      </c>
      <c r="P17779">
        <v>0</v>
      </c>
      <c r="Q17779" t="s">
        <v>50043</v>
      </c>
      <c r="R17779" s="3">
        <v>0.9403743935050175</v>
      </c>
      <c r="S17779" t="s">
        <v>50016</v>
      </c>
      <c r="T17779" t="s">
        <v>50035</v>
      </c>
    </row>
    <row r="17780" spans="1:20" x14ac:dyDescent="0.3">
      <c r="A17780" s="1" t="s">
        <v>17794</v>
      </c>
      <c r="B17780">
        <v>13698.83030998054</v>
      </c>
      <c r="C17780">
        <v>0</v>
      </c>
      <c r="D17780">
        <v>0.44307104590984819</v>
      </c>
      <c r="E17780">
        <v>85.184868761826138</v>
      </c>
      <c r="F17780">
        <v>97</v>
      </c>
      <c r="G17780">
        <v>210.21613280462751</v>
      </c>
      <c r="H17780">
        <v>2.6511769213725609</v>
      </c>
      <c r="I17780">
        <v>27.670584000000002</v>
      </c>
      <c r="J17780">
        <v>36.844098337739233</v>
      </c>
      <c r="K17780">
        <v>3386370.371038659</v>
      </c>
      <c r="L17780">
        <v>5665172.5628226092</v>
      </c>
      <c r="M17780">
        <v>21736.989962688371</v>
      </c>
      <c r="N17780">
        <v>-0.19413909387181361</v>
      </c>
      <c r="O17780">
        <v>113743278.7605956</v>
      </c>
      <c r="P17780">
        <v>0</v>
      </c>
      <c r="Q17780" t="s">
        <v>50043</v>
      </c>
      <c r="R17780" s="3">
        <v>0.44307104590984819</v>
      </c>
      <c r="S17780" t="s">
        <v>50016</v>
      </c>
      <c r="T17780" t="s">
        <v>50035</v>
      </c>
    </row>
    <row r="17781" spans="1:20" x14ac:dyDescent="0.3">
      <c r="A17781" s="1" t="s">
        <v>17795</v>
      </c>
      <c r="B17781">
        <v>1564.591277974245</v>
      </c>
      <c r="C17781">
        <v>0</v>
      </c>
      <c r="D17781">
        <v>0.92876848135249102</v>
      </c>
      <c r="E17781">
        <v>73.529211188028015</v>
      </c>
      <c r="F17781">
        <v>97</v>
      </c>
      <c r="G17781">
        <v>130.14535943213389</v>
      </c>
      <c r="H17781">
        <v>8.9143459305829502</v>
      </c>
      <c r="I17781">
        <v>27.670584000000002</v>
      </c>
      <c r="J17781">
        <v>45.076611689630099</v>
      </c>
      <c r="K17781">
        <v>1028063.166236162</v>
      </c>
      <c r="L17781">
        <v>2075659.211240456</v>
      </c>
      <c r="M17781">
        <v>137463.91086416849</v>
      </c>
      <c r="N17781">
        <v>-8.6332563753567626E-2</v>
      </c>
      <c r="O17781">
        <v>39381658.222741909</v>
      </c>
      <c r="P17781">
        <v>0</v>
      </c>
      <c r="Q17781" t="s">
        <v>50043</v>
      </c>
      <c r="R17781" s="3">
        <v>0.92876848135249102</v>
      </c>
      <c r="S17781" t="s">
        <v>50016</v>
      </c>
      <c r="T17781" t="s">
        <v>50035</v>
      </c>
    </row>
    <row r="17782" spans="1:20" x14ac:dyDescent="0.3">
      <c r="A17782" s="1" t="s">
        <v>17796</v>
      </c>
      <c r="B17782">
        <v>25029.739528952239</v>
      </c>
      <c r="C17782">
        <v>0</v>
      </c>
      <c r="D17782">
        <v>0.36386634391214479</v>
      </c>
      <c r="E17782">
        <v>82.445152884764838</v>
      </c>
      <c r="F17782">
        <v>96.75</v>
      </c>
      <c r="G17782">
        <v>199.30750318275281</v>
      </c>
      <c r="H17782">
        <v>3.0638193755609402</v>
      </c>
      <c r="I17782">
        <v>27.670584000000002</v>
      </c>
      <c r="J17782">
        <v>2.534171984212422</v>
      </c>
      <c r="K17782">
        <v>33380734.331364639</v>
      </c>
      <c r="L17782">
        <v>14966026.01065639</v>
      </c>
      <c r="M17782">
        <v>175671989.9292559</v>
      </c>
      <c r="N17782">
        <v>-0.19901276047391089</v>
      </c>
      <c r="O17782">
        <v>463229165.55036801</v>
      </c>
      <c r="P17782">
        <v>0</v>
      </c>
      <c r="Q17782" t="s">
        <v>50043</v>
      </c>
      <c r="R17782" s="3">
        <v>0.36386634391214484</v>
      </c>
      <c r="S17782" t="s">
        <v>50021</v>
      </c>
      <c r="T17782" t="s">
        <v>50038</v>
      </c>
    </row>
    <row r="17783" spans="1:20" x14ac:dyDescent="0.3">
      <c r="A17783" s="1" t="s">
        <v>17797</v>
      </c>
      <c r="B17783">
        <v>1328.5436990505989</v>
      </c>
      <c r="C17783">
        <v>0</v>
      </c>
      <c r="D17783">
        <v>4.5348153075736821</v>
      </c>
      <c r="E17783">
        <v>82.192586596152594</v>
      </c>
      <c r="F17783">
        <v>95.813782000000003</v>
      </c>
      <c r="G17783">
        <v>45.07322883585514</v>
      </c>
      <c r="H17783">
        <v>39.126171763166013</v>
      </c>
      <c r="I17783">
        <v>27.670584000000002</v>
      </c>
      <c r="J17783">
        <v>6.7610314769658562</v>
      </c>
      <c r="K17783">
        <v>6181409.9450814556</v>
      </c>
      <c r="L17783">
        <v>7721056.0385386022</v>
      </c>
      <c r="M17783">
        <v>19075169.819049459</v>
      </c>
      <c r="N17783">
        <v>-0.49175813386311867</v>
      </c>
      <c r="O17783">
        <v>232411639.9849813</v>
      </c>
      <c r="P17783">
        <v>0</v>
      </c>
      <c r="Q17783" t="s">
        <v>50043</v>
      </c>
      <c r="R17783" s="3">
        <v>4.5348153075736821</v>
      </c>
      <c r="S17783" t="s">
        <v>50017</v>
      </c>
      <c r="T17783" t="s">
        <v>50036</v>
      </c>
    </row>
    <row r="17784" spans="1:20" x14ac:dyDescent="0.3">
      <c r="A17784" s="1" t="s">
        <v>17798</v>
      </c>
      <c r="B17784">
        <v>1958.5636541788331</v>
      </c>
      <c r="C17784">
        <v>0</v>
      </c>
      <c r="D17784">
        <v>0.72525272387781503</v>
      </c>
      <c r="E17784">
        <v>85.38236034260548</v>
      </c>
      <c r="F17784">
        <v>97</v>
      </c>
      <c r="G17784">
        <v>124.1057851159977</v>
      </c>
      <c r="H17784">
        <v>6.972463416105767</v>
      </c>
      <c r="I17784">
        <v>27.670584000000002</v>
      </c>
      <c r="J17784">
        <v>11.399118942803611</v>
      </c>
      <c r="K17784">
        <v>1874887.908546953</v>
      </c>
      <c r="L17784">
        <v>2193208.862396792</v>
      </c>
      <c r="M17784">
        <v>437548.81076583272</v>
      </c>
      <c r="N17784">
        <v>-0.22402991482454129</v>
      </c>
      <c r="O17784">
        <v>44824485.99012477</v>
      </c>
      <c r="P17784">
        <v>0</v>
      </c>
      <c r="Q17784" t="s">
        <v>50043</v>
      </c>
      <c r="R17784" s="3">
        <v>0.72525272387781503</v>
      </c>
      <c r="S17784" t="s">
        <v>50016</v>
      </c>
      <c r="T17784" t="s">
        <v>50035</v>
      </c>
    </row>
    <row r="17785" spans="1:20" x14ac:dyDescent="0.3">
      <c r="A17785" s="1" t="s">
        <v>17799</v>
      </c>
      <c r="B17785">
        <v>437.43054350716437</v>
      </c>
      <c r="C17785">
        <v>0</v>
      </c>
      <c r="D17785">
        <v>0.47889991800028048</v>
      </c>
      <c r="E17785">
        <v>86.134094426733199</v>
      </c>
      <c r="F17785">
        <v>97</v>
      </c>
      <c r="G17785">
        <v>156.78989865092001</v>
      </c>
      <c r="H17785">
        <v>13.831533549364799</v>
      </c>
      <c r="I17785">
        <v>27.670584000000002</v>
      </c>
      <c r="J17785">
        <v>41.477217083651148</v>
      </c>
      <c r="K17785">
        <v>856793.78852411069</v>
      </c>
      <c r="L17785">
        <v>823933.77479294187</v>
      </c>
      <c r="M17785">
        <v>4733139.1514063021</v>
      </c>
      <c r="N17785">
        <v>-1.270119409676628E-2</v>
      </c>
      <c r="O17785">
        <v>10077322.598345909</v>
      </c>
      <c r="P17785">
        <v>0</v>
      </c>
      <c r="Q17785" t="s">
        <v>50043</v>
      </c>
      <c r="R17785" s="3">
        <v>0.47889991800028053</v>
      </c>
      <c r="S17785" t="s">
        <v>50016</v>
      </c>
      <c r="T17785" t="s">
        <v>50035</v>
      </c>
    </row>
    <row r="17786" spans="1:20" x14ac:dyDescent="0.3">
      <c r="A17786" s="1" t="s">
        <v>17800</v>
      </c>
      <c r="B17786">
        <v>168.40767133190201</v>
      </c>
      <c r="C17786">
        <v>0</v>
      </c>
      <c r="D17786">
        <v>0.46341053501563778</v>
      </c>
      <c r="E17786">
        <v>69.22575097466509</v>
      </c>
      <c r="F17786">
        <v>97</v>
      </c>
      <c r="G17786">
        <v>183.4239494369551</v>
      </c>
      <c r="H17786">
        <v>5.380377506885309</v>
      </c>
      <c r="I17786">
        <v>27.670584000000002</v>
      </c>
      <c r="J17786">
        <v>60.709834459566487</v>
      </c>
      <c r="K17786">
        <v>75784.821126496507</v>
      </c>
      <c r="L17786">
        <v>120889.3121421199</v>
      </c>
      <c r="M17786">
        <v>10855.7287796278</v>
      </c>
      <c r="N17786">
        <v>-0.18081898817641029</v>
      </c>
      <c r="O17786">
        <v>2362128.7506054239</v>
      </c>
      <c r="P17786">
        <v>0</v>
      </c>
      <c r="Q17786" t="s">
        <v>50043</v>
      </c>
      <c r="R17786" s="3">
        <v>0.46341053501563778</v>
      </c>
      <c r="S17786" t="s">
        <v>50016</v>
      </c>
      <c r="T17786" t="s">
        <v>50035</v>
      </c>
    </row>
    <row r="17787" spans="1:20" x14ac:dyDescent="0.3">
      <c r="A17787" s="1" t="s">
        <v>17801</v>
      </c>
      <c r="B17787">
        <v>119.49443770418949</v>
      </c>
      <c r="C17787">
        <v>0</v>
      </c>
      <c r="D17787">
        <v>0.44659142651798689</v>
      </c>
      <c r="E17787">
        <v>90.143285236474796</v>
      </c>
      <c r="F17787">
        <v>97</v>
      </c>
      <c r="G17787">
        <v>223.99639590944651</v>
      </c>
      <c r="H17787">
        <v>3.6297346430948321</v>
      </c>
      <c r="I17787">
        <v>27.670584000000002</v>
      </c>
      <c r="J17787">
        <v>58.930031081572778</v>
      </c>
      <c r="K17787">
        <v>48731.557685729058</v>
      </c>
      <c r="L17787">
        <v>44465.843394608091</v>
      </c>
      <c r="M17787">
        <v>3783.3033837040721</v>
      </c>
      <c r="N17787">
        <v>-0.191911654223647</v>
      </c>
      <c r="O17787">
        <v>3824293.9349952568</v>
      </c>
      <c r="P17787">
        <v>0</v>
      </c>
      <c r="Q17787" t="s">
        <v>50043</v>
      </c>
      <c r="R17787" s="3">
        <v>0.44659142651798689</v>
      </c>
      <c r="S17787" t="s">
        <v>50016</v>
      </c>
      <c r="T17787" t="s">
        <v>50035</v>
      </c>
    </row>
    <row r="17788" spans="1:20" x14ac:dyDescent="0.3">
      <c r="A17788" s="1" t="s">
        <v>17802</v>
      </c>
      <c r="B17788">
        <v>189.70912478149671</v>
      </c>
      <c r="C17788">
        <v>0</v>
      </c>
      <c r="D17788">
        <v>0.46791697651174102</v>
      </c>
      <c r="E17788">
        <v>91.139500235708269</v>
      </c>
      <c r="F17788">
        <v>97</v>
      </c>
      <c r="G17788">
        <v>129.54497000649991</v>
      </c>
      <c r="H17788">
        <v>1.0137812667985009</v>
      </c>
      <c r="I17788">
        <v>27.670584000000002</v>
      </c>
      <c r="J17788">
        <v>5.9419092603637642</v>
      </c>
      <c r="K17788">
        <v>469371.99802525778</v>
      </c>
      <c r="L17788">
        <v>1697011.9785395761</v>
      </c>
      <c r="M17788">
        <v>1382123.1469521921</v>
      </c>
      <c r="N17788">
        <v>-0.19293556939685449</v>
      </c>
      <c r="O17788">
        <v>13391698.893482219</v>
      </c>
      <c r="P17788">
        <v>0</v>
      </c>
      <c r="Q17788" t="s">
        <v>50043</v>
      </c>
      <c r="R17788" s="3">
        <v>0.46791697651174102</v>
      </c>
      <c r="S17788" t="s">
        <v>50028</v>
      </c>
      <c r="T17788" t="s">
        <v>50040</v>
      </c>
    </row>
    <row r="17789" spans="1:20" x14ac:dyDescent="0.3">
      <c r="A17789" s="1" t="s">
        <v>17803</v>
      </c>
      <c r="B17789">
        <v>375.25895656885598</v>
      </c>
      <c r="C17789">
        <v>0</v>
      </c>
      <c r="D17789">
        <v>0.90397904534218587</v>
      </c>
      <c r="E17789">
        <v>81.73427359537672</v>
      </c>
      <c r="F17789">
        <v>97</v>
      </c>
      <c r="G17789">
        <v>101.850721918792</v>
      </c>
      <c r="H17789">
        <v>3.8638193579752449</v>
      </c>
      <c r="I17789">
        <v>27.670584000000002</v>
      </c>
      <c r="J17789">
        <v>31.672923446542981</v>
      </c>
      <c r="K17789">
        <v>886242.07877545361</v>
      </c>
      <c r="L17789">
        <v>227752.907920709</v>
      </c>
      <c r="M17789">
        <v>315630.33068965701</v>
      </c>
      <c r="N17789">
        <v>-0.28195186758130192</v>
      </c>
      <c r="O17789">
        <v>3716501.2952657151</v>
      </c>
      <c r="P17789">
        <v>0</v>
      </c>
      <c r="Q17789" t="s">
        <v>50043</v>
      </c>
      <c r="R17789" s="3">
        <v>0.90397904534218587</v>
      </c>
      <c r="S17789" t="s">
        <v>50016</v>
      </c>
      <c r="T17789" t="s">
        <v>50035</v>
      </c>
    </row>
    <row r="17790" spans="1:20" x14ac:dyDescent="0.3">
      <c r="A17790" s="1" t="s">
        <v>17804</v>
      </c>
      <c r="B17790">
        <v>552.08368109322873</v>
      </c>
      <c r="C17790">
        <v>0</v>
      </c>
      <c r="D17790">
        <v>0.83901609529476229</v>
      </c>
      <c r="E17790">
        <v>91.043116942299704</v>
      </c>
      <c r="F17790">
        <v>97</v>
      </c>
      <c r="G17790">
        <v>207.9890025553016</v>
      </c>
      <c r="H17790">
        <v>2.514274905797957</v>
      </c>
      <c r="I17790">
        <v>27.670584000000002</v>
      </c>
      <c r="J17790">
        <v>27.834219523519369</v>
      </c>
      <c r="K17790">
        <v>428398.2384433815</v>
      </c>
      <c r="L17790">
        <v>674566.2107594196</v>
      </c>
      <c r="M17790">
        <v>69711.678678288212</v>
      </c>
      <c r="N17790">
        <v>-0.19907499328713571</v>
      </c>
      <c r="O17790">
        <v>23064395.9077347</v>
      </c>
      <c r="P17790">
        <v>0</v>
      </c>
      <c r="Q17790" t="s">
        <v>50043</v>
      </c>
      <c r="R17790" s="3">
        <v>0.83901609529476229</v>
      </c>
      <c r="S17790" t="s">
        <v>50016</v>
      </c>
      <c r="T17790" t="s">
        <v>50035</v>
      </c>
    </row>
    <row r="17791" spans="1:20" x14ac:dyDescent="0.3">
      <c r="A17791" s="1" t="s">
        <v>17805</v>
      </c>
      <c r="B17791">
        <v>4437.7886416359843</v>
      </c>
      <c r="C17791">
        <v>0</v>
      </c>
      <c r="D17791">
        <v>0.43713753778647041</v>
      </c>
      <c r="E17791">
        <v>83.488832753994743</v>
      </c>
      <c r="F17791">
        <v>97</v>
      </c>
      <c r="G17791">
        <v>185.41369282328219</v>
      </c>
      <c r="H17791">
        <v>2.2855735209482848</v>
      </c>
      <c r="I17791">
        <v>27.670584000000002</v>
      </c>
      <c r="J17791">
        <v>11.557271289256621</v>
      </c>
      <c r="K17791">
        <v>9955550.7779161837</v>
      </c>
      <c r="L17791">
        <v>7817838.1177752903</v>
      </c>
      <c r="M17791">
        <v>2576599.5859289761</v>
      </c>
      <c r="N17791">
        <v>-1.286495909618519E-2</v>
      </c>
      <c r="O17791">
        <v>87458431.82203339</v>
      </c>
      <c r="P17791">
        <v>0</v>
      </c>
      <c r="Q17791" t="s">
        <v>50043</v>
      </c>
      <c r="R17791" s="3">
        <v>0.43713753778647035</v>
      </c>
      <c r="S17791" t="s">
        <v>50016</v>
      </c>
      <c r="T17791" t="s">
        <v>50035</v>
      </c>
    </row>
    <row r="17792" spans="1:20" x14ac:dyDescent="0.3">
      <c r="A17792" s="1" t="s">
        <v>17806</v>
      </c>
      <c r="B17792">
        <v>710.18091295315162</v>
      </c>
      <c r="C17792">
        <v>0</v>
      </c>
      <c r="D17792">
        <v>0.68339156760869524</v>
      </c>
      <c r="E17792">
        <v>83.966561162438623</v>
      </c>
      <c r="F17792">
        <v>97</v>
      </c>
      <c r="G17792">
        <v>130.92535725957151</v>
      </c>
      <c r="H17792">
        <v>1.5603892236676331</v>
      </c>
      <c r="I17792">
        <v>27.670584000000002</v>
      </c>
      <c r="J17792">
        <v>49.402328169304859</v>
      </c>
      <c r="K17792">
        <v>1213049.0859731529</v>
      </c>
      <c r="L17792">
        <v>827096.30525353458</v>
      </c>
      <c r="M17792">
        <v>1554740.110475624</v>
      </c>
      <c r="N17792">
        <v>-0.10611940976969381</v>
      </c>
      <c r="O17792">
        <v>6503046.1779000396</v>
      </c>
      <c r="P17792">
        <v>0</v>
      </c>
      <c r="Q17792" t="s">
        <v>50043</v>
      </c>
      <c r="R17792" s="3">
        <v>0.68339156760869524</v>
      </c>
      <c r="S17792" t="s">
        <v>50016</v>
      </c>
      <c r="T17792" t="s">
        <v>50035</v>
      </c>
    </row>
    <row r="17793" spans="1:20" x14ac:dyDescent="0.3">
      <c r="A17793" s="1" t="s">
        <v>17807</v>
      </c>
      <c r="B17793">
        <v>420.742930588104</v>
      </c>
      <c r="C17793">
        <v>0</v>
      </c>
      <c r="D17793">
        <v>1.520483676154369</v>
      </c>
      <c r="E17793">
        <v>85.038454388162862</v>
      </c>
      <c r="F17793">
        <v>97</v>
      </c>
      <c r="G17793">
        <v>108.2538436779224</v>
      </c>
      <c r="H17793">
        <v>8.5080263407066123</v>
      </c>
      <c r="I17793">
        <v>27.670584000000002</v>
      </c>
      <c r="J17793">
        <v>22.938598182357179</v>
      </c>
      <c r="K17793">
        <v>275021.18280017888</v>
      </c>
      <c r="L17793">
        <v>1001984.096700742</v>
      </c>
      <c r="M17793">
        <v>139076.68342212119</v>
      </c>
      <c r="N17793">
        <v>-0.27105471119750518</v>
      </c>
      <c r="O17793">
        <v>59373221.337556928</v>
      </c>
      <c r="P17793">
        <v>0</v>
      </c>
      <c r="Q17793" t="s">
        <v>50043</v>
      </c>
      <c r="R17793" s="3">
        <v>1.5204836761543685</v>
      </c>
      <c r="S17793" t="s">
        <v>50016</v>
      </c>
      <c r="T17793" t="s">
        <v>50035</v>
      </c>
    </row>
    <row r="17794" spans="1:20" x14ac:dyDescent="0.3">
      <c r="A17794" s="1" t="s">
        <v>17808</v>
      </c>
      <c r="B17794">
        <v>222.48795021730049</v>
      </c>
      <c r="C17794">
        <v>0</v>
      </c>
      <c r="D17794">
        <v>1.240616604854377</v>
      </c>
      <c r="E17794">
        <v>85.82302639394095</v>
      </c>
      <c r="F17794">
        <v>97</v>
      </c>
      <c r="G17794">
        <v>114.136559708725</v>
      </c>
      <c r="H17794">
        <v>1.992552664186112</v>
      </c>
      <c r="I17794">
        <v>27.670584000000002</v>
      </c>
      <c r="J17794">
        <v>17.004297272907529</v>
      </c>
      <c r="K17794">
        <v>497004.36653374822</v>
      </c>
      <c r="L17794">
        <v>518430.02122774639</v>
      </c>
      <c r="M17794">
        <v>2125404.9130700692</v>
      </c>
      <c r="N17794">
        <v>-0.1760145221105997</v>
      </c>
      <c r="O17794">
        <v>9419589.2586759292</v>
      </c>
      <c r="P17794">
        <v>0</v>
      </c>
      <c r="Q17794" t="s">
        <v>50043</v>
      </c>
      <c r="R17794" s="3">
        <v>1.240616604854377</v>
      </c>
      <c r="S17794" t="s">
        <v>50016</v>
      </c>
      <c r="T17794" t="s">
        <v>50035</v>
      </c>
    </row>
    <row r="17795" spans="1:20" x14ac:dyDescent="0.3">
      <c r="A17795" s="1" t="s">
        <v>17809</v>
      </c>
      <c r="B17795">
        <v>1010.158758959319</v>
      </c>
      <c r="C17795">
        <v>0</v>
      </c>
      <c r="D17795">
        <v>0.55389696555550738</v>
      </c>
      <c r="E17795">
        <v>90.000742899286152</v>
      </c>
      <c r="F17795">
        <v>97</v>
      </c>
      <c r="G17795">
        <v>222.3912560386355</v>
      </c>
      <c r="H17795">
        <v>8.4377784268521783</v>
      </c>
      <c r="I17795">
        <v>27.670584000000002</v>
      </c>
      <c r="J17795">
        <v>44.227962251688098</v>
      </c>
      <c r="K17795">
        <v>1521005.4080731149</v>
      </c>
      <c r="L17795">
        <v>476838.34946787119</v>
      </c>
      <c r="M17795">
        <v>1314050.173586712</v>
      </c>
      <c r="N17795">
        <v>-0.18812105322847669</v>
      </c>
      <c r="O17795">
        <v>2488074.181888327</v>
      </c>
      <c r="P17795">
        <v>0</v>
      </c>
      <c r="Q17795" t="s">
        <v>50043</v>
      </c>
      <c r="R17795" s="3">
        <v>0.55389696555550738</v>
      </c>
      <c r="S17795" t="s">
        <v>50016</v>
      </c>
      <c r="T17795" t="s">
        <v>50035</v>
      </c>
    </row>
    <row r="17796" spans="1:20" x14ac:dyDescent="0.3">
      <c r="A17796" s="1" t="s">
        <v>17810</v>
      </c>
      <c r="B17796">
        <v>812.7174939040907</v>
      </c>
      <c r="C17796">
        <v>0</v>
      </c>
      <c r="D17796">
        <v>4.3907481425394304</v>
      </c>
      <c r="E17796">
        <v>100</v>
      </c>
      <c r="F17796">
        <v>95.153548999999998</v>
      </c>
      <c r="G17796">
        <v>85.099223872931546</v>
      </c>
      <c r="H17796">
        <v>4.8522836334766648</v>
      </c>
      <c r="I17796">
        <v>27.670584000000002</v>
      </c>
      <c r="J17796">
        <v>18.30953744323617</v>
      </c>
      <c r="K17796">
        <v>1014523.61711705</v>
      </c>
      <c r="L17796">
        <v>2593409.3406238048</v>
      </c>
      <c r="M17796">
        <v>9777663.3233114202</v>
      </c>
      <c r="N17796">
        <v>-0.64927592756932384</v>
      </c>
      <c r="O17796">
        <v>13743836.79529871</v>
      </c>
      <c r="P17796">
        <v>0</v>
      </c>
      <c r="Q17796" t="s">
        <v>50043</v>
      </c>
      <c r="R17796" s="3">
        <v>4.3907481425394304</v>
      </c>
      <c r="S17796" t="s">
        <v>50023</v>
      </c>
      <c r="T17796" t="s">
        <v>50039</v>
      </c>
    </row>
    <row r="17797" spans="1:20" x14ac:dyDescent="0.3">
      <c r="A17797" s="1" t="s">
        <v>17811</v>
      </c>
      <c r="B17797">
        <v>8249.2754212938617</v>
      </c>
      <c r="C17797">
        <v>0</v>
      </c>
      <c r="D17797">
        <v>7.7777045270335313E-2</v>
      </c>
      <c r="E17797">
        <v>21.4088492791135</v>
      </c>
      <c r="F17797">
        <v>90</v>
      </c>
      <c r="G17797">
        <v>205.08723329527481</v>
      </c>
      <c r="H17797">
        <v>1.0757006369853099</v>
      </c>
      <c r="I17797">
        <v>27.670584000000002</v>
      </c>
      <c r="J17797">
        <v>1.297524149382612</v>
      </c>
      <c r="K17797">
        <v>190273.6047598022</v>
      </c>
      <c r="L17797">
        <v>44065.042515423491</v>
      </c>
      <c r="M17797">
        <v>16264442.59915572</v>
      </c>
      <c r="N17797">
        <v>-0.19950819640260761</v>
      </c>
      <c r="O17797">
        <v>970194.39207602793</v>
      </c>
      <c r="P17797">
        <v>0</v>
      </c>
      <c r="Q17797" t="s">
        <v>50043</v>
      </c>
      <c r="R17797" s="3">
        <v>7.7777045270335313E-2</v>
      </c>
      <c r="S17797" t="s">
        <v>50032</v>
      </c>
      <c r="T17797" t="s">
        <v>50036</v>
      </c>
    </row>
    <row r="17798" spans="1:20" x14ac:dyDescent="0.3">
      <c r="A17798" s="1" t="s">
        <v>17812</v>
      </c>
      <c r="B17798">
        <v>347.355342389025</v>
      </c>
      <c r="C17798">
        <v>0</v>
      </c>
      <c r="D17798">
        <v>0.9976075743519669</v>
      </c>
      <c r="E17798">
        <v>81.346709261924843</v>
      </c>
      <c r="F17798">
        <v>97</v>
      </c>
      <c r="G17798">
        <v>90.546301442101026</v>
      </c>
      <c r="H17798">
        <v>4.0131233838571578</v>
      </c>
      <c r="I17798">
        <v>27.670584000000002</v>
      </c>
      <c r="J17798">
        <v>25.661210009553631</v>
      </c>
      <c r="K17798">
        <v>445466.19226040278</v>
      </c>
      <c r="L17798">
        <v>487374.46860434458</v>
      </c>
      <c r="M17798">
        <v>173232.99336901301</v>
      </c>
      <c r="N17798">
        <v>-0.2905165190029052</v>
      </c>
      <c r="O17798">
        <v>1761194.0191364479</v>
      </c>
      <c r="P17798">
        <v>0</v>
      </c>
      <c r="Q17798" t="s">
        <v>50043</v>
      </c>
      <c r="R17798" s="3">
        <v>0.9976075743519669</v>
      </c>
      <c r="S17798" t="s">
        <v>50016</v>
      </c>
      <c r="T17798" t="s">
        <v>50035</v>
      </c>
    </row>
    <row r="17799" spans="1:20" x14ac:dyDescent="0.3">
      <c r="A17799" s="1" t="s">
        <v>17813</v>
      </c>
      <c r="B17799">
        <v>48465.169444395608</v>
      </c>
      <c r="C17799">
        <v>0</v>
      </c>
      <c r="D17799">
        <v>0.4842975173262502</v>
      </c>
      <c r="E17799">
        <v>57.157281098820647</v>
      </c>
      <c r="F17799">
        <v>100</v>
      </c>
      <c r="G17799">
        <v>131.29087438683351</v>
      </c>
      <c r="H17799">
        <v>3.735245224858458</v>
      </c>
      <c r="I17799">
        <v>27.670584000000002</v>
      </c>
      <c r="J17799">
        <v>2.9498711717461812</v>
      </c>
      <c r="K17799">
        <v>0</v>
      </c>
      <c r="L17799">
        <v>0</v>
      </c>
      <c r="M17799">
        <v>22970693.269356191</v>
      </c>
      <c r="N17799">
        <v>-0.1800009836105752</v>
      </c>
      <c r="O17799">
        <v>0</v>
      </c>
      <c r="P17799">
        <v>0</v>
      </c>
      <c r="Q17799" t="s">
        <v>50043</v>
      </c>
      <c r="R17799" s="3">
        <v>0.4842975173262502</v>
      </c>
      <c r="S17799" t="s">
        <v>50026</v>
      </c>
      <c r="T17799" t="s">
        <v>50038</v>
      </c>
    </row>
    <row r="17800" spans="1:20" x14ac:dyDescent="0.3">
      <c r="A17800" s="1" t="s">
        <v>17814</v>
      </c>
      <c r="B17800">
        <v>434.22957085653741</v>
      </c>
      <c r="C17800">
        <v>0</v>
      </c>
      <c r="D17800">
        <v>0.97299836818019447</v>
      </c>
      <c r="E17800">
        <v>87.683002606864903</v>
      </c>
      <c r="F17800">
        <v>97</v>
      </c>
      <c r="G17800">
        <v>138.97228774114959</v>
      </c>
      <c r="H17800">
        <v>1.501327000100124</v>
      </c>
      <c r="I17800">
        <v>27.670584000000002</v>
      </c>
      <c r="J17800">
        <v>30.109893725775422</v>
      </c>
      <c r="K17800">
        <v>287713.92381827149</v>
      </c>
      <c r="L17800">
        <v>367448.00385875523</v>
      </c>
      <c r="M17800">
        <v>250533.01021538561</v>
      </c>
      <c r="N17800">
        <v>-0.32679592482577041</v>
      </c>
      <c r="O17800">
        <v>6102181.8835227052</v>
      </c>
      <c r="P17800">
        <v>0</v>
      </c>
      <c r="Q17800" t="s">
        <v>50043</v>
      </c>
      <c r="R17800" s="3">
        <v>0.97299836818019447</v>
      </c>
      <c r="S17800" t="s">
        <v>50016</v>
      </c>
      <c r="T17800" t="s">
        <v>50035</v>
      </c>
    </row>
    <row r="17801" spans="1:20" x14ac:dyDescent="0.3">
      <c r="A17801" s="1" t="s">
        <v>17815</v>
      </c>
      <c r="B17801">
        <v>1401.5050713050989</v>
      </c>
      <c r="C17801">
        <v>0</v>
      </c>
      <c r="D17801">
        <v>0.91445405391794432</v>
      </c>
      <c r="E17801">
        <v>74.749143064547482</v>
      </c>
      <c r="F17801">
        <v>97</v>
      </c>
      <c r="G17801">
        <v>128.70080568501041</v>
      </c>
      <c r="H17801">
        <v>9.0229857634323274</v>
      </c>
      <c r="I17801">
        <v>27.670584000000002</v>
      </c>
      <c r="J17801">
        <v>43.733613635613537</v>
      </c>
      <c r="K17801">
        <v>865005.20528986829</v>
      </c>
      <c r="L17801">
        <v>2152434.6464316952</v>
      </c>
      <c r="M17801">
        <v>130782.6631252154</v>
      </c>
      <c r="N17801">
        <v>-8.6041808464159333E-2</v>
      </c>
      <c r="O17801">
        <v>37628803.863695487</v>
      </c>
      <c r="P17801">
        <v>0</v>
      </c>
      <c r="Q17801" t="s">
        <v>50043</v>
      </c>
      <c r="R17801" s="3">
        <v>0.91445405391794432</v>
      </c>
      <c r="S17801" t="s">
        <v>50016</v>
      </c>
      <c r="T17801" t="s">
        <v>50035</v>
      </c>
    </row>
    <row r="17802" spans="1:20" x14ac:dyDescent="0.3">
      <c r="A17802" s="1" t="s">
        <v>17816</v>
      </c>
      <c r="B17802">
        <v>150.31908433894031</v>
      </c>
      <c r="C17802">
        <v>0</v>
      </c>
      <c r="D17802">
        <v>0.48881964995234289</v>
      </c>
      <c r="E17802">
        <v>72.792483195618104</v>
      </c>
      <c r="F17802">
        <v>97</v>
      </c>
      <c r="G17802">
        <v>248.64039884317941</v>
      </c>
      <c r="H17802">
        <v>1.9328645144715531</v>
      </c>
      <c r="I17802">
        <v>27.670584000000002</v>
      </c>
      <c r="J17802">
        <v>43.72554822847097</v>
      </c>
      <c r="K17802">
        <v>3129.5152217113509</v>
      </c>
      <c r="L17802">
        <v>59317.630280492718</v>
      </c>
      <c r="M17802">
        <v>198123.6423564966</v>
      </c>
      <c r="N17802">
        <v>-0.2081876482113498</v>
      </c>
      <c r="O17802">
        <v>382875.53427465528</v>
      </c>
      <c r="P17802">
        <v>0</v>
      </c>
      <c r="Q17802" t="s">
        <v>50043</v>
      </c>
      <c r="R17802" s="3">
        <v>0.48881964995234295</v>
      </c>
      <c r="S17802" t="s">
        <v>50016</v>
      </c>
      <c r="T17802" t="s">
        <v>50035</v>
      </c>
    </row>
    <row r="17803" spans="1:20" x14ac:dyDescent="0.3">
      <c r="A17803" s="1" t="s">
        <v>17817</v>
      </c>
      <c r="B17803">
        <v>101.8146680116911</v>
      </c>
      <c r="C17803">
        <v>0</v>
      </c>
      <c r="D17803">
        <v>1.3000530830171539</v>
      </c>
      <c r="E17803">
        <v>86.931751425059829</v>
      </c>
      <c r="F17803">
        <v>97</v>
      </c>
      <c r="G17803">
        <v>89.707568279459537</v>
      </c>
      <c r="H17803">
        <v>6.0612409774475484</v>
      </c>
      <c r="I17803">
        <v>27.670584000000002</v>
      </c>
      <c r="J17803">
        <v>37.542303305849643</v>
      </c>
      <c r="K17803">
        <v>225722.5217489615</v>
      </c>
      <c r="L17803">
        <v>206383.39591023029</v>
      </c>
      <c r="M17803">
        <v>32480.682792570231</v>
      </c>
      <c r="N17803">
        <v>-0.72732286549938707</v>
      </c>
      <c r="O17803">
        <v>18270258.522317089</v>
      </c>
      <c r="P17803">
        <v>0</v>
      </c>
      <c r="Q17803" t="s">
        <v>50043</v>
      </c>
      <c r="R17803" s="3">
        <v>1.3000530830171539</v>
      </c>
      <c r="S17803" t="s">
        <v>50016</v>
      </c>
      <c r="T17803" t="s">
        <v>50035</v>
      </c>
    </row>
    <row r="17804" spans="1:20" x14ac:dyDescent="0.3">
      <c r="A17804" s="1" t="s">
        <v>17818</v>
      </c>
      <c r="B17804">
        <v>122.6582208018059</v>
      </c>
      <c r="C17804">
        <v>0</v>
      </c>
      <c r="D17804">
        <v>0.6617119159971393</v>
      </c>
      <c r="E17804">
        <v>91.29300880796761</v>
      </c>
      <c r="F17804">
        <v>97</v>
      </c>
      <c r="G17804">
        <v>133.62439842591749</v>
      </c>
      <c r="H17804">
        <v>7.5788169659650197</v>
      </c>
      <c r="I17804">
        <v>27.670584000000002</v>
      </c>
      <c r="J17804">
        <v>36.518890693450899</v>
      </c>
      <c r="K17804">
        <v>155186.40789848659</v>
      </c>
      <c r="L17804">
        <v>76164.501647798941</v>
      </c>
      <c r="M17804">
        <v>869716.31296172447</v>
      </c>
      <c r="N17804">
        <v>-9.6241002714051213E-2</v>
      </c>
      <c r="O17804">
        <v>4842989.3754128506</v>
      </c>
      <c r="P17804">
        <v>0</v>
      </c>
      <c r="Q17804" t="s">
        <v>50043</v>
      </c>
      <c r="R17804" s="3">
        <v>0.6617119159971393</v>
      </c>
      <c r="S17804" t="s">
        <v>50016</v>
      </c>
      <c r="T17804" t="s">
        <v>50035</v>
      </c>
    </row>
    <row r="17805" spans="1:20" x14ac:dyDescent="0.3">
      <c r="A17805" s="1" t="s">
        <v>17819</v>
      </c>
      <c r="B17805">
        <v>823.03625707207391</v>
      </c>
      <c r="C17805">
        <v>0</v>
      </c>
      <c r="D17805">
        <v>0.45325464222646678</v>
      </c>
      <c r="E17805">
        <v>84.639658874269273</v>
      </c>
      <c r="F17805">
        <v>97</v>
      </c>
      <c r="G17805">
        <v>214.00202799488019</v>
      </c>
      <c r="H17805">
        <v>11.6099076863485</v>
      </c>
      <c r="I17805">
        <v>27.670584000000002</v>
      </c>
      <c r="J17805">
        <v>58.134138951673897</v>
      </c>
      <c r="K17805">
        <v>25213.625160692322</v>
      </c>
      <c r="L17805">
        <v>42117.141520464291</v>
      </c>
      <c r="M17805">
        <v>430770.17378632003</v>
      </c>
      <c r="N17805">
        <v>-0.18928350046672271</v>
      </c>
      <c r="O17805">
        <v>1387306.252069528</v>
      </c>
      <c r="P17805">
        <v>0</v>
      </c>
      <c r="Q17805" t="s">
        <v>50043</v>
      </c>
      <c r="R17805" s="3">
        <v>0.45325464222646678</v>
      </c>
      <c r="S17805" t="s">
        <v>50016</v>
      </c>
      <c r="T17805" t="s">
        <v>50035</v>
      </c>
    </row>
    <row r="17806" spans="1:20" x14ac:dyDescent="0.3">
      <c r="A17806" s="1" t="s">
        <v>17820</v>
      </c>
      <c r="B17806">
        <v>586.42299785917362</v>
      </c>
      <c r="C17806">
        <v>0</v>
      </c>
      <c r="D17806">
        <v>0.44193678867815211</v>
      </c>
      <c r="E17806">
        <v>77.756162440789822</v>
      </c>
      <c r="F17806">
        <v>97</v>
      </c>
      <c r="G17806">
        <v>214.77671931151019</v>
      </c>
      <c r="H17806">
        <v>8.7894008147830753</v>
      </c>
      <c r="I17806">
        <v>27.670584000000002</v>
      </c>
      <c r="J17806">
        <v>37.416848356644287</v>
      </c>
      <c r="K17806">
        <v>325529.55039976869</v>
      </c>
      <c r="L17806">
        <v>306002.97612994292</v>
      </c>
      <c r="M17806">
        <v>4272467.5692405514</v>
      </c>
      <c r="N17806">
        <v>-0.18703774817332131</v>
      </c>
      <c r="O17806">
        <v>26440084.166026209</v>
      </c>
      <c r="P17806">
        <v>0</v>
      </c>
      <c r="Q17806" t="s">
        <v>50043</v>
      </c>
      <c r="R17806" s="3">
        <v>0.44193678867815206</v>
      </c>
      <c r="S17806" t="s">
        <v>50016</v>
      </c>
      <c r="T17806" t="s">
        <v>50035</v>
      </c>
    </row>
    <row r="17807" spans="1:20" x14ac:dyDescent="0.3">
      <c r="A17807" s="1" t="s">
        <v>17821</v>
      </c>
      <c r="B17807">
        <v>309.17274109876013</v>
      </c>
      <c r="C17807">
        <v>0</v>
      </c>
      <c r="D17807">
        <v>1.043581238258579</v>
      </c>
      <c r="E17807">
        <v>68.058788414733201</v>
      </c>
      <c r="F17807">
        <v>97</v>
      </c>
      <c r="G17807">
        <v>94.359131976591314</v>
      </c>
      <c r="H17807">
        <v>4.2569586187450819</v>
      </c>
      <c r="I17807">
        <v>27.670584000000002</v>
      </c>
      <c r="J17807">
        <v>28.993196339038221</v>
      </c>
      <c r="K17807">
        <v>448464.90432234277</v>
      </c>
      <c r="L17807">
        <v>549116.97623595444</v>
      </c>
      <c r="M17807">
        <v>175484.39897945931</v>
      </c>
      <c r="N17807">
        <v>-0.29135377416090119</v>
      </c>
      <c r="O17807">
        <v>1801449.966744747</v>
      </c>
      <c r="P17807">
        <v>0</v>
      </c>
      <c r="Q17807" t="s">
        <v>50043</v>
      </c>
      <c r="R17807" s="3">
        <v>1.043581238258579</v>
      </c>
      <c r="S17807" t="s">
        <v>50016</v>
      </c>
      <c r="T17807" t="s">
        <v>50035</v>
      </c>
    </row>
    <row r="17808" spans="1:20" x14ac:dyDescent="0.3">
      <c r="A17808" s="1" t="s">
        <v>17822</v>
      </c>
      <c r="B17808">
        <v>93.913542604015177</v>
      </c>
      <c r="C17808">
        <v>0</v>
      </c>
      <c r="D17808">
        <v>0.65316058906654562</v>
      </c>
      <c r="E17808">
        <v>92.649518055743755</v>
      </c>
      <c r="F17808">
        <v>97</v>
      </c>
      <c r="G17808">
        <v>122.5110969427176</v>
      </c>
      <c r="H17808">
        <v>4.043422256072553</v>
      </c>
      <c r="I17808">
        <v>27.670584000000002</v>
      </c>
      <c r="J17808">
        <v>32.394503646659047</v>
      </c>
      <c r="K17808">
        <v>145844.2145413573</v>
      </c>
      <c r="L17808">
        <v>175344.92744229679</v>
      </c>
      <c r="M17808">
        <v>114893.2605934975</v>
      </c>
      <c r="N17808">
        <v>-0.23578968258760019</v>
      </c>
      <c r="O17808">
        <v>3271301.441475282</v>
      </c>
      <c r="P17808">
        <v>0</v>
      </c>
      <c r="Q17808" t="s">
        <v>50043</v>
      </c>
      <c r="R17808" s="3">
        <v>0.65316058906654562</v>
      </c>
      <c r="S17808" t="s">
        <v>50016</v>
      </c>
      <c r="T17808" t="s">
        <v>50035</v>
      </c>
    </row>
    <row r="17809" spans="1:20" x14ac:dyDescent="0.3">
      <c r="A17809" s="1" t="s">
        <v>17823</v>
      </c>
      <c r="B17809">
        <v>541.12575489606024</v>
      </c>
      <c r="C17809">
        <v>0</v>
      </c>
      <c r="D17809">
        <v>1.034744564788652</v>
      </c>
      <c r="E17809">
        <v>79.746225610106336</v>
      </c>
      <c r="F17809">
        <v>97</v>
      </c>
      <c r="G17809">
        <v>88.926578813547835</v>
      </c>
      <c r="H17809">
        <v>6.1776074579320532</v>
      </c>
      <c r="I17809">
        <v>27.670584000000002</v>
      </c>
      <c r="J17809">
        <v>32.369457394651199</v>
      </c>
      <c r="K17809">
        <v>1474283.5522944699</v>
      </c>
      <c r="L17809">
        <v>366591.40497868718</v>
      </c>
      <c r="M17809">
        <v>378597.12683964218</v>
      </c>
      <c r="N17809">
        <v>-0.2158277066096532</v>
      </c>
      <c r="O17809">
        <v>3304309.4249942452</v>
      </c>
      <c r="P17809">
        <v>0</v>
      </c>
      <c r="Q17809" t="s">
        <v>50043</v>
      </c>
      <c r="R17809" s="3">
        <v>1.0347445647886515</v>
      </c>
      <c r="S17809" t="s">
        <v>50016</v>
      </c>
      <c r="T17809" t="s">
        <v>50035</v>
      </c>
    </row>
    <row r="17810" spans="1:20" x14ac:dyDescent="0.3">
      <c r="A17810" s="1" t="s">
        <v>17824</v>
      </c>
      <c r="B17810">
        <v>1225.246010095615</v>
      </c>
      <c r="C17810">
        <v>0</v>
      </c>
      <c r="D17810">
        <v>0.25823323606602477</v>
      </c>
      <c r="E17810">
        <v>76.823438285018483</v>
      </c>
      <c r="F17810">
        <v>97</v>
      </c>
      <c r="G17810">
        <v>208.65639205679821</v>
      </c>
      <c r="H17810">
        <v>6.9578176545283679</v>
      </c>
      <c r="I17810">
        <v>27.670584000000002</v>
      </c>
      <c r="J17810">
        <v>37.210859395554451</v>
      </c>
      <c r="K17810">
        <v>105369.142952458</v>
      </c>
      <c r="L17810">
        <v>687811.49184481241</v>
      </c>
      <c r="M17810">
        <v>13597632.603274301</v>
      </c>
      <c r="N17810">
        <v>-0.19841526339900939</v>
      </c>
      <c r="O17810">
        <v>11940851.972595779</v>
      </c>
      <c r="P17810">
        <v>0</v>
      </c>
      <c r="Q17810" t="s">
        <v>50043</v>
      </c>
      <c r="R17810" s="3">
        <v>0.25823323606602483</v>
      </c>
      <c r="S17810" t="s">
        <v>50016</v>
      </c>
      <c r="T17810" t="s">
        <v>50035</v>
      </c>
    </row>
    <row r="17811" spans="1:20" x14ac:dyDescent="0.3">
      <c r="A17811" s="1" t="s">
        <v>17825</v>
      </c>
      <c r="B17811">
        <v>129.08033741472809</v>
      </c>
      <c r="C17811">
        <v>0</v>
      </c>
      <c r="D17811">
        <v>0.40817871351644519</v>
      </c>
      <c r="E17811">
        <v>76.067075794535313</v>
      </c>
      <c r="F17811">
        <v>97</v>
      </c>
      <c r="G17811">
        <v>249.44586881319549</v>
      </c>
      <c r="H17811">
        <v>5.5025086602130644</v>
      </c>
      <c r="I17811">
        <v>27.670584000000002</v>
      </c>
      <c r="J17811">
        <v>52.363266621639553</v>
      </c>
      <c r="K17811">
        <v>34278.753703073351</v>
      </c>
      <c r="L17811">
        <v>58687.388189511163</v>
      </c>
      <c r="M17811">
        <v>80565.485609880925</v>
      </c>
      <c r="N17811">
        <v>-0.1961793502890089</v>
      </c>
      <c r="O17811">
        <v>656477.48777245847</v>
      </c>
      <c r="P17811">
        <v>0</v>
      </c>
      <c r="Q17811" t="s">
        <v>50043</v>
      </c>
      <c r="R17811" s="3">
        <v>0.40817871351644525</v>
      </c>
      <c r="S17811" t="s">
        <v>50016</v>
      </c>
      <c r="T17811" t="s">
        <v>50035</v>
      </c>
    </row>
    <row r="17812" spans="1:20" x14ac:dyDescent="0.3">
      <c r="A17812" s="1" t="s">
        <v>17826</v>
      </c>
      <c r="B17812">
        <v>43.286130811384282</v>
      </c>
      <c r="C17812">
        <v>0</v>
      </c>
      <c r="D17812">
        <v>1.6299202751755451</v>
      </c>
      <c r="E17812">
        <v>95.185966117885044</v>
      </c>
      <c r="F17812">
        <v>97</v>
      </c>
      <c r="G17812">
        <v>94.883667734409968</v>
      </c>
      <c r="H17812">
        <v>7.7189116190160476</v>
      </c>
      <c r="I17812">
        <v>27.670584000000002</v>
      </c>
      <c r="J17812">
        <v>24.37166419427977</v>
      </c>
      <c r="K17812">
        <v>124107.0851156978</v>
      </c>
      <c r="L17812">
        <v>45733.339666414897</v>
      </c>
      <c r="M17812">
        <v>232488.32002741119</v>
      </c>
      <c r="N17812">
        <v>-0.4860624885052407</v>
      </c>
      <c r="O17812">
        <v>166904.9390054523</v>
      </c>
      <c r="P17812">
        <v>0</v>
      </c>
      <c r="Q17812" t="s">
        <v>50043</v>
      </c>
      <c r="R17812" s="3">
        <v>1.6299202751755448</v>
      </c>
      <c r="S17812" t="s">
        <v>50016</v>
      </c>
      <c r="T17812" t="s">
        <v>50035</v>
      </c>
    </row>
    <row r="17813" spans="1:20" x14ac:dyDescent="0.3">
      <c r="A17813" s="1" t="s">
        <v>17827</v>
      </c>
      <c r="B17813">
        <v>683.45406863500182</v>
      </c>
      <c r="C17813">
        <v>0</v>
      </c>
      <c r="D17813">
        <v>2.0443019622362342</v>
      </c>
      <c r="E17813">
        <v>86.78097033222997</v>
      </c>
      <c r="F17813">
        <v>97</v>
      </c>
      <c r="G17813">
        <v>32.360001234123359</v>
      </c>
      <c r="H17813">
        <v>4.2704608805405346</v>
      </c>
      <c r="I17813">
        <v>27.670584000000002</v>
      </c>
      <c r="J17813">
        <v>10.467004583175081</v>
      </c>
      <c r="K17813">
        <v>639296.13839592703</v>
      </c>
      <c r="L17813">
        <v>691393.52146045933</v>
      </c>
      <c r="M17813">
        <v>199138.05647089321</v>
      </c>
      <c r="N17813">
        <v>-0.48801502551418291</v>
      </c>
      <c r="O17813">
        <v>5015785.5585931316</v>
      </c>
      <c r="P17813">
        <v>0</v>
      </c>
      <c r="Q17813" t="s">
        <v>50043</v>
      </c>
      <c r="R17813" s="3">
        <v>2.0443019622362337</v>
      </c>
      <c r="S17813" t="s">
        <v>50016</v>
      </c>
      <c r="T17813" t="s">
        <v>50035</v>
      </c>
    </row>
    <row r="17814" spans="1:20" x14ac:dyDescent="0.3">
      <c r="A17814" s="1" t="s">
        <v>17828</v>
      </c>
      <c r="B17814">
        <v>2144.6190451001371</v>
      </c>
      <c r="C17814">
        <v>0</v>
      </c>
      <c r="D17814">
        <v>0.8073019820387175</v>
      </c>
      <c r="E17814">
        <v>82.82224290139601</v>
      </c>
      <c r="F17814">
        <v>97</v>
      </c>
      <c r="G17814">
        <v>123.9153206282521</v>
      </c>
      <c r="H17814">
        <v>6.4997743219651332</v>
      </c>
      <c r="I17814">
        <v>27.670584000000002</v>
      </c>
      <c r="J17814">
        <v>10.8448188433561</v>
      </c>
      <c r="K17814">
        <v>1799814.9875104269</v>
      </c>
      <c r="L17814">
        <v>1940574.5381517599</v>
      </c>
      <c r="M17814">
        <v>480196.08459718258</v>
      </c>
      <c r="N17814">
        <v>-0.22200412349060569</v>
      </c>
      <c r="O17814">
        <v>38972813.537785873</v>
      </c>
      <c r="P17814">
        <v>0</v>
      </c>
      <c r="Q17814" t="s">
        <v>50043</v>
      </c>
      <c r="R17814" s="3">
        <v>0.8073019820387175</v>
      </c>
      <c r="S17814" t="s">
        <v>50016</v>
      </c>
      <c r="T17814" t="s">
        <v>50035</v>
      </c>
    </row>
    <row r="17815" spans="1:20" x14ac:dyDescent="0.3">
      <c r="A17815" s="1" t="s">
        <v>17829</v>
      </c>
      <c r="B17815">
        <v>700.57852100308799</v>
      </c>
      <c r="C17815">
        <v>0</v>
      </c>
      <c r="D17815">
        <v>0.41757848722637431</v>
      </c>
      <c r="E17815">
        <v>41.250381721437783</v>
      </c>
      <c r="F17815">
        <v>97</v>
      </c>
      <c r="G17815">
        <v>149.38625299692791</v>
      </c>
      <c r="H17815">
        <v>5.2278400151550759</v>
      </c>
      <c r="I17815">
        <v>27.670584000000002</v>
      </c>
      <c r="J17815">
        <v>11.79624347137843</v>
      </c>
      <c r="K17815">
        <v>349636.48762440222</v>
      </c>
      <c r="L17815">
        <v>1740646.041200608</v>
      </c>
      <c r="M17815">
        <v>6081527.5354316859</v>
      </c>
      <c r="N17815">
        <v>-3.4978202664162412E-2</v>
      </c>
      <c r="O17815">
        <v>56575395.725971527</v>
      </c>
      <c r="P17815">
        <v>0</v>
      </c>
      <c r="Q17815" t="s">
        <v>50043</v>
      </c>
      <c r="R17815" s="3">
        <v>0.41757848722637425</v>
      </c>
      <c r="S17815" t="s">
        <v>50024</v>
      </c>
      <c r="T17815" t="s">
        <v>50040</v>
      </c>
    </row>
    <row r="17816" spans="1:20" x14ac:dyDescent="0.3">
      <c r="A17816" s="1" t="s">
        <v>17830</v>
      </c>
      <c r="B17816">
        <v>3482.459933466348</v>
      </c>
      <c r="C17816">
        <v>0</v>
      </c>
      <c r="D17816">
        <v>0.40636263503625097</v>
      </c>
      <c r="E17816">
        <v>89.3140780293744</v>
      </c>
      <c r="F17816">
        <v>97</v>
      </c>
      <c r="G17816">
        <v>158.88428600081451</v>
      </c>
      <c r="H17816">
        <v>16.24537928056931</v>
      </c>
      <c r="I17816">
        <v>27.670584000000002</v>
      </c>
      <c r="J17816">
        <v>10.372791047047709</v>
      </c>
      <c r="K17816">
        <v>2922577.2821226208</v>
      </c>
      <c r="L17816">
        <v>3088997.362914023</v>
      </c>
      <c r="M17816">
        <v>1708977.106755717</v>
      </c>
      <c r="N17816">
        <v>-5.0044248492288397E-2</v>
      </c>
      <c r="O17816">
        <v>35484298.699621864</v>
      </c>
      <c r="P17816">
        <v>0</v>
      </c>
      <c r="Q17816" t="s">
        <v>50043</v>
      </c>
      <c r="R17816" s="3">
        <v>0.40636263503625103</v>
      </c>
      <c r="S17816" t="s">
        <v>50016</v>
      </c>
      <c r="T17816" t="s">
        <v>50035</v>
      </c>
    </row>
    <row r="17817" spans="1:20" x14ac:dyDescent="0.3">
      <c r="A17817" s="1" t="s">
        <v>17831</v>
      </c>
      <c r="B17817">
        <v>1299.4645219294789</v>
      </c>
      <c r="C17817">
        <v>0</v>
      </c>
      <c r="D17817">
        <v>0.78550547498634149</v>
      </c>
      <c r="E17817">
        <v>91.530216775843954</v>
      </c>
      <c r="F17817">
        <v>97</v>
      </c>
      <c r="G17817">
        <v>163.716669434859</v>
      </c>
      <c r="H17817">
        <v>2.3776186321983062</v>
      </c>
      <c r="I17817">
        <v>27.670584000000002</v>
      </c>
      <c r="J17817">
        <v>38.860035371904203</v>
      </c>
      <c r="K17817">
        <v>190771.86231004249</v>
      </c>
      <c r="L17817">
        <v>57608.515757455163</v>
      </c>
      <c r="M17817">
        <v>10577312.597650841</v>
      </c>
      <c r="N17817">
        <v>-0.11245254928078501</v>
      </c>
      <c r="O17817">
        <v>692127.05945203919</v>
      </c>
      <c r="P17817">
        <v>0</v>
      </c>
      <c r="Q17817" t="s">
        <v>50043</v>
      </c>
      <c r="R17817" s="3">
        <v>0.78550547498634149</v>
      </c>
      <c r="S17817" t="s">
        <v>50016</v>
      </c>
      <c r="T17817" t="s">
        <v>50035</v>
      </c>
    </row>
    <row r="17818" spans="1:20" x14ac:dyDescent="0.3">
      <c r="A17818" s="1" t="s">
        <v>17832</v>
      </c>
      <c r="B17818">
        <v>177.8998949782933</v>
      </c>
      <c r="C17818">
        <v>0</v>
      </c>
      <c r="D17818">
        <v>0.46249997587704278</v>
      </c>
      <c r="E17818">
        <v>68.398697809603149</v>
      </c>
      <c r="F17818">
        <v>97</v>
      </c>
      <c r="G17818">
        <v>173.86496702355879</v>
      </c>
      <c r="H17818">
        <v>5.4439500683170072</v>
      </c>
      <c r="I17818">
        <v>27.670584000000002</v>
      </c>
      <c r="J17818">
        <v>60.447178023259987</v>
      </c>
      <c r="K17818">
        <v>83286.866051119956</v>
      </c>
      <c r="L17818">
        <v>129984.7008123844</v>
      </c>
      <c r="M17818">
        <v>11795.10587886881</v>
      </c>
      <c r="N17818">
        <v>-0.20725823723896811</v>
      </c>
      <c r="O17818">
        <v>2250635.21245516</v>
      </c>
      <c r="P17818">
        <v>0</v>
      </c>
      <c r="Q17818" t="s">
        <v>50043</v>
      </c>
      <c r="R17818" s="3">
        <v>0.46249997587704283</v>
      </c>
      <c r="S17818" t="s">
        <v>50016</v>
      </c>
      <c r="T17818" t="s">
        <v>50035</v>
      </c>
    </row>
    <row r="17819" spans="1:20" x14ac:dyDescent="0.3">
      <c r="A17819" s="1" t="s">
        <v>17833</v>
      </c>
      <c r="B17819">
        <v>502.73783476580343</v>
      </c>
      <c r="C17819">
        <v>0</v>
      </c>
      <c r="D17819">
        <v>0.94431988957360857</v>
      </c>
      <c r="E17819">
        <v>96.344528087838441</v>
      </c>
      <c r="F17819">
        <v>97</v>
      </c>
      <c r="G17819">
        <v>129.00388939348281</v>
      </c>
      <c r="H17819">
        <v>1.2648376348744901</v>
      </c>
      <c r="I17819">
        <v>27.670584000000002</v>
      </c>
      <c r="J17819">
        <v>27.57138481779106</v>
      </c>
      <c r="K17819">
        <v>325984.78499379591</v>
      </c>
      <c r="L17819">
        <v>364762.3176462492</v>
      </c>
      <c r="M17819">
        <v>247127.139743559</v>
      </c>
      <c r="N17819">
        <v>-0.3286008391817497</v>
      </c>
      <c r="O17819">
        <v>6510923.2438170472</v>
      </c>
      <c r="P17819">
        <v>0</v>
      </c>
      <c r="Q17819" t="s">
        <v>50043</v>
      </c>
      <c r="R17819" s="3">
        <v>0.94431988957360857</v>
      </c>
      <c r="S17819" t="s">
        <v>50016</v>
      </c>
      <c r="T17819" t="s">
        <v>50035</v>
      </c>
    </row>
    <row r="17820" spans="1:20" x14ac:dyDescent="0.3">
      <c r="A17820" s="1" t="s">
        <v>17834</v>
      </c>
      <c r="B17820">
        <v>1910.82301867821</v>
      </c>
      <c r="C17820">
        <v>0</v>
      </c>
      <c r="D17820">
        <v>0.75162439248603719</v>
      </c>
      <c r="E17820">
        <v>85.229150092824838</v>
      </c>
      <c r="F17820">
        <v>97</v>
      </c>
      <c r="G17820">
        <v>110.06289546810009</v>
      </c>
      <c r="H17820">
        <v>6.4615761394826956</v>
      </c>
      <c r="I17820">
        <v>27.670584000000002</v>
      </c>
      <c r="J17820">
        <v>12.113073508611089</v>
      </c>
      <c r="K17820">
        <v>2054664.2966046641</v>
      </c>
      <c r="L17820">
        <v>2105584.241928068</v>
      </c>
      <c r="M17820">
        <v>454650.53001240367</v>
      </c>
      <c r="N17820">
        <v>-0.21500980242704659</v>
      </c>
      <c r="O17820">
        <v>37941478.002326854</v>
      </c>
      <c r="P17820">
        <v>0</v>
      </c>
      <c r="Q17820" t="s">
        <v>50043</v>
      </c>
      <c r="R17820" s="3">
        <v>0.75162439248603719</v>
      </c>
      <c r="S17820" t="s">
        <v>50016</v>
      </c>
      <c r="T17820" t="s">
        <v>50035</v>
      </c>
    </row>
    <row r="17821" spans="1:20" x14ac:dyDescent="0.3">
      <c r="A17821" s="1" t="s">
        <v>17835</v>
      </c>
      <c r="B17821">
        <v>74.327626502679038</v>
      </c>
      <c r="C17821">
        <v>0</v>
      </c>
      <c r="D17821">
        <v>0.84867642529521026</v>
      </c>
      <c r="E17821">
        <v>86.639845386983382</v>
      </c>
      <c r="F17821">
        <v>97</v>
      </c>
      <c r="G17821">
        <v>186.4218375744945</v>
      </c>
      <c r="H17821">
        <v>2.263561920945441</v>
      </c>
      <c r="I17821">
        <v>27.670584000000002</v>
      </c>
      <c r="J17821">
        <v>36.967847750350479</v>
      </c>
      <c r="K17821">
        <v>15115.50156344179</v>
      </c>
      <c r="L17821">
        <v>8527.0877221425017</v>
      </c>
      <c r="M17821">
        <v>1885.6954142888981</v>
      </c>
      <c r="N17821">
        <v>-8.4298848799012657E-2</v>
      </c>
      <c r="O17821">
        <v>741215.51496364165</v>
      </c>
      <c r="P17821">
        <v>0</v>
      </c>
      <c r="Q17821" t="s">
        <v>50043</v>
      </c>
      <c r="R17821" s="3">
        <v>0.84867642529521026</v>
      </c>
      <c r="S17821" t="s">
        <v>50016</v>
      </c>
      <c r="T17821" t="s">
        <v>50035</v>
      </c>
    </row>
    <row r="17822" spans="1:20" x14ac:dyDescent="0.3">
      <c r="A17822" s="1" t="s">
        <v>17836</v>
      </c>
      <c r="B17822">
        <v>822.08389595660185</v>
      </c>
      <c r="C17822">
        <v>0</v>
      </c>
      <c r="D17822">
        <v>0.23516064884010029</v>
      </c>
      <c r="E17822">
        <v>64.569885817390713</v>
      </c>
      <c r="F17822">
        <v>97</v>
      </c>
      <c r="G17822">
        <v>188.18369913161831</v>
      </c>
      <c r="H17822">
        <v>3.605319629584598</v>
      </c>
      <c r="I17822">
        <v>27.670584000000002</v>
      </c>
      <c r="J17822">
        <v>57.667049069981331</v>
      </c>
      <c r="K17822">
        <v>249664.05658361709</v>
      </c>
      <c r="L17822">
        <v>64359.473219326523</v>
      </c>
      <c r="M17822">
        <v>67737.388044679363</v>
      </c>
      <c r="N17822">
        <v>-4.6069365270173966E-3</v>
      </c>
      <c r="O17822">
        <v>2500513.3751999252</v>
      </c>
      <c r="P17822">
        <v>0</v>
      </c>
      <c r="Q17822" t="s">
        <v>50043</v>
      </c>
      <c r="R17822" s="3">
        <v>0.23516064884010032</v>
      </c>
      <c r="S17822" t="s">
        <v>50016</v>
      </c>
      <c r="T17822" t="s">
        <v>50035</v>
      </c>
    </row>
    <row r="17823" spans="1:20" x14ac:dyDescent="0.3">
      <c r="A17823" s="1" t="s">
        <v>17837</v>
      </c>
      <c r="B17823">
        <v>397.71180267147378</v>
      </c>
      <c r="C17823">
        <v>0</v>
      </c>
      <c r="D17823">
        <v>1.357739297287444</v>
      </c>
      <c r="E17823">
        <v>88.390582430341013</v>
      </c>
      <c r="F17823">
        <v>97</v>
      </c>
      <c r="G17823">
        <v>117.4991552728942</v>
      </c>
      <c r="H17823">
        <v>6.4131880345588579</v>
      </c>
      <c r="I17823">
        <v>27.670584000000002</v>
      </c>
      <c r="J17823">
        <v>32.272441085396252</v>
      </c>
      <c r="K17823">
        <v>712073.37128597451</v>
      </c>
      <c r="L17823">
        <v>271481.36125726049</v>
      </c>
      <c r="M17823">
        <v>442984.38328327658</v>
      </c>
      <c r="N17823">
        <v>-0.23816593383487081</v>
      </c>
      <c r="O17823">
        <v>8199859.131063764</v>
      </c>
      <c r="P17823">
        <v>0</v>
      </c>
      <c r="Q17823" t="s">
        <v>50043</v>
      </c>
      <c r="R17823" s="3">
        <v>1.3577392972874438</v>
      </c>
      <c r="S17823" t="s">
        <v>50016</v>
      </c>
      <c r="T17823" t="s">
        <v>50035</v>
      </c>
    </row>
    <row r="17824" spans="1:20" x14ac:dyDescent="0.3">
      <c r="A17824" s="1" t="s">
        <v>17838</v>
      </c>
      <c r="B17824">
        <v>11998.94210734648</v>
      </c>
      <c r="C17824">
        <v>0</v>
      </c>
      <c r="D17824">
        <v>0.44745375808658328</v>
      </c>
      <c r="E17824">
        <v>78.235045460453833</v>
      </c>
      <c r="F17824">
        <v>95.769233999999997</v>
      </c>
      <c r="G17824">
        <v>144.16268377529991</v>
      </c>
      <c r="H17824">
        <v>6.8376993832293946</v>
      </c>
      <c r="I17824">
        <v>27.670584000000002</v>
      </c>
      <c r="J17824">
        <v>2.60963948211218</v>
      </c>
      <c r="K17824">
        <v>1415246.5894368091</v>
      </c>
      <c r="L17824">
        <v>12005634.450317349</v>
      </c>
      <c r="M17824">
        <v>2646471.4954643231</v>
      </c>
      <c r="N17824">
        <v>-0.1986963773499015</v>
      </c>
      <c r="O17824">
        <v>443689451.14607638</v>
      </c>
      <c r="P17824">
        <v>0</v>
      </c>
      <c r="Q17824" t="s">
        <v>50043</v>
      </c>
      <c r="R17824" s="3">
        <v>0.44745375808658328</v>
      </c>
      <c r="S17824" t="s">
        <v>50025</v>
      </c>
      <c r="T17824" t="s">
        <v>50039</v>
      </c>
    </row>
    <row r="17825" spans="1:20" x14ac:dyDescent="0.3">
      <c r="A17825" s="1" t="s">
        <v>17839</v>
      </c>
      <c r="B17825">
        <v>23670.958480855559</v>
      </c>
      <c r="C17825">
        <v>0</v>
      </c>
      <c r="D17825">
        <v>0.58261364763155554</v>
      </c>
      <c r="E17825">
        <v>76.234197300838218</v>
      </c>
      <c r="F17825">
        <v>97</v>
      </c>
      <c r="G17825">
        <v>29.079771743988321</v>
      </c>
      <c r="H17825">
        <v>31.47675709765214</v>
      </c>
      <c r="I17825">
        <v>27.670584000000002</v>
      </c>
      <c r="J17825">
        <v>9.2958950723867773</v>
      </c>
      <c r="K17825">
        <v>42137007.737975903</v>
      </c>
      <c r="L17825">
        <v>40738801.803408124</v>
      </c>
      <c r="M17825">
        <v>233412396.30171061</v>
      </c>
      <c r="N17825">
        <v>-0.1082548310488924</v>
      </c>
      <c r="O17825">
        <v>705587488.6840117</v>
      </c>
      <c r="P17825">
        <v>0</v>
      </c>
      <c r="Q17825" t="s">
        <v>50043</v>
      </c>
      <c r="R17825" s="3">
        <v>0.58261364763155554</v>
      </c>
      <c r="S17825" t="s">
        <v>50020</v>
      </c>
      <c r="T17825" t="s">
        <v>50035</v>
      </c>
    </row>
    <row r="17826" spans="1:20" x14ac:dyDescent="0.3">
      <c r="A17826" s="1" t="s">
        <v>17840</v>
      </c>
      <c r="B17826">
        <v>116.242246393817</v>
      </c>
      <c r="C17826">
        <v>0</v>
      </c>
      <c r="D17826">
        <v>0.45044425247167102</v>
      </c>
      <c r="E17826">
        <v>86.651219150263145</v>
      </c>
      <c r="F17826">
        <v>97</v>
      </c>
      <c r="G17826">
        <v>254.1910875161839</v>
      </c>
      <c r="H17826">
        <v>3.2924903747655461</v>
      </c>
      <c r="I17826">
        <v>27.670584000000002</v>
      </c>
      <c r="J17826">
        <v>56.705627609467541</v>
      </c>
      <c r="K17826">
        <v>43395.39902699877</v>
      </c>
      <c r="L17826">
        <v>47296.75960775272</v>
      </c>
      <c r="M17826">
        <v>3434.3027381307052</v>
      </c>
      <c r="N17826">
        <v>-0.2081158183963997</v>
      </c>
      <c r="O17826">
        <v>3789404.6503880932</v>
      </c>
      <c r="P17826">
        <v>0</v>
      </c>
      <c r="Q17826" t="s">
        <v>50043</v>
      </c>
      <c r="R17826" s="3">
        <v>0.45044425247167097</v>
      </c>
      <c r="S17826" t="s">
        <v>50016</v>
      </c>
      <c r="T17826" t="s">
        <v>50035</v>
      </c>
    </row>
    <row r="17827" spans="1:20" x14ac:dyDescent="0.3">
      <c r="A17827" s="1" t="s">
        <v>17841</v>
      </c>
      <c r="B17827">
        <v>22183.308381100818</v>
      </c>
      <c r="C17827">
        <v>0</v>
      </c>
      <c r="D17827">
        <v>0.36042688119465149</v>
      </c>
      <c r="E17827">
        <v>79.882069570832513</v>
      </c>
      <c r="F17827">
        <v>96.75</v>
      </c>
      <c r="G17827">
        <v>170.9451129376304</v>
      </c>
      <c r="H17827">
        <v>3.132300636513198</v>
      </c>
      <c r="I17827">
        <v>27.670584000000002</v>
      </c>
      <c r="J17827">
        <v>2.6739727044701889</v>
      </c>
      <c r="K17827">
        <v>37659290.421238713</v>
      </c>
      <c r="L17827">
        <v>14877170.763847429</v>
      </c>
      <c r="M17827">
        <v>179701005.5310384</v>
      </c>
      <c r="N17827">
        <v>-0.1748191653284773</v>
      </c>
      <c r="O17827">
        <v>437867643.88898969</v>
      </c>
      <c r="P17827">
        <v>0</v>
      </c>
      <c r="Q17827" t="s">
        <v>50043</v>
      </c>
      <c r="R17827" s="3">
        <v>0.36042688119465149</v>
      </c>
      <c r="S17827" t="s">
        <v>50021</v>
      </c>
      <c r="T17827" t="s">
        <v>50038</v>
      </c>
    </row>
    <row r="17828" spans="1:20" x14ac:dyDescent="0.3">
      <c r="A17828" s="1" t="s">
        <v>17842</v>
      </c>
      <c r="B17828">
        <v>864.9983589273694</v>
      </c>
      <c r="C17828">
        <v>0</v>
      </c>
      <c r="D17828">
        <v>5.0061095092510426</v>
      </c>
      <c r="E17828">
        <v>100</v>
      </c>
      <c r="F17828">
        <v>95.153548999999998</v>
      </c>
      <c r="G17828">
        <v>103.5244907132189</v>
      </c>
      <c r="H17828">
        <v>5.4503684932355059</v>
      </c>
      <c r="I17828">
        <v>27.670584000000002</v>
      </c>
      <c r="J17828">
        <v>20.63689305922161</v>
      </c>
      <c r="K17828">
        <v>1065564.637641215</v>
      </c>
      <c r="L17828">
        <v>2654167.4707611538</v>
      </c>
      <c r="M17828">
        <v>9297636.3090427257</v>
      </c>
      <c r="N17828">
        <v>-0.62537520297145144</v>
      </c>
      <c r="O17828">
        <v>12187242.404220389</v>
      </c>
      <c r="P17828">
        <v>0</v>
      </c>
      <c r="Q17828" t="s">
        <v>50043</v>
      </c>
      <c r="R17828" s="3">
        <v>5.0061095092510435</v>
      </c>
      <c r="S17828" t="s">
        <v>50023</v>
      </c>
      <c r="T17828" t="s">
        <v>50039</v>
      </c>
    </row>
    <row r="17829" spans="1:20" x14ac:dyDescent="0.3">
      <c r="A17829" s="1" t="s">
        <v>17843</v>
      </c>
      <c r="B17829">
        <v>181.26377153628769</v>
      </c>
      <c r="C17829">
        <v>0</v>
      </c>
      <c r="D17829">
        <v>0.61962153227842687</v>
      </c>
      <c r="E17829">
        <v>84.797218073882078</v>
      </c>
      <c r="F17829">
        <v>97</v>
      </c>
      <c r="G17829">
        <v>200.08084377562119</v>
      </c>
      <c r="H17829">
        <v>3.7490510965539139</v>
      </c>
      <c r="I17829">
        <v>27.670584000000002</v>
      </c>
      <c r="J17829">
        <v>54.376307422950653</v>
      </c>
      <c r="K17829">
        <v>101569.3880062212</v>
      </c>
      <c r="L17829">
        <v>143597.79626143491</v>
      </c>
      <c r="M17829">
        <v>325173.25389807363</v>
      </c>
      <c r="N17829">
        <v>-0.19694863522915171</v>
      </c>
      <c r="O17829">
        <v>4734716.8110224009</v>
      </c>
      <c r="P17829">
        <v>0</v>
      </c>
      <c r="Q17829" t="s">
        <v>50043</v>
      </c>
      <c r="R17829" s="3">
        <v>0.61962153227842687</v>
      </c>
      <c r="S17829" t="s">
        <v>50016</v>
      </c>
      <c r="T17829" t="s">
        <v>50035</v>
      </c>
    </row>
    <row r="17830" spans="1:20" x14ac:dyDescent="0.3">
      <c r="A17830" s="1" t="s">
        <v>17844</v>
      </c>
      <c r="B17830">
        <v>833.42585668363051</v>
      </c>
      <c r="C17830">
        <v>0</v>
      </c>
      <c r="D17830">
        <v>0.26239418762271871</v>
      </c>
      <c r="E17830">
        <v>62.532878111814057</v>
      </c>
      <c r="F17830">
        <v>97</v>
      </c>
      <c r="G17830">
        <v>202.054467760222</v>
      </c>
      <c r="H17830">
        <v>3.1981353116737909</v>
      </c>
      <c r="I17830">
        <v>27.670584000000002</v>
      </c>
      <c r="J17830">
        <v>52.24514788340425</v>
      </c>
      <c r="K17830">
        <v>248343.37265112481</v>
      </c>
      <c r="L17830">
        <v>71277.156866053323</v>
      </c>
      <c r="M17830">
        <v>78702.095537198722</v>
      </c>
      <c r="N17830">
        <v>-4.6583322897557492E-3</v>
      </c>
      <c r="O17830">
        <v>2571917.0678607542</v>
      </c>
      <c r="P17830">
        <v>0</v>
      </c>
      <c r="Q17830" t="s">
        <v>50043</v>
      </c>
      <c r="R17830" s="3">
        <v>0.26239418762271871</v>
      </c>
      <c r="S17830" t="s">
        <v>50016</v>
      </c>
      <c r="T17830" t="s">
        <v>50035</v>
      </c>
    </row>
    <row r="17831" spans="1:20" x14ac:dyDescent="0.3">
      <c r="A17831" s="1" t="s">
        <v>17845</v>
      </c>
      <c r="B17831">
        <v>43498.324038771003</v>
      </c>
      <c r="C17831">
        <v>0</v>
      </c>
      <c r="D17831">
        <v>0.67972867743712129</v>
      </c>
      <c r="E17831">
        <v>77.056204806841791</v>
      </c>
      <c r="F17831">
        <v>95.800003000000004</v>
      </c>
      <c r="G17831">
        <v>78.309528390724111</v>
      </c>
      <c r="H17831">
        <v>19.527417170229231</v>
      </c>
      <c r="I17831">
        <v>27.670584000000002</v>
      </c>
      <c r="J17831">
        <v>3.8231129973136171</v>
      </c>
      <c r="K17831">
        <v>16318392.33972881</v>
      </c>
      <c r="L17831">
        <v>43027706.309196152</v>
      </c>
      <c r="M17831">
        <v>13135384.52902717</v>
      </c>
      <c r="N17831">
        <v>-0.2804538161767155</v>
      </c>
      <c r="O17831">
        <v>331577955.10770178</v>
      </c>
      <c r="P17831">
        <v>0</v>
      </c>
      <c r="Q17831" t="s">
        <v>50043</v>
      </c>
      <c r="R17831" s="3">
        <v>0.67972867743712129</v>
      </c>
      <c r="S17831" t="s">
        <v>50026</v>
      </c>
      <c r="T17831" t="s">
        <v>50038</v>
      </c>
    </row>
    <row r="17832" spans="1:20" x14ac:dyDescent="0.3">
      <c r="A17832" s="1" t="s">
        <v>17846</v>
      </c>
      <c r="B17832">
        <v>111.98632599768059</v>
      </c>
      <c r="C17832">
        <v>0</v>
      </c>
      <c r="D17832">
        <v>1.2888224632053069</v>
      </c>
      <c r="E17832">
        <v>92.578266132704954</v>
      </c>
      <c r="F17832">
        <v>97</v>
      </c>
      <c r="G17832">
        <v>89.068619129803153</v>
      </c>
      <c r="H17832">
        <v>6.3496320395480321</v>
      </c>
      <c r="I17832">
        <v>27.670584000000002</v>
      </c>
      <c r="J17832">
        <v>34.973359013993907</v>
      </c>
      <c r="K17832">
        <v>213185.79071512469</v>
      </c>
      <c r="L17832">
        <v>187740.57015304919</v>
      </c>
      <c r="M17832">
        <v>27174.63755387484</v>
      </c>
      <c r="N17832">
        <v>-0.63546605737214557</v>
      </c>
      <c r="O17832">
        <v>16837295.53459632</v>
      </c>
      <c r="P17832">
        <v>0</v>
      </c>
      <c r="Q17832" t="s">
        <v>50043</v>
      </c>
      <c r="R17832" s="3">
        <v>1.2888224632053067</v>
      </c>
      <c r="S17832" t="s">
        <v>50016</v>
      </c>
      <c r="T17832" t="s">
        <v>50035</v>
      </c>
    </row>
    <row r="17833" spans="1:20" x14ac:dyDescent="0.3">
      <c r="A17833" s="1" t="s">
        <v>17847</v>
      </c>
      <c r="B17833">
        <v>46.485072333285842</v>
      </c>
      <c r="C17833">
        <v>0</v>
      </c>
      <c r="D17833">
        <v>1.8125868951548529</v>
      </c>
      <c r="E17833">
        <v>78.945624510890084</v>
      </c>
      <c r="F17833">
        <v>97</v>
      </c>
      <c r="G17833">
        <v>93.079839435890747</v>
      </c>
      <c r="H17833">
        <v>7.4978649692976083</v>
      </c>
      <c r="I17833">
        <v>27.670584000000002</v>
      </c>
      <c r="J17833">
        <v>26.219631991668422</v>
      </c>
      <c r="K17833">
        <v>125323.04425672771</v>
      </c>
      <c r="L17833">
        <v>47454.893392848338</v>
      </c>
      <c r="M17833">
        <v>229267.36447885761</v>
      </c>
      <c r="N17833">
        <v>-0.48312606064289398</v>
      </c>
      <c r="O17833">
        <v>174626.0349601233</v>
      </c>
      <c r="P17833">
        <v>0</v>
      </c>
      <c r="Q17833" t="s">
        <v>50043</v>
      </c>
      <c r="R17833" s="3">
        <v>1.8125868951548534</v>
      </c>
      <c r="S17833" t="s">
        <v>50016</v>
      </c>
      <c r="T17833" t="s">
        <v>50035</v>
      </c>
    </row>
    <row r="17834" spans="1:20" x14ac:dyDescent="0.3">
      <c r="A17834" s="1" t="s">
        <v>17848</v>
      </c>
      <c r="B17834">
        <v>11183.86749121828</v>
      </c>
      <c r="C17834">
        <v>0</v>
      </c>
      <c r="D17834">
        <v>0.44300404426994139</v>
      </c>
      <c r="E17834">
        <v>90.270841669303735</v>
      </c>
      <c r="F17834">
        <v>95.321640000000002</v>
      </c>
      <c r="G17834">
        <v>174.6329971361414</v>
      </c>
      <c r="H17834">
        <v>11.18897473027223</v>
      </c>
      <c r="I17834">
        <v>27.670584000000002</v>
      </c>
      <c r="J17834">
        <v>0</v>
      </c>
      <c r="K17834">
        <v>10730961.05997107</v>
      </c>
      <c r="L17834">
        <v>6168252.7585004605</v>
      </c>
      <c r="M17834">
        <v>12556757.31005512</v>
      </c>
      <c r="N17834">
        <v>-9.3807276218407232E-2</v>
      </c>
      <c r="O17834">
        <v>46356395.639144152</v>
      </c>
      <c r="P17834">
        <v>0</v>
      </c>
      <c r="Q17834" t="s">
        <v>50043</v>
      </c>
      <c r="R17834" s="3">
        <v>0.44300404426994139</v>
      </c>
      <c r="S17834" t="s">
        <v>50022</v>
      </c>
      <c r="T17834" t="s">
        <v>50037</v>
      </c>
    </row>
    <row r="17835" spans="1:20" x14ac:dyDescent="0.3">
      <c r="A17835" s="1" t="s">
        <v>17849</v>
      </c>
      <c r="B17835">
        <v>9242.9688063842477</v>
      </c>
      <c r="C17835">
        <v>0</v>
      </c>
      <c r="D17835">
        <v>0.53310533895564893</v>
      </c>
      <c r="E17835">
        <v>89.189364144607836</v>
      </c>
      <c r="F17835">
        <v>97</v>
      </c>
      <c r="G17835">
        <v>271.01788270615032</v>
      </c>
      <c r="H17835">
        <v>2.85468589926379</v>
      </c>
      <c r="I17835">
        <v>27.670584000000002</v>
      </c>
      <c r="J17835">
        <v>35.904043938293619</v>
      </c>
      <c r="K17835">
        <v>3856150.31940048</v>
      </c>
      <c r="L17835">
        <v>6787711.7366697593</v>
      </c>
      <c r="M17835">
        <v>159601475.06766751</v>
      </c>
      <c r="N17835">
        <v>-0.19468595596117139</v>
      </c>
      <c r="O17835">
        <v>35475195.310513154</v>
      </c>
      <c r="P17835">
        <v>0</v>
      </c>
      <c r="Q17835" t="s">
        <v>50043</v>
      </c>
      <c r="R17835" s="3">
        <v>0.53310533895564893</v>
      </c>
      <c r="S17835" t="s">
        <v>50016</v>
      </c>
      <c r="T17835" t="s">
        <v>50035</v>
      </c>
    </row>
    <row r="17836" spans="1:20" x14ac:dyDescent="0.3">
      <c r="A17836" s="1" t="s">
        <v>17850</v>
      </c>
      <c r="B17836">
        <v>370.98354565389718</v>
      </c>
      <c r="C17836">
        <v>0</v>
      </c>
      <c r="D17836">
        <v>0.9994257949041303</v>
      </c>
      <c r="E17836">
        <v>82.510904337495205</v>
      </c>
      <c r="F17836">
        <v>97</v>
      </c>
      <c r="G17836">
        <v>93.911305674248396</v>
      </c>
      <c r="H17836">
        <v>3.803896241256195</v>
      </c>
      <c r="I17836">
        <v>27.670584000000002</v>
      </c>
      <c r="J17836">
        <v>33.167601787492401</v>
      </c>
      <c r="K17836">
        <v>776627.80932997901</v>
      </c>
      <c r="L17836">
        <v>236360.61264899961</v>
      </c>
      <c r="M17836">
        <v>293484.94522914011</v>
      </c>
      <c r="N17836">
        <v>-0.28243075563855752</v>
      </c>
      <c r="O17836">
        <v>4146986.5718729268</v>
      </c>
      <c r="P17836">
        <v>0</v>
      </c>
      <c r="Q17836" t="s">
        <v>50043</v>
      </c>
      <c r="R17836" s="3">
        <v>0.9994257949041303</v>
      </c>
      <c r="S17836" t="s">
        <v>50016</v>
      </c>
      <c r="T17836" t="s">
        <v>50035</v>
      </c>
    </row>
    <row r="17837" spans="1:20" x14ac:dyDescent="0.3">
      <c r="A17837" s="1" t="s">
        <v>17851</v>
      </c>
      <c r="B17837">
        <v>7492.3644536027978</v>
      </c>
      <c r="C17837">
        <v>0</v>
      </c>
      <c r="D17837">
        <v>0.56496656699876657</v>
      </c>
      <c r="E17837">
        <v>87.142920140229251</v>
      </c>
      <c r="F17837">
        <v>97</v>
      </c>
      <c r="G17837">
        <v>160.879223132595</v>
      </c>
      <c r="H17837">
        <v>5.8490644080654874</v>
      </c>
      <c r="I17837">
        <v>27.670584000000002</v>
      </c>
      <c r="J17837">
        <v>40.329397842765147</v>
      </c>
      <c r="K17837">
        <v>7750378.2446918245</v>
      </c>
      <c r="L17837">
        <v>3272476.0690732268</v>
      </c>
      <c r="M17837">
        <v>19532023.158386361</v>
      </c>
      <c r="N17837">
        <v>-0.119527676149513</v>
      </c>
      <c r="O17837">
        <v>37573042.496308103</v>
      </c>
      <c r="P17837">
        <v>0</v>
      </c>
      <c r="Q17837" t="s">
        <v>50043</v>
      </c>
      <c r="R17837" s="3">
        <v>0.56496656699876657</v>
      </c>
      <c r="S17837" t="s">
        <v>50016</v>
      </c>
      <c r="T17837" t="s">
        <v>50035</v>
      </c>
    </row>
    <row r="17838" spans="1:20" x14ac:dyDescent="0.3">
      <c r="A17838" s="1" t="s">
        <v>17852</v>
      </c>
      <c r="B17838">
        <v>472.16913166097322</v>
      </c>
      <c r="C17838">
        <v>0</v>
      </c>
      <c r="D17838">
        <v>0.86813895616366477</v>
      </c>
      <c r="E17838">
        <v>84.952584359137973</v>
      </c>
      <c r="F17838">
        <v>97</v>
      </c>
      <c r="G17838">
        <v>120.0686814495174</v>
      </c>
      <c r="H17838">
        <v>11.02290315985088</v>
      </c>
      <c r="I17838">
        <v>27.670584000000002</v>
      </c>
      <c r="J17838">
        <v>34.196228081108487</v>
      </c>
      <c r="K17838">
        <v>272970.73100127239</v>
      </c>
      <c r="L17838">
        <v>538762.33117081237</v>
      </c>
      <c r="M17838">
        <v>354541.10560268117</v>
      </c>
      <c r="N17838">
        <v>-0.26458774554403569</v>
      </c>
      <c r="O17838">
        <v>10796375.070632771</v>
      </c>
      <c r="P17838">
        <v>0</v>
      </c>
      <c r="Q17838" t="s">
        <v>50043</v>
      </c>
      <c r="R17838" s="3">
        <v>0.86813895616366477</v>
      </c>
      <c r="S17838" t="s">
        <v>50016</v>
      </c>
      <c r="T17838" t="s">
        <v>50035</v>
      </c>
    </row>
    <row r="17839" spans="1:20" x14ac:dyDescent="0.3">
      <c r="A17839" s="1" t="s">
        <v>17853</v>
      </c>
      <c r="B17839">
        <v>272.79733164185939</v>
      </c>
      <c r="C17839">
        <v>0</v>
      </c>
      <c r="D17839">
        <v>0.1955489570846356</v>
      </c>
      <c r="E17839">
        <v>76.660886493408555</v>
      </c>
      <c r="F17839">
        <v>97</v>
      </c>
      <c r="G17839">
        <v>336.12084124644463</v>
      </c>
      <c r="H17839">
        <v>3.084298279437812</v>
      </c>
      <c r="I17839">
        <v>27.670584000000002</v>
      </c>
      <c r="J17839">
        <v>36.07727194563099</v>
      </c>
      <c r="K17839">
        <v>67563.986358109876</v>
      </c>
      <c r="L17839">
        <v>26792.64849957974</v>
      </c>
      <c r="M17839">
        <v>130486.17477216671</v>
      </c>
      <c r="N17839">
        <v>-0.20027390740136439</v>
      </c>
      <c r="O17839">
        <v>448019.44428032602</v>
      </c>
      <c r="P17839">
        <v>0</v>
      </c>
      <c r="Q17839" t="s">
        <v>50043</v>
      </c>
      <c r="R17839" s="3">
        <v>0.1955489570846356</v>
      </c>
      <c r="S17839" t="s">
        <v>50016</v>
      </c>
      <c r="T17839" t="s">
        <v>50035</v>
      </c>
    </row>
    <row r="17840" spans="1:20" x14ac:dyDescent="0.3">
      <c r="A17840" s="1" t="s">
        <v>17854</v>
      </c>
      <c r="B17840">
        <v>1043.714017396338</v>
      </c>
      <c r="C17840">
        <v>0</v>
      </c>
      <c r="D17840">
        <v>0.70787951929460757</v>
      </c>
      <c r="E17840">
        <v>85.84175618432397</v>
      </c>
      <c r="F17840">
        <v>97</v>
      </c>
      <c r="G17840">
        <v>165.7775123422912</v>
      </c>
      <c r="H17840">
        <v>7.6254390806225683</v>
      </c>
      <c r="I17840">
        <v>27.670584000000002</v>
      </c>
      <c r="J17840">
        <v>40.814261157242683</v>
      </c>
      <c r="K17840">
        <v>1941318.6145481491</v>
      </c>
      <c r="L17840">
        <v>767159.15800715459</v>
      </c>
      <c r="M17840">
        <v>256980.0163737454</v>
      </c>
      <c r="N17840">
        <v>-9.7745956566338957E-2</v>
      </c>
      <c r="O17840">
        <v>12930795.909933871</v>
      </c>
      <c r="P17840">
        <v>0</v>
      </c>
      <c r="Q17840" t="s">
        <v>50043</v>
      </c>
      <c r="R17840" s="3">
        <v>0.70787951929460757</v>
      </c>
      <c r="S17840" t="s">
        <v>50016</v>
      </c>
      <c r="T17840" t="s">
        <v>50035</v>
      </c>
    </row>
    <row r="17841" spans="1:20" x14ac:dyDescent="0.3">
      <c r="A17841" s="1" t="s">
        <v>17855</v>
      </c>
      <c r="B17841">
        <v>41.526674640531937</v>
      </c>
      <c r="C17841">
        <v>0</v>
      </c>
      <c r="D17841">
        <v>1.851064463400738</v>
      </c>
      <c r="E17841">
        <v>78.519908613886628</v>
      </c>
      <c r="F17841">
        <v>97</v>
      </c>
      <c r="G17841">
        <v>100.6491235520278</v>
      </c>
      <c r="H17841">
        <v>8.1168706031918312</v>
      </c>
      <c r="I17841">
        <v>27.670584000000002</v>
      </c>
      <c r="J17841">
        <v>22.15708379992228</v>
      </c>
      <c r="K17841">
        <v>119725.9862923746</v>
      </c>
      <c r="L17841">
        <v>43467.923950833763</v>
      </c>
      <c r="M17841">
        <v>231640.72259310979</v>
      </c>
      <c r="N17841">
        <v>-0.5082869355375772</v>
      </c>
      <c r="O17841">
        <v>175651.91375105851</v>
      </c>
      <c r="P17841">
        <v>0</v>
      </c>
      <c r="Q17841" t="s">
        <v>50043</v>
      </c>
      <c r="R17841" s="3">
        <v>1.8510644634007383</v>
      </c>
      <c r="S17841" t="s">
        <v>50016</v>
      </c>
      <c r="T17841" t="s">
        <v>50035</v>
      </c>
    </row>
    <row r="17842" spans="1:20" x14ac:dyDescent="0.3">
      <c r="A17842" s="1" t="s">
        <v>17856</v>
      </c>
      <c r="B17842">
        <v>126.79149823332619</v>
      </c>
      <c r="C17842">
        <v>0</v>
      </c>
      <c r="D17842">
        <v>1.962429994122854</v>
      </c>
      <c r="E17842">
        <v>96.953854711015609</v>
      </c>
      <c r="F17842">
        <v>97</v>
      </c>
      <c r="G17842">
        <v>74.041282964706255</v>
      </c>
      <c r="H17842">
        <v>6.1272793390742111</v>
      </c>
      <c r="I17842">
        <v>27.670584000000002</v>
      </c>
      <c r="J17842">
        <v>35.293733811444262</v>
      </c>
      <c r="K17842">
        <v>294775.36514313921</v>
      </c>
      <c r="L17842">
        <v>360577.81402855262</v>
      </c>
      <c r="M17842">
        <v>148815.07615173349</v>
      </c>
      <c r="N17842">
        <v>-0.62989141660652159</v>
      </c>
      <c r="O17842">
        <v>5993225.0370609406</v>
      </c>
      <c r="P17842">
        <v>0</v>
      </c>
      <c r="Q17842" t="s">
        <v>50043</v>
      </c>
      <c r="R17842" s="3">
        <v>1.9624299941228538</v>
      </c>
      <c r="S17842" t="s">
        <v>50016</v>
      </c>
      <c r="T17842" t="s">
        <v>50035</v>
      </c>
    </row>
    <row r="17843" spans="1:20" x14ac:dyDescent="0.3">
      <c r="A17843" s="1" t="s">
        <v>17857</v>
      </c>
      <c r="B17843">
        <v>98.110235238552107</v>
      </c>
      <c r="C17843">
        <v>0</v>
      </c>
      <c r="D17843">
        <v>0.70083161391267013</v>
      </c>
      <c r="E17843">
        <v>100</v>
      </c>
      <c r="F17843">
        <v>97</v>
      </c>
      <c r="G17843">
        <v>121.3468914446868</v>
      </c>
      <c r="H17843">
        <v>4.4046776869589346</v>
      </c>
      <c r="I17843">
        <v>27.670584000000002</v>
      </c>
      <c r="J17843">
        <v>33.120241600910333</v>
      </c>
      <c r="K17843">
        <v>142924.0150080857</v>
      </c>
      <c r="L17843">
        <v>185897.91736514121</v>
      </c>
      <c r="M17843">
        <v>111147.0415500099</v>
      </c>
      <c r="N17843">
        <v>-0.23418178285751851</v>
      </c>
      <c r="O17843">
        <v>3294370.180940642</v>
      </c>
      <c r="P17843">
        <v>0</v>
      </c>
      <c r="Q17843" t="s">
        <v>50043</v>
      </c>
      <c r="R17843" s="3">
        <v>0.70083161391267013</v>
      </c>
      <c r="S17843" t="s">
        <v>50016</v>
      </c>
      <c r="T17843" t="s">
        <v>50035</v>
      </c>
    </row>
    <row r="17844" spans="1:20" x14ac:dyDescent="0.3">
      <c r="A17844" s="1" t="s">
        <v>17858</v>
      </c>
      <c r="B17844">
        <v>7419.0633527134014</v>
      </c>
      <c r="C17844">
        <v>0</v>
      </c>
      <c r="D17844">
        <v>0.45579732729608291</v>
      </c>
      <c r="E17844">
        <v>86.472269112397015</v>
      </c>
      <c r="F17844">
        <v>97</v>
      </c>
      <c r="G17844">
        <v>125.7256233650086</v>
      </c>
      <c r="H17844">
        <v>10.25482409996189</v>
      </c>
      <c r="I17844">
        <v>27.670584000000002</v>
      </c>
      <c r="J17844">
        <v>10.21257639543542</v>
      </c>
      <c r="K17844">
        <v>15001033.253456891</v>
      </c>
      <c r="L17844">
        <v>9368306.0247856677</v>
      </c>
      <c r="M17844">
        <v>7678380.6508987183</v>
      </c>
      <c r="N17844">
        <v>-6.7012571721959791E-2</v>
      </c>
      <c r="O17844">
        <v>69515369.570713893</v>
      </c>
      <c r="P17844">
        <v>0</v>
      </c>
      <c r="Q17844" t="s">
        <v>50043</v>
      </c>
      <c r="R17844" s="3">
        <v>0.45579732729608285</v>
      </c>
      <c r="S17844" t="s">
        <v>50016</v>
      </c>
      <c r="T17844" t="s">
        <v>50035</v>
      </c>
    </row>
    <row r="17845" spans="1:20" x14ac:dyDescent="0.3">
      <c r="A17845" s="1" t="s">
        <v>17859</v>
      </c>
      <c r="B17845">
        <v>831.9823756446234</v>
      </c>
      <c r="C17845">
        <v>0</v>
      </c>
      <c r="D17845">
        <v>0.1973071596082995</v>
      </c>
      <c r="E17845">
        <v>78.394184642849652</v>
      </c>
      <c r="F17845">
        <v>89.226821999999999</v>
      </c>
      <c r="G17845">
        <v>39.676694596826039</v>
      </c>
      <c r="H17845">
        <v>3.682337053894476</v>
      </c>
      <c r="I17845">
        <v>27.670584000000002</v>
      </c>
      <c r="J17845">
        <v>15.83441028354228</v>
      </c>
      <c r="K17845">
        <v>28807.588797892779</v>
      </c>
      <c r="L17845">
        <v>89242.352369559027</v>
      </c>
      <c r="M17845">
        <v>88530.039832967654</v>
      </c>
      <c r="N17845">
        <v>-0.81625810618324601</v>
      </c>
      <c r="O17845">
        <v>181158.6719050697</v>
      </c>
      <c r="P17845">
        <v>0</v>
      </c>
      <c r="Q17845" t="s">
        <v>50043</v>
      </c>
      <c r="R17845" s="3">
        <v>0.19730715960829953</v>
      </c>
      <c r="S17845" t="s">
        <v>50024</v>
      </c>
      <c r="T17845" t="s">
        <v>50040</v>
      </c>
    </row>
    <row r="17846" spans="1:20" x14ac:dyDescent="0.3">
      <c r="A17846" s="1" t="s">
        <v>17860</v>
      </c>
      <c r="B17846">
        <v>3726.1832593790309</v>
      </c>
      <c r="C17846">
        <v>0</v>
      </c>
      <c r="D17846">
        <v>1.1619691939489469</v>
      </c>
      <c r="E17846">
        <v>93.99581683635202</v>
      </c>
      <c r="F17846">
        <v>97</v>
      </c>
      <c r="G17846">
        <v>236.97740165055961</v>
      </c>
      <c r="H17846">
        <v>10.33040874272251</v>
      </c>
      <c r="I17846">
        <v>27.670584000000002</v>
      </c>
      <c r="J17846">
        <v>16.691711268572039</v>
      </c>
      <c r="K17846">
        <v>3025476.414682691</v>
      </c>
      <c r="L17846">
        <v>14210341.03547598</v>
      </c>
      <c r="M17846">
        <v>198263.77762377419</v>
      </c>
      <c r="N17846">
        <v>-0.19354447738452879</v>
      </c>
      <c r="O17846">
        <v>173673345.60069889</v>
      </c>
      <c r="P17846">
        <v>0</v>
      </c>
      <c r="Q17846" t="s">
        <v>50043</v>
      </c>
      <c r="R17846" s="3">
        <v>1.1619691939489467</v>
      </c>
      <c r="S17846" t="s">
        <v>50018</v>
      </c>
      <c r="T17846" t="s">
        <v>50037</v>
      </c>
    </row>
    <row r="17847" spans="1:20" x14ac:dyDescent="0.3">
      <c r="A17847" s="1" t="s">
        <v>17861</v>
      </c>
      <c r="B17847">
        <v>171.9056905203673</v>
      </c>
      <c r="C17847">
        <v>0</v>
      </c>
      <c r="D17847">
        <v>0.64974174597498069</v>
      </c>
      <c r="E17847">
        <v>84.529734204610349</v>
      </c>
      <c r="F17847">
        <v>97</v>
      </c>
      <c r="G17847">
        <v>200.97980219646621</v>
      </c>
      <c r="H17847">
        <v>3.460408067009956</v>
      </c>
      <c r="I17847">
        <v>27.670584000000002</v>
      </c>
      <c r="J17847">
        <v>47.709254015657073</v>
      </c>
      <c r="K17847">
        <v>110244.7960175854</v>
      </c>
      <c r="L17847">
        <v>157847.07406064111</v>
      </c>
      <c r="M17847">
        <v>340917.92829682073</v>
      </c>
      <c r="N17847">
        <v>-0.20622316977044661</v>
      </c>
      <c r="O17847">
        <v>4621056.3413410168</v>
      </c>
      <c r="P17847">
        <v>0</v>
      </c>
      <c r="Q17847" t="s">
        <v>50043</v>
      </c>
      <c r="R17847" s="3">
        <v>0.64974174597498069</v>
      </c>
      <c r="S17847" t="s">
        <v>50016</v>
      </c>
      <c r="T17847" t="s">
        <v>50035</v>
      </c>
    </row>
    <row r="17848" spans="1:20" x14ac:dyDescent="0.3">
      <c r="A17848" s="1" t="s">
        <v>17862</v>
      </c>
      <c r="B17848">
        <v>958.8331793287208</v>
      </c>
      <c r="C17848">
        <v>0</v>
      </c>
      <c r="D17848">
        <v>0.54975435652558047</v>
      </c>
      <c r="E17848">
        <v>87.174688998768161</v>
      </c>
      <c r="F17848">
        <v>97</v>
      </c>
      <c r="G17848">
        <v>186.34393632194119</v>
      </c>
      <c r="H17848">
        <v>8.5412326143186359</v>
      </c>
      <c r="I17848">
        <v>27.670584000000002</v>
      </c>
      <c r="J17848">
        <v>51.472445738441479</v>
      </c>
      <c r="K17848">
        <v>1484169.418823977</v>
      </c>
      <c r="L17848">
        <v>541190.16160037904</v>
      </c>
      <c r="M17848">
        <v>1199135.611553496</v>
      </c>
      <c r="N17848">
        <v>-0.18490023539646569</v>
      </c>
      <c r="O17848">
        <v>2504170.6799052591</v>
      </c>
      <c r="P17848">
        <v>0</v>
      </c>
      <c r="Q17848" t="s">
        <v>50043</v>
      </c>
      <c r="R17848" s="3">
        <v>0.54975435652558047</v>
      </c>
      <c r="S17848" t="s">
        <v>50016</v>
      </c>
      <c r="T17848" t="s">
        <v>50035</v>
      </c>
    </row>
    <row r="17849" spans="1:20" x14ac:dyDescent="0.3">
      <c r="A17849" s="1" t="s">
        <v>17863</v>
      </c>
      <c r="B17849">
        <v>463.34637020993569</v>
      </c>
      <c r="C17849">
        <v>0</v>
      </c>
      <c r="D17849">
        <v>1.6619058554586379</v>
      </c>
      <c r="E17849">
        <v>85.180815866651017</v>
      </c>
      <c r="F17849">
        <v>97</v>
      </c>
      <c r="G17849">
        <v>110.1489660809452</v>
      </c>
      <c r="H17849">
        <v>7.7323971163925229</v>
      </c>
      <c r="I17849">
        <v>27.670584000000002</v>
      </c>
      <c r="J17849">
        <v>20.49697838541239</v>
      </c>
      <c r="K17849">
        <v>267752.16049972147</v>
      </c>
      <c r="L17849">
        <v>1038721.552232003</v>
      </c>
      <c r="M17849">
        <v>151039.9515295859</v>
      </c>
      <c r="N17849">
        <v>-0.2546737530135551</v>
      </c>
      <c r="O17849">
        <v>60894001.495356344</v>
      </c>
      <c r="P17849">
        <v>0</v>
      </c>
      <c r="Q17849" t="s">
        <v>50043</v>
      </c>
      <c r="R17849" s="3">
        <v>1.6619058554586381</v>
      </c>
      <c r="S17849" t="s">
        <v>50016</v>
      </c>
      <c r="T17849" t="s">
        <v>50035</v>
      </c>
    </row>
    <row r="17850" spans="1:20" x14ac:dyDescent="0.3">
      <c r="A17850" s="1" t="s">
        <v>17864</v>
      </c>
      <c r="B17850">
        <v>443.05612212811627</v>
      </c>
      <c r="C17850">
        <v>0</v>
      </c>
      <c r="D17850">
        <v>1.3694572710036701</v>
      </c>
      <c r="E17850">
        <v>85.529775686944376</v>
      </c>
      <c r="F17850">
        <v>97</v>
      </c>
      <c r="G17850">
        <v>83.108946627232555</v>
      </c>
      <c r="H17850">
        <v>5.9966456975506004</v>
      </c>
      <c r="I17850">
        <v>27.670584000000002</v>
      </c>
      <c r="J17850">
        <v>35.494116420587503</v>
      </c>
      <c r="K17850">
        <v>711734.30249542173</v>
      </c>
      <c r="L17850">
        <v>448120.3595120117</v>
      </c>
      <c r="M17850">
        <v>1068550.8545737241</v>
      </c>
      <c r="N17850">
        <v>-0.51194441469547891</v>
      </c>
      <c r="O17850">
        <v>3200596.9163243412</v>
      </c>
      <c r="P17850">
        <v>0</v>
      </c>
      <c r="Q17850" t="s">
        <v>50043</v>
      </c>
      <c r="R17850" s="3">
        <v>1.3694572710036699</v>
      </c>
      <c r="S17850" t="s">
        <v>50016</v>
      </c>
      <c r="T17850" t="s">
        <v>50035</v>
      </c>
    </row>
    <row r="17851" spans="1:20" x14ac:dyDescent="0.3">
      <c r="A17851" s="1" t="s">
        <v>17865</v>
      </c>
      <c r="B17851">
        <v>362.0129644687284</v>
      </c>
      <c r="C17851">
        <v>0</v>
      </c>
      <c r="D17851">
        <v>0.874448347269279</v>
      </c>
      <c r="E17851">
        <v>80.063947429148058</v>
      </c>
      <c r="F17851">
        <v>97</v>
      </c>
      <c r="G17851">
        <v>89.489079054129178</v>
      </c>
      <c r="H17851">
        <v>3.891556831283614</v>
      </c>
      <c r="I17851">
        <v>27.670584000000002</v>
      </c>
      <c r="J17851">
        <v>33.174629057322889</v>
      </c>
      <c r="K17851">
        <v>776583.49127065821</v>
      </c>
      <c r="L17851">
        <v>247665.4148884622</v>
      </c>
      <c r="M17851">
        <v>323566.56354969548</v>
      </c>
      <c r="N17851">
        <v>-0.25218881734218451</v>
      </c>
      <c r="O17851">
        <v>3893795.134362407</v>
      </c>
      <c r="P17851">
        <v>0</v>
      </c>
      <c r="Q17851" t="s">
        <v>50043</v>
      </c>
      <c r="R17851" s="3">
        <v>0.874448347269279</v>
      </c>
      <c r="S17851" t="s">
        <v>50016</v>
      </c>
      <c r="T17851" t="s">
        <v>50035</v>
      </c>
    </row>
    <row r="17852" spans="1:20" x14ac:dyDescent="0.3">
      <c r="A17852" s="1" t="s">
        <v>17866</v>
      </c>
      <c r="B17852">
        <v>807.05785023456474</v>
      </c>
      <c r="C17852">
        <v>0</v>
      </c>
      <c r="D17852">
        <v>5.0509556129912401</v>
      </c>
      <c r="E17852">
        <v>91.463097707517008</v>
      </c>
      <c r="F17852">
        <v>95.153548999999998</v>
      </c>
      <c r="G17852">
        <v>96.643283347590057</v>
      </c>
      <c r="H17852">
        <v>4.7171517399604843</v>
      </c>
      <c r="I17852">
        <v>27.670584000000002</v>
      </c>
      <c r="J17852">
        <v>21.658217815641319</v>
      </c>
      <c r="K17852">
        <v>1012530.195017482</v>
      </c>
      <c r="L17852">
        <v>2614695.7596674128</v>
      </c>
      <c r="M17852">
        <v>8343180.7488683006</v>
      </c>
      <c r="N17852">
        <v>-0.62976245266879194</v>
      </c>
      <c r="O17852">
        <v>12830325.344895391</v>
      </c>
      <c r="P17852">
        <v>0</v>
      </c>
      <c r="Q17852" t="s">
        <v>50043</v>
      </c>
      <c r="R17852" s="3">
        <v>5.0509556129912401</v>
      </c>
      <c r="S17852" t="s">
        <v>50023</v>
      </c>
      <c r="T17852" t="s">
        <v>50039</v>
      </c>
    </row>
    <row r="17853" spans="1:20" x14ac:dyDescent="0.3">
      <c r="A17853" s="1" t="s">
        <v>17867</v>
      </c>
      <c r="B17853">
        <v>9.1853038495571386</v>
      </c>
      <c r="C17853">
        <v>0</v>
      </c>
      <c r="D17853">
        <v>0.86140605318354591</v>
      </c>
      <c r="E17853">
        <v>82.396400389784418</v>
      </c>
      <c r="F17853">
        <v>97</v>
      </c>
      <c r="G17853">
        <v>182.80674869093451</v>
      </c>
      <c r="H17853">
        <v>2.603845595557357</v>
      </c>
      <c r="I17853">
        <v>27.670584000000002</v>
      </c>
      <c r="J17853">
        <v>31.740959309948529</v>
      </c>
      <c r="K17853">
        <v>20944.99219666608</v>
      </c>
      <c r="L17853">
        <v>19748.822066318739</v>
      </c>
      <c r="M17853">
        <v>258.36717725233359</v>
      </c>
      <c r="N17853">
        <v>-1.4109840696389269E-2</v>
      </c>
      <c r="O17853">
        <v>352536.22139187931</v>
      </c>
      <c r="P17853">
        <v>0</v>
      </c>
      <c r="Q17853" t="s">
        <v>50043</v>
      </c>
      <c r="R17853" s="3">
        <v>0.86140605318354591</v>
      </c>
      <c r="S17853" t="s">
        <v>50016</v>
      </c>
      <c r="T17853" t="s">
        <v>50035</v>
      </c>
    </row>
    <row r="17854" spans="1:20" x14ac:dyDescent="0.3">
      <c r="A17854" s="1" t="s">
        <v>17868</v>
      </c>
      <c r="B17854">
        <v>121.7380979430303</v>
      </c>
      <c r="C17854">
        <v>0</v>
      </c>
      <c r="D17854">
        <v>0.44396139578877442</v>
      </c>
      <c r="E17854">
        <v>83.199413923963391</v>
      </c>
      <c r="F17854">
        <v>97</v>
      </c>
      <c r="G17854">
        <v>255.3321395612837</v>
      </c>
      <c r="H17854">
        <v>3.457563104276042</v>
      </c>
      <c r="I17854">
        <v>27.670584000000002</v>
      </c>
      <c r="J17854">
        <v>59.474597487598437</v>
      </c>
      <c r="K17854">
        <v>43235.762071538491</v>
      </c>
      <c r="L17854">
        <v>48172.218805564982</v>
      </c>
      <c r="M17854">
        <v>3415.7001941205949</v>
      </c>
      <c r="N17854">
        <v>-0.2120103391014527</v>
      </c>
      <c r="O17854">
        <v>3402954.0422901521</v>
      </c>
      <c r="P17854">
        <v>0</v>
      </c>
      <c r="Q17854" t="s">
        <v>50043</v>
      </c>
      <c r="R17854" s="3">
        <v>0.44396139578877436</v>
      </c>
      <c r="S17854" t="s">
        <v>50016</v>
      </c>
      <c r="T17854" t="s">
        <v>50035</v>
      </c>
    </row>
    <row r="17855" spans="1:20" x14ac:dyDescent="0.3">
      <c r="A17855" s="1" t="s">
        <v>17869</v>
      </c>
      <c r="B17855">
        <v>2165.748421121742</v>
      </c>
      <c r="C17855">
        <v>0</v>
      </c>
      <c r="D17855">
        <v>0.27132883913855399</v>
      </c>
      <c r="E17855">
        <v>82.293976940081151</v>
      </c>
      <c r="F17855">
        <v>97</v>
      </c>
      <c r="G17855">
        <v>204.0338558353954</v>
      </c>
      <c r="H17855">
        <v>9.2342106030477495</v>
      </c>
      <c r="I17855">
        <v>27.670584000000002</v>
      </c>
      <c r="J17855">
        <v>41.310750669496471</v>
      </c>
      <c r="K17855">
        <v>393963.63672650408</v>
      </c>
      <c r="L17855">
        <v>1459907.228790028</v>
      </c>
      <c r="M17855">
        <v>3828.0163338041748</v>
      </c>
      <c r="N17855">
        <v>-0.19771102362087181</v>
      </c>
      <c r="O17855">
        <v>12208277.904905479</v>
      </c>
      <c r="P17855">
        <v>0</v>
      </c>
      <c r="Q17855" t="s">
        <v>50043</v>
      </c>
      <c r="R17855" s="3">
        <v>0.27132883913855405</v>
      </c>
      <c r="S17855" t="s">
        <v>50016</v>
      </c>
      <c r="T17855" t="s">
        <v>50035</v>
      </c>
    </row>
    <row r="17856" spans="1:20" x14ac:dyDescent="0.3">
      <c r="A17856" s="1" t="s">
        <v>17870</v>
      </c>
      <c r="B17856">
        <v>61.89545427779337</v>
      </c>
      <c r="C17856">
        <v>0</v>
      </c>
      <c r="D17856">
        <v>0.77616365367697138</v>
      </c>
      <c r="E17856">
        <v>95.210948151221629</v>
      </c>
      <c r="F17856">
        <v>97</v>
      </c>
      <c r="G17856">
        <v>174.11878304816949</v>
      </c>
      <c r="H17856">
        <v>2.0094908997523002</v>
      </c>
      <c r="I17856">
        <v>27.670584000000002</v>
      </c>
      <c r="J17856">
        <v>43.354728837920781</v>
      </c>
      <c r="K17856">
        <v>74390.955033972758</v>
      </c>
      <c r="L17856">
        <v>39140.223958659182</v>
      </c>
      <c r="M17856">
        <v>16454.707739766989</v>
      </c>
      <c r="N17856">
        <v>-0.11022361823901999</v>
      </c>
      <c r="O17856">
        <v>455271.57509162242</v>
      </c>
      <c r="P17856">
        <v>0</v>
      </c>
      <c r="Q17856" t="s">
        <v>50043</v>
      </c>
      <c r="R17856" s="3">
        <v>0.77616365367697138</v>
      </c>
      <c r="S17856" t="s">
        <v>50016</v>
      </c>
      <c r="T17856" t="s">
        <v>50035</v>
      </c>
    </row>
    <row r="17857" spans="1:20" x14ac:dyDescent="0.3">
      <c r="A17857" s="1" t="s">
        <v>17871</v>
      </c>
      <c r="B17857">
        <v>163.9111548805499</v>
      </c>
      <c r="C17857">
        <v>0</v>
      </c>
      <c r="D17857">
        <v>0.79125251209502512</v>
      </c>
      <c r="E17857">
        <v>96.820961291146247</v>
      </c>
      <c r="F17857">
        <v>97</v>
      </c>
      <c r="G17857">
        <v>193.86778353397389</v>
      </c>
      <c r="H17857">
        <v>1.5424611857465951</v>
      </c>
      <c r="I17857">
        <v>27.670584000000002</v>
      </c>
      <c r="J17857">
        <v>36.57763755970759</v>
      </c>
      <c r="K17857">
        <v>169846.33996155081</v>
      </c>
      <c r="L17857">
        <v>149091.9526123305</v>
      </c>
      <c r="M17857">
        <v>1692938.1993304859</v>
      </c>
      <c r="N17857">
        <v>-1.486211688047827E-2</v>
      </c>
      <c r="O17857">
        <v>1585075.165584337</v>
      </c>
      <c r="P17857">
        <v>0</v>
      </c>
      <c r="Q17857" t="s">
        <v>50043</v>
      </c>
      <c r="R17857" s="3">
        <v>0.79125251209502512</v>
      </c>
      <c r="S17857" t="s">
        <v>50016</v>
      </c>
      <c r="T17857" t="s">
        <v>50035</v>
      </c>
    </row>
    <row r="17858" spans="1:20" x14ac:dyDescent="0.3">
      <c r="A17858" s="1" t="s">
        <v>17872</v>
      </c>
      <c r="B17858">
        <v>564.98457797059427</v>
      </c>
      <c r="C17858">
        <v>0</v>
      </c>
      <c r="D17858">
        <v>0.78466583302433579</v>
      </c>
      <c r="E17858">
        <v>86.992037415853346</v>
      </c>
      <c r="F17858">
        <v>73.165283000000002</v>
      </c>
      <c r="G17858">
        <v>166.63090941405221</v>
      </c>
      <c r="H17858">
        <v>13.073692287006541</v>
      </c>
      <c r="I17858">
        <v>27.670584000000002</v>
      </c>
      <c r="J17858">
        <v>9.6136127575236863</v>
      </c>
      <c r="K17858">
        <v>537783.01852950559</v>
      </c>
      <c r="L17858">
        <v>2680061.239458377</v>
      </c>
      <c r="M17858">
        <v>1220227.1989705381</v>
      </c>
      <c r="N17858">
        <v>-3.1604345614867503E-2</v>
      </c>
      <c r="O17858">
        <v>45170196.112486817</v>
      </c>
      <c r="P17858">
        <v>0</v>
      </c>
      <c r="Q17858" t="s">
        <v>50043</v>
      </c>
      <c r="R17858" s="3">
        <v>0.78466583302433579</v>
      </c>
      <c r="S17858" t="s">
        <v>50025</v>
      </c>
      <c r="T17858" t="s">
        <v>50039</v>
      </c>
    </row>
    <row r="17859" spans="1:20" x14ac:dyDescent="0.3">
      <c r="A17859" s="1" t="s">
        <v>17873</v>
      </c>
      <c r="B17859">
        <v>1338.7796277897139</v>
      </c>
      <c r="C17859">
        <v>0</v>
      </c>
      <c r="D17859">
        <v>0.5055199435171851</v>
      </c>
      <c r="E17859">
        <v>97.929880963231057</v>
      </c>
      <c r="F17859">
        <v>97</v>
      </c>
      <c r="G17859">
        <v>214.23919436072339</v>
      </c>
      <c r="H17859">
        <v>2.202917463121592</v>
      </c>
      <c r="I17859">
        <v>27.670584000000002</v>
      </c>
      <c r="J17859">
        <v>47.32625223291214</v>
      </c>
      <c r="K17859">
        <v>1218008.359399562</v>
      </c>
      <c r="L17859">
        <v>1152580.924635767</v>
      </c>
      <c r="M17859">
        <v>2629709.4896034361</v>
      </c>
      <c r="N17859">
        <v>-0.18723419192155311</v>
      </c>
      <c r="O17859">
        <v>19056495.883227881</v>
      </c>
      <c r="P17859">
        <v>0</v>
      </c>
      <c r="Q17859" t="s">
        <v>50043</v>
      </c>
      <c r="R17859" s="3">
        <v>0.5055199435171851</v>
      </c>
      <c r="S17859" t="s">
        <v>50016</v>
      </c>
      <c r="T17859" t="s">
        <v>50035</v>
      </c>
    </row>
    <row r="17860" spans="1:20" x14ac:dyDescent="0.3">
      <c r="A17860" s="1" t="s">
        <v>17874</v>
      </c>
      <c r="B17860">
        <v>177.9067297516392</v>
      </c>
      <c r="C17860">
        <v>0</v>
      </c>
      <c r="D17860">
        <v>0.4381136431264494</v>
      </c>
      <c r="E17860">
        <v>74.312025849119493</v>
      </c>
      <c r="F17860">
        <v>97</v>
      </c>
      <c r="G17860">
        <v>264.66124599323882</v>
      </c>
      <c r="H17860">
        <v>4.6759475610618724</v>
      </c>
      <c r="I17860">
        <v>27.670584000000002</v>
      </c>
      <c r="J17860">
        <v>59.83579563973133</v>
      </c>
      <c r="K17860">
        <v>49296.62192790267</v>
      </c>
      <c r="L17860">
        <v>67137.088307113867</v>
      </c>
      <c r="M17860">
        <v>111236.00755425759</v>
      </c>
      <c r="N17860">
        <v>-0.21129101636132749</v>
      </c>
      <c r="O17860">
        <v>1449539.475115597</v>
      </c>
      <c r="P17860">
        <v>0</v>
      </c>
      <c r="Q17860" t="s">
        <v>50043</v>
      </c>
      <c r="R17860" s="3">
        <v>0.4381136431264494</v>
      </c>
      <c r="S17860" t="s">
        <v>50016</v>
      </c>
      <c r="T17860" t="s">
        <v>50035</v>
      </c>
    </row>
    <row r="17861" spans="1:20" x14ac:dyDescent="0.3">
      <c r="A17861" s="1" t="s">
        <v>17875</v>
      </c>
      <c r="B17861">
        <v>746.25061945554251</v>
      </c>
      <c r="C17861">
        <v>0</v>
      </c>
      <c r="D17861">
        <v>0.80564363773596237</v>
      </c>
      <c r="E17861">
        <v>86.013328021810011</v>
      </c>
      <c r="F17861">
        <v>97</v>
      </c>
      <c r="G17861">
        <v>131.52009751050841</v>
      </c>
      <c r="H17861">
        <v>1.19312731880162</v>
      </c>
      <c r="I17861">
        <v>27.670584000000002</v>
      </c>
      <c r="J17861">
        <v>38.095523055650013</v>
      </c>
      <c r="K17861">
        <v>2029913.7802331911</v>
      </c>
      <c r="L17861">
        <v>1257672.832342597</v>
      </c>
      <c r="M17861">
        <v>1572827.7579144679</v>
      </c>
      <c r="N17861">
        <v>-0.1453849277307378</v>
      </c>
      <c r="O17861">
        <v>12887030.78538841</v>
      </c>
      <c r="P17861">
        <v>0</v>
      </c>
      <c r="Q17861" t="s">
        <v>50043</v>
      </c>
      <c r="R17861" s="3">
        <v>0.80564363773596237</v>
      </c>
      <c r="S17861" t="s">
        <v>50016</v>
      </c>
      <c r="T17861" t="s">
        <v>50035</v>
      </c>
    </row>
    <row r="17862" spans="1:20" x14ac:dyDescent="0.3">
      <c r="A17862" s="1" t="s">
        <v>17876</v>
      </c>
      <c r="B17862">
        <v>455.74979942506633</v>
      </c>
      <c r="C17862">
        <v>0</v>
      </c>
      <c r="D17862">
        <v>0.55721774659685031</v>
      </c>
      <c r="E17862">
        <v>82.863233539851237</v>
      </c>
      <c r="F17862">
        <v>97</v>
      </c>
      <c r="G17862">
        <v>162.3561262417617</v>
      </c>
      <c r="H17862">
        <v>6.1019411398473968</v>
      </c>
      <c r="I17862">
        <v>27.670584000000002</v>
      </c>
      <c r="J17862">
        <v>39.479118404215207</v>
      </c>
      <c r="K17862">
        <v>420947.28867249627</v>
      </c>
      <c r="L17862">
        <v>367705.79103155079</v>
      </c>
      <c r="M17862">
        <v>1044852.7219030201</v>
      </c>
      <c r="N17862">
        <v>-0.19936274841234189</v>
      </c>
      <c r="O17862">
        <v>26605217.960674629</v>
      </c>
      <c r="P17862">
        <v>0</v>
      </c>
      <c r="Q17862" t="s">
        <v>50043</v>
      </c>
      <c r="R17862" s="3">
        <v>0.55721774659685031</v>
      </c>
      <c r="S17862" t="s">
        <v>50016</v>
      </c>
      <c r="T17862" t="s">
        <v>50035</v>
      </c>
    </row>
    <row r="17863" spans="1:20" x14ac:dyDescent="0.3">
      <c r="A17863" s="1" t="s">
        <v>17877</v>
      </c>
      <c r="B17863">
        <v>331.59717246323828</v>
      </c>
      <c r="C17863">
        <v>0</v>
      </c>
      <c r="D17863">
        <v>0.71878150043031563</v>
      </c>
      <c r="E17863">
        <v>85.477583683413897</v>
      </c>
      <c r="F17863">
        <v>97</v>
      </c>
      <c r="G17863">
        <v>136.593839029316</v>
      </c>
      <c r="H17863">
        <v>5.5448145911750748</v>
      </c>
      <c r="I17863">
        <v>27.670584000000002</v>
      </c>
      <c r="J17863">
        <v>51.167403712849818</v>
      </c>
      <c r="K17863">
        <v>353489.65820081998</v>
      </c>
      <c r="L17863">
        <v>241596.1935125025</v>
      </c>
      <c r="M17863">
        <v>1482074.4112486001</v>
      </c>
      <c r="N17863">
        <v>-7.3610357036466734E-2</v>
      </c>
      <c r="O17863">
        <v>1693355.250409693</v>
      </c>
      <c r="P17863">
        <v>0</v>
      </c>
      <c r="Q17863" t="s">
        <v>50043</v>
      </c>
      <c r="R17863" s="3">
        <v>0.71878150043031563</v>
      </c>
      <c r="S17863" t="s">
        <v>50016</v>
      </c>
      <c r="T17863" t="s">
        <v>50035</v>
      </c>
    </row>
    <row r="17864" spans="1:20" x14ac:dyDescent="0.3">
      <c r="A17864" s="1" t="s">
        <v>17878</v>
      </c>
      <c r="B17864">
        <v>684.51219276796917</v>
      </c>
      <c r="C17864">
        <v>0</v>
      </c>
      <c r="D17864">
        <v>0.406554277135245</v>
      </c>
      <c r="E17864">
        <v>93.200611444856307</v>
      </c>
      <c r="F17864">
        <v>97</v>
      </c>
      <c r="G17864">
        <v>310.15101873350551</v>
      </c>
      <c r="H17864">
        <v>0</v>
      </c>
      <c r="I17864">
        <v>27.670584000000002</v>
      </c>
      <c r="J17864">
        <v>49.62057221522722</v>
      </c>
      <c r="K17864">
        <v>246778.6232229055</v>
      </c>
      <c r="L17864">
        <v>198775.60387398841</v>
      </c>
      <c r="M17864">
        <v>38800.601695271893</v>
      </c>
      <c r="N17864">
        <v>-0.1800340714145148</v>
      </c>
      <c r="O17864">
        <v>1650254.1338799731</v>
      </c>
      <c r="P17864">
        <v>0</v>
      </c>
      <c r="Q17864" t="s">
        <v>50043</v>
      </c>
      <c r="R17864" s="3">
        <v>0.406554277135245</v>
      </c>
      <c r="S17864" t="s">
        <v>50016</v>
      </c>
      <c r="T17864" t="s">
        <v>50035</v>
      </c>
    </row>
    <row r="17865" spans="1:20" x14ac:dyDescent="0.3">
      <c r="A17865" s="1" t="s">
        <v>17879</v>
      </c>
      <c r="B17865">
        <v>2055.2454465648798</v>
      </c>
      <c r="C17865">
        <v>0</v>
      </c>
      <c r="D17865">
        <v>1.2993972855477789</v>
      </c>
      <c r="E17865">
        <v>100</v>
      </c>
      <c r="F17865">
        <v>97</v>
      </c>
      <c r="G17865">
        <v>130.48473097917039</v>
      </c>
      <c r="H17865">
        <v>7.8667040477541459</v>
      </c>
      <c r="I17865">
        <v>27.670584000000002</v>
      </c>
      <c r="J17865">
        <v>39.608975799749608</v>
      </c>
      <c r="K17865">
        <v>353278.35763267509</v>
      </c>
      <c r="L17865">
        <v>3785885.618132594</v>
      </c>
      <c r="M17865">
        <v>4026815.8493362311</v>
      </c>
      <c r="N17865">
        <v>-0.18874116146933681</v>
      </c>
      <c r="O17865">
        <v>71279287.258822322</v>
      </c>
      <c r="P17865">
        <v>0</v>
      </c>
      <c r="Q17865" t="s">
        <v>50043</v>
      </c>
      <c r="R17865" s="3">
        <v>1.2993972855477793</v>
      </c>
      <c r="S17865" t="s">
        <v>50016</v>
      </c>
      <c r="T17865" t="s">
        <v>50035</v>
      </c>
    </row>
    <row r="17866" spans="1:20" x14ac:dyDescent="0.3">
      <c r="A17866" s="1" t="s">
        <v>17880</v>
      </c>
      <c r="B17866">
        <v>400.33109155799832</v>
      </c>
      <c r="C17866">
        <v>0</v>
      </c>
      <c r="D17866">
        <v>1.630472807532336</v>
      </c>
      <c r="E17866">
        <v>82.86594876627737</v>
      </c>
      <c r="F17866">
        <v>97</v>
      </c>
      <c r="G17866">
        <v>108.14764645756389</v>
      </c>
      <c r="H17866">
        <v>7.5580072305504133</v>
      </c>
      <c r="I17866">
        <v>27.670584000000002</v>
      </c>
      <c r="J17866">
        <v>20.222545365188861</v>
      </c>
      <c r="K17866">
        <v>262782.45501578</v>
      </c>
      <c r="L17866">
        <v>886271.07738729939</v>
      </c>
      <c r="M17866">
        <v>157489.30213750279</v>
      </c>
      <c r="N17866">
        <v>-0.28025544270289998</v>
      </c>
      <c r="O17866">
        <v>62568629.998862177</v>
      </c>
      <c r="P17866">
        <v>0</v>
      </c>
      <c r="Q17866" t="s">
        <v>50043</v>
      </c>
      <c r="R17866" s="3">
        <v>1.6304728075323356</v>
      </c>
      <c r="S17866" t="s">
        <v>50016</v>
      </c>
      <c r="T17866" t="s">
        <v>50035</v>
      </c>
    </row>
    <row r="17867" spans="1:20" x14ac:dyDescent="0.3">
      <c r="A17867" s="1" t="s">
        <v>17881</v>
      </c>
      <c r="B17867">
        <v>8438.2691372017543</v>
      </c>
      <c r="C17867">
        <v>0</v>
      </c>
      <c r="D17867">
        <v>8.4704812134793819E-2</v>
      </c>
      <c r="E17867">
        <v>20.650011760891989</v>
      </c>
      <c r="F17867">
        <v>90</v>
      </c>
      <c r="G17867">
        <v>211.03097186811519</v>
      </c>
      <c r="H17867">
        <v>1.0837230512171621</v>
      </c>
      <c r="I17867">
        <v>27.670584000000002</v>
      </c>
      <c r="J17867">
        <v>1.2213771543466441</v>
      </c>
      <c r="K17867">
        <v>185027.01737139671</v>
      </c>
      <c r="L17867">
        <v>46229.742195680687</v>
      </c>
      <c r="M17867">
        <v>16509951.54469366</v>
      </c>
      <c r="N17867">
        <v>-0.20106006969022711</v>
      </c>
      <c r="O17867">
        <v>923779.17026798951</v>
      </c>
      <c r="P17867">
        <v>0</v>
      </c>
      <c r="Q17867" t="s">
        <v>50043</v>
      </c>
      <c r="R17867" s="3">
        <v>8.4704812134793819E-2</v>
      </c>
      <c r="S17867" t="s">
        <v>50032</v>
      </c>
      <c r="T17867" t="s">
        <v>50036</v>
      </c>
    </row>
    <row r="17868" spans="1:20" x14ac:dyDescent="0.3">
      <c r="A17868" s="1" t="s">
        <v>17882</v>
      </c>
      <c r="B17868">
        <v>7038.5696861507258</v>
      </c>
      <c r="C17868">
        <v>0</v>
      </c>
      <c r="D17868">
        <v>0.57934194577506171</v>
      </c>
      <c r="E17868">
        <v>96.551169148165101</v>
      </c>
      <c r="F17868">
        <v>97</v>
      </c>
      <c r="G17868">
        <v>159.15443422298449</v>
      </c>
      <c r="H17868">
        <v>5.8557455197839019</v>
      </c>
      <c r="I17868">
        <v>27.670584000000002</v>
      </c>
      <c r="J17868">
        <v>41.080596804443068</v>
      </c>
      <c r="K17868">
        <v>7362522.0559008336</v>
      </c>
      <c r="L17868">
        <v>3302266.4585023602</v>
      </c>
      <c r="M17868">
        <v>19125163.338176999</v>
      </c>
      <c r="N17868">
        <v>-0.1038028459592661</v>
      </c>
      <c r="O17868">
        <v>33519981.551128801</v>
      </c>
      <c r="P17868">
        <v>0</v>
      </c>
      <c r="Q17868" t="s">
        <v>50043</v>
      </c>
      <c r="R17868" s="3">
        <v>0.57934194577506171</v>
      </c>
      <c r="S17868" t="s">
        <v>50016</v>
      </c>
      <c r="T17868" t="s">
        <v>50035</v>
      </c>
    </row>
    <row r="17869" spans="1:20" x14ac:dyDescent="0.3">
      <c r="A17869" s="1" t="s">
        <v>17883</v>
      </c>
      <c r="B17869">
        <v>195.98020160326689</v>
      </c>
      <c r="C17869">
        <v>0</v>
      </c>
      <c r="D17869">
        <v>1.393565746766152</v>
      </c>
      <c r="E17869">
        <v>90.204441798954036</v>
      </c>
      <c r="F17869">
        <v>97</v>
      </c>
      <c r="G17869">
        <v>109.45637565643879</v>
      </c>
      <c r="H17869">
        <v>2.0178530921325422</v>
      </c>
      <c r="I17869">
        <v>27.670584000000002</v>
      </c>
      <c r="J17869">
        <v>17.468517130819219</v>
      </c>
      <c r="K17869">
        <v>551924.31788487057</v>
      </c>
      <c r="L17869">
        <v>552493.23779551487</v>
      </c>
      <c r="M17869">
        <v>2245591.6287482381</v>
      </c>
      <c r="N17869">
        <v>-0.19900421517493061</v>
      </c>
      <c r="O17869">
        <v>9905395.3984551355</v>
      </c>
      <c r="P17869">
        <v>0</v>
      </c>
      <c r="Q17869" t="s">
        <v>50043</v>
      </c>
      <c r="R17869" s="3">
        <v>1.3935657467661515</v>
      </c>
      <c r="S17869" t="s">
        <v>50016</v>
      </c>
      <c r="T17869" t="s">
        <v>50035</v>
      </c>
    </row>
    <row r="17870" spans="1:20" x14ac:dyDescent="0.3">
      <c r="A17870" s="1" t="s">
        <v>17884</v>
      </c>
      <c r="B17870">
        <v>106.4196879149689</v>
      </c>
      <c r="C17870">
        <v>0</v>
      </c>
      <c r="D17870">
        <v>0.85895395093607207</v>
      </c>
      <c r="E17870">
        <v>85.324838289501628</v>
      </c>
      <c r="F17870">
        <v>97</v>
      </c>
      <c r="G17870">
        <v>124.975992360112</v>
      </c>
      <c r="H17870">
        <v>4.4745718182310341</v>
      </c>
      <c r="I17870">
        <v>27.670584000000002</v>
      </c>
      <c r="J17870">
        <v>25.295058904895409</v>
      </c>
      <c r="K17870">
        <v>202817.854294702</v>
      </c>
      <c r="L17870">
        <v>61598.596898462398</v>
      </c>
      <c r="M17870">
        <v>10129.36088651241</v>
      </c>
      <c r="N17870">
        <v>-0.31464420408035221</v>
      </c>
      <c r="O17870">
        <v>201149.67917056661</v>
      </c>
      <c r="P17870">
        <v>0</v>
      </c>
      <c r="Q17870" t="s">
        <v>50043</v>
      </c>
      <c r="R17870" s="3">
        <v>0.85895395093607207</v>
      </c>
      <c r="S17870" t="s">
        <v>50016</v>
      </c>
      <c r="T17870" t="s">
        <v>50035</v>
      </c>
    </row>
    <row r="17871" spans="1:20" x14ac:dyDescent="0.3">
      <c r="A17871" s="1" t="s">
        <v>17885</v>
      </c>
      <c r="B17871">
        <v>623.6816665282098</v>
      </c>
      <c r="C17871">
        <v>0</v>
      </c>
      <c r="D17871">
        <v>0.66211409612385019</v>
      </c>
      <c r="E17871">
        <v>88.844617933027962</v>
      </c>
      <c r="F17871">
        <v>97</v>
      </c>
      <c r="G17871">
        <v>171.6220358547842</v>
      </c>
      <c r="H17871">
        <v>4.1218390757444059</v>
      </c>
      <c r="I17871">
        <v>27.670584000000002</v>
      </c>
      <c r="J17871">
        <v>44.792027796364948</v>
      </c>
      <c r="K17871">
        <v>786994.06261972862</v>
      </c>
      <c r="L17871">
        <v>837939.70363146975</v>
      </c>
      <c r="M17871">
        <v>63091.662340694696</v>
      </c>
      <c r="N17871">
        <v>-1.625375682810123E-3</v>
      </c>
      <c r="O17871">
        <v>18311005.311263621</v>
      </c>
      <c r="P17871">
        <v>0</v>
      </c>
      <c r="Q17871" t="s">
        <v>50043</v>
      </c>
      <c r="R17871" s="3">
        <v>0.66211409612385019</v>
      </c>
      <c r="S17871" t="s">
        <v>50016</v>
      </c>
      <c r="T17871" t="s">
        <v>50035</v>
      </c>
    </row>
    <row r="17872" spans="1:20" x14ac:dyDescent="0.3">
      <c r="A17872" s="1" t="s">
        <v>17886</v>
      </c>
      <c r="B17872">
        <v>1558.788639754385</v>
      </c>
      <c r="C17872">
        <v>0</v>
      </c>
      <c r="D17872">
        <v>0.76999805553579159</v>
      </c>
      <c r="E17872">
        <v>84.047129611562966</v>
      </c>
      <c r="F17872">
        <v>97</v>
      </c>
      <c r="G17872">
        <v>97.08695385754622</v>
      </c>
      <c r="H17872">
        <v>6.197249161462385</v>
      </c>
      <c r="I17872">
        <v>27.670584000000002</v>
      </c>
      <c r="J17872">
        <v>14.1545420881385</v>
      </c>
      <c r="K17872">
        <v>741047.16687225073</v>
      </c>
      <c r="L17872">
        <v>1796643.750411296</v>
      </c>
      <c r="M17872">
        <v>3616131.4687664742</v>
      </c>
      <c r="N17872">
        <v>-0.20840431481405561</v>
      </c>
      <c r="O17872">
        <v>28238855.462465558</v>
      </c>
      <c r="P17872">
        <v>0</v>
      </c>
      <c r="Q17872" t="s">
        <v>50043</v>
      </c>
      <c r="R17872" s="3">
        <v>0.76999805553579159</v>
      </c>
      <c r="S17872" t="s">
        <v>50024</v>
      </c>
      <c r="T17872" t="s">
        <v>50040</v>
      </c>
    </row>
    <row r="17873" spans="1:20" x14ac:dyDescent="0.3">
      <c r="A17873" s="1" t="s">
        <v>17887</v>
      </c>
      <c r="B17873">
        <v>337.40501769865199</v>
      </c>
      <c r="C17873">
        <v>0</v>
      </c>
      <c r="D17873">
        <v>0.41776075811941149</v>
      </c>
      <c r="E17873">
        <v>86.756374449845296</v>
      </c>
      <c r="F17873">
        <v>97</v>
      </c>
      <c r="G17873">
        <v>189.9526306224154</v>
      </c>
      <c r="H17873">
        <v>6.7030583345553412</v>
      </c>
      <c r="I17873">
        <v>27.670584000000002</v>
      </c>
      <c r="J17873">
        <v>54.874774321085447</v>
      </c>
      <c r="K17873">
        <v>184694.26316852239</v>
      </c>
      <c r="L17873">
        <v>65150.930240965383</v>
      </c>
      <c r="M17873">
        <v>35344.266332261614</v>
      </c>
      <c r="N17873">
        <v>-0.20684607085709511</v>
      </c>
      <c r="O17873">
        <v>442981.84564821719</v>
      </c>
      <c r="P17873">
        <v>0</v>
      </c>
      <c r="Q17873" t="s">
        <v>50043</v>
      </c>
      <c r="R17873" s="3">
        <v>0.41776075811941155</v>
      </c>
      <c r="S17873" t="s">
        <v>50016</v>
      </c>
      <c r="T17873" t="s">
        <v>50035</v>
      </c>
    </row>
    <row r="17874" spans="1:20" x14ac:dyDescent="0.3">
      <c r="A17874" s="1" t="s">
        <v>17888</v>
      </c>
      <c r="B17874">
        <v>70.222484294828448</v>
      </c>
      <c r="C17874">
        <v>0</v>
      </c>
      <c r="D17874">
        <v>0.95324777631257018</v>
      </c>
      <c r="E17874">
        <v>98.10239896754706</v>
      </c>
      <c r="F17874">
        <v>97</v>
      </c>
      <c r="G17874">
        <v>190.79592935742971</v>
      </c>
      <c r="H17874">
        <v>2.10707735661819</v>
      </c>
      <c r="I17874">
        <v>27.670584000000002</v>
      </c>
      <c r="J17874">
        <v>31.385904043962022</v>
      </c>
      <c r="K17874">
        <v>17842.21096444027</v>
      </c>
      <c r="L17874">
        <v>8614.0002894540667</v>
      </c>
      <c r="M17874">
        <v>2134.22124122796</v>
      </c>
      <c r="N17874">
        <v>-7.6192453783505726E-2</v>
      </c>
      <c r="O17874">
        <v>763366.3781023164</v>
      </c>
      <c r="P17874">
        <v>0</v>
      </c>
      <c r="Q17874" t="s">
        <v>50043</v>
      </c>
      <c r="R17874" s="3">
        <v>0.95324777631257018</v>
      </c>
      <c r="S17874" t="s">
        <v>50016</v>
      </c>
      <c r="T17874" t="s">
        <v>50035</v>
      </c>
    </row>
    <row r="17875" spans="1:20" x14ac:dyDescent="0.3">
      <c r="A17875" s="1" t="s">
        <v>17889</v>
      </c>
      <c r="B17875">
        <v>720.8774772367741</v>
      </c>
      <c r="C17875">
        <v>0</v>
      </c>
      <c r="D17875">
        <v>2.3616689085790359</v>
      </c>
      <c r="E17875">
        <v>100</v>
      </c>
      <c r="F17875">
        <v>97</v>
      </c>
      <c r="G17875">
        <v>138.92773925182291</v>
      </c>
      <c r="H17875">
        <v>23.726075423352938</v>
      </c>
      <c r="I17875">
        <v>27.670584000000002</v>
      </c>
      <c r="J17875">
        <v>7.2411931932697708</v>
      </c>
      <c r="K17875">
        <v>3224606.9780204212</v>
      </c>
      <c r="L17875">
        <v>1549740.22008683</v>
      </c>
      <c r="M17875">
        <v>7433628.2821910772</v>
      </c>
      <c r="N17875">
        <v>-0.21622562130351061</v>
      </c>
      <c r="O17875">
        <v>61837120.418268234</v>
      </c>
      <c r="P17875">
        <v>0</v>
      </c>
      <c r="Q17875" t="s">
        <v>50043</v>
      </c>
      <c r="R17875" s="3">
        <v>2.3616689085790359</v>
      </c>
      <c r="S17875" t="s">
        <v>50030</v>
      </c>
      <c r="T17875" t="s">
        <v>50038</v>
      </c>
    </row>
    <row r="17876" spans="1:20" x14ac:dyDescent="0.3">
      <c r="A17876" s="1" t="s">
        <v>17890</v>
      </c>
      <c r="B17876">
        <v>131.904145691499</v>
      </c>
      <c r="C17876">
        <v>0</v>
      </c>
      <c r="D17876">
        <v>0.47244833484145299</v>
      </c>
      <c r="E17876">
        <v>82.70475567206968</v>
      </c>
      <c r="F17876">
        <v>97</v>
      </c>
      <c r="G17876">
        <v>259.10496654086978</v>
      </c>
      <c r="H17876">
        <v>3.4892335367575091</v>
      </c>
      <c r="I17876">
        <v>27.670584000000002</v>
      </c>
      <c r="J17876">
        <v>55.542174549097467</v>
      </c>
      <c r="K17876">
        <v>47815.263494282721</v>
      </c>
      <c r="L17876">
        <v>44805.664473697107</v>
      </c>
      <c r="M17876">
        <v>3402.7268820881668</v>
      </c>
      <c r="N17876">
        <v>-0.18676016269371029</v>
      </c>
      <c r="O17876">
        <v>3553806.471091256</v>
      </c>
      <c r="P17876">
        <v>0</v>
      </c>
      <c r="Q17876" t="s">
        <v>50043</v>
      </c>
      <c r="R17876" s="3">
        <v>0.47244833484145304</v>
      </c>
      <c r="S17876" t="s">
        <v>50016</v>
      </c>
      <c r="T17876" t="s">
        <v>50035</v>
      </c>
    </row>
    <row r="17877" spans="1:20" x14ac:dyDescent="0.3">
      <c r="A17877" s="1" t="s">
        <v>17891</v>
      </c>
      <c r="B17877">
        <v>499.52438110854058</v>
      </c>
      <c r="C17877">
        <v>0</v>
      </c>
      <c r="D17877">
        <v>1.1068554821109351</v>
      </c>
      <c r="E17877">
        <v>96.764057246406736</v>
      </c>
      <c r="F17877">
        <v>97</v>
      </c>
      <c r="G17877">
        <v>128.64870879184309</v>
      </c>
      <c r="H17877">
        <v>1.3536746329458591</v>
      </c>
      <c r="I17877">
        <v>27.670584000000002</v>
      </c>
      <c r="J17877">
        <v>32.159778116335083</v>
      </c>
      <c r="K17877">
        <v>301126.80672718148</v>
      </c>
      <c r="L17877">
        <v>384137.55194566923</v>
      </c>
      <c r="M17877">
        <v>282112.2500050923</v>
      </c>
      <c r="N17877">
        <v>-0.3047440417986591</v>
      </c>
      <c r="O17877">
        <v>6919762.3527017124</v>
      </c>
      <c r="P17877">
        <v>0</v>
      </c>
      <c r="Q17877" t="s">
        <v>50043</v>
      </c>
      <c r="R17877" s="3">
        <v>1.1068554821109353</v>
      </c>
      <c r="S17877" t="s">
        <v>50016</v>
      </c>
      <c r="T17877" t="s">
        <v>50035</v>
      </c>
    </row>
    <row r="17878" spans="1:20" x14ac:dyDescent="0.3">
      <c r="A17878" s="1" t="s">
        <v>17892</v>
      </c>
      <c r="B17878">
        <v>24583.085999012281</v>
      </c>
      <c r="C17878">
        <v>0</v>
      </c>
      <c r="D17878">
        <v>0.63688232187279137</v>
      </c>
      <c r="E17878">
        <v>85.932708230662968</v>
      </c>
      <c r="F17878">
        <v>97</v>
      </c>
      <c r="G17878">
        <v>33.440884111659017</v>
      </c>
      <c r="H17878">
        <v>35.819468115984527</v>
      </c>
      <c r="I17878">
        <v>27.670584000000002</v>
      </c>
      <c r="J17878">
        <v>11.007405319373611</v>
      </c>
      <c r="K17878">
        <v>40446678.089995123</v>
      </c>
      <c r="L17878">
        <v>35258952.692053311</v>
      </c>
      <c r="M17878">
        <v>221424289.93227291</v>
      </c>
      <c r="N17878">
        <v>-0.1009697275245196</v>
      </c>
      <c r="O17878">
        <v>743827749.67032778</v>
      </c>
      <c r="P17878">
        <v>0</v>
      </c>
      <c r="Q17878" t="s">
        <v>50043</v>
      </c>
      <c r="R17878" s="3">
        <v>0.63688232187279137</v>
      </c>
      <c r="S17878" t="s">
        <v>50020</v>
      </c>
      <c r="T17878" t="s">
        <v>50035</v>
      </c>
    </row>
    <row r="17879" spans="1:20" x14ac:dyDescent="0.3">
      <c r="A17879" s="1" t="s">
        <v>17893</v>
      </c>
      <c r="B17879">
        <v>91.081251550429101</v>
      </c>
      <c r="C17879">
        <v>0</v>
      </c>
      <c r="D17879">
        <v>0.72316377836732715</v>
      </c>
      <c r="E17879">
        <v>83.743732992302299</v>
      </c>
      <c r="F17879">
        <v>97</v>
      </c>
      <c r="G17879">
        <v>131.47014482584569</v>
      </c>
      <c r="H17879">
        <v>2.249171555779689</v>
      </c>
      <c r="I17879">
        <v>27.670584000000002</v>
      </c>
      <c r="J17879">
        <v>29.03568476716071</v>
      </c>
      <c r="K17879">
        <v>93565.134023067905</v>
      </c>
      <c r="L17879">
        <v>93807.861834803844</v>
      </c>
      <c r="M17879">
        <v>95186.546431905212</v>
      </c>
      <c r="N17879">
        <v>-0.15782726137393099</v>
      </c>
      <c r="O17879">
        <v>5795944.7680669576</v>
      </c>
      <c r="P17879">
        <v>0</v>
      </c>
      <c r="Q17879" t="s">
        <v>50043</v>
      </c>
      <c r="R17879" s="3">
        <v>0.72316377836732715</v>
      </c>
      <c r="S17879" t="s">
        <v>50016</v>
      </c>
      <c r="T17879" t="s">
        <v>50035</v>
      </c>
    </row>
    <row r="17880" spans="1:20" x14ac:dyDescent="0.3">
      <c r="A17880" s="1" t="s">
        <v>17894</v>
      </c>
      <c r="B17880">
        <v>146.26279213988661</v>
      </c>
      <c r="C17880">
        <v>0</v>
      </c>
      <c r="D17880">
        <v>0.48235680950126508</v>
      </c>
      <c r="E17880">
        <v>67.170256060826091</v>
      </c>
      <c r="F17880">
        <v>97</v>
      </c>
      <c r="G17880">
        <v>172.55946074820139</v>
      </c>
      <c r="H17880">
        <v>3.739108943383715</v>
      </c>
      <c r="I17880">
        <v>27.670584000000002</v>
      </c>
      <c r="J17880">
        <v>29.26022264158043</v>
      </c>
      <c r="K17880">
        <v>97100.206319085279</v>
      </c>
      <c r="L17880">
        <v>87418.651225963826</v>
      </c>
      <c r="M17880">
        <v>108855.9664426543</v>
      </c>
      <c r="N17880">
        <v>-6.8363386521820349E-2</v>
      </c>
      <c r="O17880">
        <v>1532238.5215154181</v>
      </c>
      <c r="P17880">
        <v>0</v>
      </c>
      <c r="Q17880" t="s">
        <v>50043</v>
      </c>
      <c r="R17880" s="3">
        <v>0.48235680950126508</v>
      </c>
      <c r="S17880" t="s">
        <v>50016</v>
      </c>
      <c r="T17880" t="s">
        <v>50035</v>
      </c>
    </row>
    <row r="17881" spans="1:20" x14ac:dyDescent="0.3">
      <c r="A17881" s="1" t="s">
        <v>17895</v>
      </c>
      <c r="B17881">
        <v>465.59481313668419</v>
      </c>
      <c r="C17881">
        <v>0</v>
      </c>
      <c r="D17881">
        <v>0.93314664021727511</v>
      </c>
      <c r="E17881">
        <v>78.123584779377779</v>
      </c>
      <c r="F17881">
        <v>97</v>
      </c>
      <c r="G17881">
        <v>97.947849176094138</v>
      </c>
      <c r="H17881">
        <v>6.3966584470121264</v>
      </c>
      <c r="I17881">
        <v>27.670584000000002</v>
      </c>
      <c r="J17881">
        <v>34.944487499331103</v>
      </c>
      <c r="K17881">
        <v>1249118.940500716</v>
      </c>
      <c r="L17881">
        <v>376520.33961125591</v>
      </c>
      <c r="M17881">
        <v>426036.23914591572</v>
      </c>
      <c r="N17881">
        <v>-0.21508254592587511</v>
      </c>
      <c r="O17881">
        <v>3057315.0691986689</v>
      </c>
      <c r="P17881">
        <v>0</v>
      </c>
      <c r="Q17881" t="s">
        <v>50043</v>
      </c>
      <c r="R17881" s="3">
        <v>0.93314664021727511</v>
      </c>
      <c r="S17881" t="s">
        <v>50016</v>
      </c>
      <c r="T17881" t="s">
        <v>50035</v>
      </c>
    </row>
    <row r="17882" spans="1:20" x14ac:dyDescent="0.3">
      <c r="A17882" s="1" t="s">
        <v>17896</v>
      </c>
      <c r="B17882">
        <v>656.85602824252521</v>
      </c>
      <c r="C17882">
        <v>0</v>
      </c>
      <c r="D17882">
        <v>0.47372287759603132</v>
      </c>
      <c r="E17882">
        <v>81.566147852059174</v>
      </c>
      <c r="F17882">
        <v>97</v>
      </c>
      <c r="G17882">
        <v>191.4270113337158</v>
      </c>
      <c r="H17882">
        <v>10.118934206341899</v>
      </c>
      <c r="I17882">
        <v>27.670584000000002</v>
      </c>
      <c r="J17882">
        <v>43.916036194031733</v>
      </c>
      <c r="K17882">
        <v>384250.11802426417</v>
      </c>
      <c r="L17882">
        <v>340649.15903907327</v>
      </c>
      <c r="M17882">
        <v>5036519.3656725371</v>
      </c>
      <c r="N17882">
        <v>-0.17573202491594109</v>
      </c>
      <c r="O17882">
        <v>24656968.125640079</v>
      </c>
      <c r="P17882">
        <v>0</v>
      </c>
      <c r="Q17882" t="s">
        <v>50043</v>
      </c>
      <c r="R17882" s="3">
        <v>0.47372287759603127</v>
      </c>
      <c r="S17882" t="s">
        <v>50016</v>
      </c>
      <c r="T17882" t="s">
        <v>50035</v>
      </c>
    </row>
    <row r="17883" spans="1:20" x14ac:dyDescent="0.3">
      <c r="A17883" s="1" t="s">
        <v>17897</v>
      </c>
      <c r="B17883">
        <v>844.8173696412631</v>
      </c>
      <c r="C17883">
        <v>0</v>
      </c>
      <c r="D17883">
        <v>0.43058851092907208</v>
      </c>
      <c r="E17883">
        <v>93.336777318624826</v>
      </c>
      <c r="F17883">
        <v>97</v>
      </c>
      <c r="G17883">
        <v>231.48566819492939</v>
      </c>
      <c r="H17883">
        <v>3.3614775290067218</v>
      </c>
      <c r="I17883">
        <v>27.670584000000002</v>
      </c>
      <c r="J17883">
        <v>50.782397303837918</v>
      </c>
      <c r="K17883">
        <v>696346.58803298674</v>
      </c>
      <c r="L17883">
        <v>315459.88059308199</v>
      </c>
      <c r="M17883">
        <v>8732327.5599858072</v>
      </c>
      <c r="N17883">
        <v>-0.18419803608103141</v>
      </c>
      <c r="O17883">
        <v>4465302.5469906759</v>
      </c>
      <c r="P17883">
        <v>0</v>
      </c>
      <c r="Q17883" t="s">
        <v>50043</v>
      </c>
      <c r="R17883" s="3">
        <v>0.43058851092907208</v>
      </c>
      <c r="S17883" t="s">
        <v>50016</v>
      </c>
      <c r="T17883" t="s">
        <v>50035</v>
      </c>
    </row>
    <row r="17884" spans="1:20" x14ac:dyDescent="0.3">
      <c r="A17884" s="1" t="s">
        <v>17898</v>
      </c>
      <c r="B17884">
        <v>2483.6469832380021</v>
      </c>
      <c r="C17884">
        <v>0</v>
      </c>
      <c r="D17884">
        <v>2.5400569799983659</v>
      </c>
      <c r="E17884">
        <v>90.550956475802451</v>
      </c>
      <c r="F17884">
        <v>97</v>
      </c>
      <c r="G17884">
        <v>244.24978051637561</v>
      </c>
      <c r="H17884">
        <v>3.9181709587704052</v>
      </c>
      <c r="I17884">
        <v>27.670584000000002</v>
      </c>
      <c r="J17884">
        <v>17.920079640171</v>
      </c>
      <c r="K17884">
        <v>7669086.1663579252</v>
      </c>
      <c r="L17884">
        <v>20504404.098172151</v>
      </c>
      <c r="M17884">
        <v>5127616.3100314904</v>
      </c>
      <c r="N17884">
        <v>-0.17954346204512839</v>
      </c>
      <c r="O17884">
        <v>261125898.66360039</v>
      </c>
      <c r="P17884">
        <v>0</v>
      </c>
      <c r="Q17884" t="s">
        <v>50043</v>
      </c>
      <c r="R17884" s="3">
        <v>2.5400569799983659</v>
      </c>
      <c r="S17884" t="s">
        <v>50031</v>
      </c>
      <c r="T17884" t="s">
        <v>50036</v>
      </c>
    </row>
    <row r="17885" spans="1:20" x14ac:dyDescent="0.3">
      <c r="A17885" s="1" t="s">
        <v>17899</v>
      </c>
      <c r="B17885">
        <v>267.73860748074219</v>
      </c>
      <c r="C17885">
        <v>0</v>
      </c>
      <c r="D17885">
        <v>0.184787780202049</v>
      </c>
      <c r="E17885">
        <v>80.33184769630941</v>
      </c>
      <c r="F17885">
        <v>97</v>
      </c>
      <c r="G17885">
        <v>319.09416812608657</v>
      </c>
      <c r="H17885">
        <v>3.2786547681174238</v>
      </c>
      <c r="I17885">
        <v>27.670584000000002</v>
      </c>
      <c r="J17885">
        <v>37.843212857099793</v>
      </c>
      <c r="K17885">
        <v>63268.937005202693</v>
      </c>
      <c r="L17885">
        <v>23121.870425406571</v>
      </c>
      <c r="M17885">
        <v>132921.52520450781</v>
      </c>
      <c r="N17885">
        <v>-0.20098998463619069</v>
      </c>
      <c r="O17885">
        <v>513544.82317564677</v>
      </c>
      <c r="P17885">
        <v>0</v>
      </c>
      <c r="Q17885" t="s">
        <v>50043</v>
      </c>
      <c r="R17885" s="3">
        <v>0.18478778020204903</v>
      </c>
      <c r="S17885" t="s">
        <v>50016</v>
      </c>
      <c r="T17885" t="s">
        <v>50035</v>
      </c>
    </row>
    <row r="17886" spans="1:20" x14ac:dyDescent="0.3">
      <c r="A17886" s="1" t="s">
        <v>17900</v>
      </c>
      <c r="B17886">
        <v>1207.805044942105</v>
      </c>
      <c r="C17886">
        <v>0</v>
      </c>
      <c r="D17886">
        <v>0.43494979736392292</v>
      </c>
      <c r="E17886">
        <v>91.010771612650728</v>
      </c>
      <c r="F17886">
        <v>97</v>
      </c>
      <c r="G17886">
        <v>157.3306824675164</v>
      </c>
      <c r="H17886">
        <v>2.9753006196940119</v>
      </c>
      <c r="I17886">
        <v>27.670584000000002</v>
      </c>
      <c r="J17886">
        <v>37.011162936978941</v>
      </c>
      <c r="K17886">
        <v>686861.01974377153</v>
      </c>
      <c r="L17886">
        <v>874356.55234711792</v>
      </c>
      <c r="M17886">
        <v>12957773.84673471</v>
      </c>
      <c r="N17886">
        <v>-0.1163773722881976</v>
      </c>
      <c r="O17886">
        <v>18963159.639747091</v>
      </c>
      <c r="P17886">
        <v>0</v>
      </c>
      <c r="Q17886" t="s">
        <v>50043</v>
      </c>
      <c r="R17886" s="3">
        <v>0.43494979736392292</v>
      </c>
      <c r="S17886" t="s">
        <v>50016</v>
      </c>
      <c r="T17886" t="s">
        <v>50035</v>
      </c>
    </row>
    <row r="17887" spans="1:20" x14ac:dyDescent="0.3">
      <c r="A17887" s="1" t="s">
        <v>17901</v>
      </c>
      <c r="B17887">
        <v>73.577701685216311</v>
      </c>
      <c r="C17887">
        <v>0</v>
      </c>
      <c r="D17887">
        <v>0.88079211981970984</v>
      </c>
      <c r="E17887">
        <v>82.866118746134717</v>
      </c>
      <c r="F17887">
        <v>97</v>
      </c>
      <c r="G17887">
        <v>183.7833863709867</v>
      </c>
      <c r="H17887">
        <v>2.0668323662267989</v>
      </c>
      <c r="I17887">
        <v>27.670584000000002</v>
      </c>
      <c r="J17887">
        <v>36.168759096638823</v>
      </c>
      <c r="K17887">
        <v>17138.114907789852</v>
      </c>
      <c r="L17887">
        <v>8375.1092870453977</v>
      </c>
      <c r="M17887">
        <v>2058.9890679605292</v>
      </c>
      <c r="N17887">
        <v>-8.2954205700478428E-2</v>
      </c>
      <c r="O17887">
        <v>753932.69051640562</v>
      </c>
      <c r="P17887">
        <v>0</v>
      </c>
      <c r="Q17887" t="s">
        <v>50043</v>
      </c>
      <c r="R17887" s="3">
        <v>0.88079211981970984</v>
      </c>
      <c r="S17887" t="s">
        <v>50016</v>
      </c>
      <c r="T17887" t="s">
        <v>50035</v>
      </c>
    </row>
    <row r="17888" spans="1:20" x14ac:dyDescent="0.3">
      <c r="A17888" s="1" t="s">
        <v>17902</v>
      </c>
      <c r="B17888">
        <v>1991.8331219867639</v>
      </c>
      <c r="C17888">
        <v>0</v>
      </c>
      <c r="D17888">
        <v>2.8416583126087862</v>
      </c>
      <c r="E17888">
        <v>79.593144223273399</v>
      </c>
      <c r="F17888">
        <v>96.5</v>
      </c>
      <c r="G17888">
        <v>140.68219680230561</v>
      </c>
      <c r="H17888">
        <v>1.62090087548373</v>
      </c>
      <c r="I17888">
        <v>27.670584000000002</v>
      </c>
      <c r="J17888">
        <v>8.6401331734798852</v>
      </c>
      <c r="K17888">
        <v>2379241.8943244722</v>
      </c>
      <c r="L17888">
        <v>27303137.55056883</v>
      </c>
      <c r="M17888">
        <v>3822351.3765158951</v>
      </c>
      <c r="N17888">
        <v>-9.5672915567622627E-2</v>
      </c>
      <c r="O17888">
        <v>553570819.80730104</v>
      </c>
      <c r="P17888">
        <v>0</v>
      </c>
      <c r="Q17888" t="s">
        <v>50043</v>
      </c>
      <c r="R17888" s="3">
        <v>2.8416583126087862</v>
      </c>
      <c r="S17888" t="s">
        <v>50027</v>
      </c>
      <c r="T17888" t="s">
        <v>50035</v>
      </c>
    </row>
    <row r="17889" spans="1:20" x14ac:dyDescent="0.3">
      <c r="A17889" s="1" t="s">
        <v>17903</v>
      </c>
      <c r="B17889">
        <v>124.5193127788702</v>
      </c>
      <c r="C17889">
        <v>0</v>
      </c>
      <c r="D17889">
        <v>0.8530313603060522</v>
      </c>
      <c r="E17889">
        <v>73.445464778302181</v>
      </c>
      <c r="F17889">
        <v>97</v>
      </c>
      <c r="G17889">
        <v>120.7233287142386</v>
      </c>
      <c r="H17889">
        <v>4.4205636977581468</v>
      </c>
      <c r="I17889">
        <v>27.670584000000002</v>
      </c>
      <c r="J17889">
        <v>27.58493041303571</v>
      </c>
      <c r="K17889">
        <v>198348.19228473131</v>
      </c>
      <c r="L17889">
        <v>62087.474347197684</v>
      </c>
      <c r="M17889">
        <v>8940.8230004589423</v>
      </c>
      <c r="N17889">
        <v>-0.29763783038246849</v>
      </c>
      <c r="O17889">
        <v>222691.2257862917</v>
      </c>
      <c r="P17889">
        <v>0</v>
      </c>
      <c r="Q17889" t="s">
        <v>50043</v>
      </c>
      <c r="R17889" s="3">
        <v>0.8530313603060522</v>
      </c>
      <c r="S17889" t="s">
        <v>50016</v>
      </c>
      <c r="T17889" t="s">
        <v>50035</v>
      </c>
    </row>
    <row r="17890" spans="1:20" x14ac:dyDescent="0.3">
      <c r="A17890" s="1" t="s">
        <v>17904</v>
      </c>
      <c r="B17890">
        <v>5172.9767949205352</v>
      </c>
      <c r="C17890">
        <v>0</v>
      </c>
      <c r="D17890">
        <v>0.36860026060093071</v>
      </c>
      <c r="E17890">
        <v>95.804658465647705</v>
      </c>
      <c r="F17890">
        <v>97</v>
      </c>
      <c r="G17890">
        <v>199.0407703960918</v>
      </c>
      <c r="H17890">
        <v>2.3047633554128968</v>
      </c>
      <c r="I17890">
        <v>27.670584000000002</v>
      </c>
      <c r="J17890">
        <v>10.488210434407179</v>
      </c>
      <c r="K17890">
        <v>10406106.61281099</v>
      </c>
      <c r="L17890">
        <v>6516472.9783391412</v>
      </c>
      <c r="M17890">
        <v>2641035.8529319889</v>
      </c>
      <c r="N17890">
        <v>-1.2359811206138599E-2</v>
      </c>
      <c r="O17890">
        <v>92570318.692425326</v>
      </c>
      <c r="P17890">
        <v>0</v>
      </c>
      <c r="Q17890" t="s">
        <v>50043</v>
      </c>
      <c r="R17890" s="3">
        <v>0.36860026060093065</v>
      </c>
      <c r="S17890" t="s">
        <v>50016</v>
      </c>
      <c r="T17890" t="s">
        <v>50035</v>
      </c>
    </row>
    <row r="17891" spans="1:20" x14ac:dyDescent="0.3">
      <c r="A17891" s="1" t="s">
        <v>17905</v>
      </c>
      <c r="B17891">
        <v>369.81069457860599</v>
      </c>
      <c r="C17891">
        <v>0</v>
      </c>
      <c r="D17891">
        <v>0.4590668264188289</v>
      </c>
      <c r="E17891">
        <v>83.290219387095405</v>
      </c>
      <c r="F17891">
        <v>97</v>
      </c>
      <c r="G17891">
        <v>148.20653749147081</v>
      </c>
      <c r="H17891">
        <v>3.061068126379586</v>
      </c>
      <c r="I17891">
        <v>27.670584000000002</v>
      </c>
      <c r="J17891">
        <v>35.420279899111691</v>
      </c>
      <c r="K17891">
        <v>296031.94936229661</v>
      </c>
      <c r="L17891">
        <v>257302.38055482481</v>
      </c>
      <c r="M17891">
        <v>629615.08127152268</v>
      </c>
      <c r="N17891">
        <v>-9.3706207945870326E-2</v>
      </c>
      <c r="O17891">
        <v>2147708.6669709939</v>
      </c>
      <c r="P17891">
        <v>0</v>
      </c>
      <c r="Q17891" t="s">
        <v>50043</v>
      </c>
      <c r="R17891" s="3">
        <v>0.4590668264188289</v>
      </c>
      <c r="S17891" t="s">
        <v>50016</v>
      </c>
      <c r="T17891" t="s">
        <v>50035</v>
      </c>
    </row>
    <row r="17892" spans="1:20" x14ac:dyDescent="0.3">
      <c r="A17892" s="1" t="s">
        <v>17906</v>
      </c>
      <c r="B17892">
        <v>54.985226772144948</v>
      </c>
      <c r="C17892">
        <v>0</v>
      </c>
      <c r="D17892">
        <v>0.80199208917116427</v>
      </c>
      <c r="E17892">
        <v>100</v>
      </c>
      <c r="F17892">
        <v>97</v>
      </c>
      <c r="G17892">
        <v>161.52317688892089</v>
      </c>
      <c r="H17892">
        <v>1.8771976090859139</v>
      </c>
      <c r="I17892">
        <v>27.670584000000002</v>
      </c>
      <c r="J17892">
        <v>42.574600527626473</v>
      </c>
      <c r="K17892">
        <v>78108.464466124584</v>
      </c>
      <c r="L17892">
        <v>40379.46530863591</v>
      </c>
      <c r="M17892">
        <v>18200.82449112906</v>
      </c>
      <c r="N17892">
        <v>-0.112336114253553</v>
      </c>
      <c r="O17892">
        <v>429387.44380734349</v>
      </c>
      <c r="P17892">
        <v>0</v>
      </c>
      <c r="Q17892" t="s">
        <v>50043</v>
      </c>
      <c r="R17892" s="3">
        <v>0.80199208917116427</v>
      </c>
      <c r="S17892" t="s">
        <v>50016</v>
      </c>
      <c r="T17892" t="s">
        <v>50035</v>
      </c>
    </row>
    <row r="17893" spans="1:20" x14ac:dyDescent="0.3">
      <c r="A17893" s="1" t="s">
        <v>17907</v>
      </c>
      <c r="B17893">
        <v>749.66638549710103</v>
      </c>
      <c r="C17893">
        <v>0</v>
      </c>
      <c r="D17893">
        <v>2.5808516854405199</v>
      </c>
      <c r="E17893">
        <v>90.752479746798997</v>
      </c>
      <c r="F17893">
        <v>97</v>
      </c>
      <c r="G17893">
        <v>135.99475657487221</v>
      </c>
      <c r="H17893">
        <v>23.690297528219201</v>
      </c>
      <c r="I17893">
        <v>27.670584000000002</v>
      </c>
      <c r="J17893">
        <v>8.4926686907392703</v>
      </c>
      <c r="K17893">
        <v>3304357.99443619</v>
      </c>
      <c r="L17893">
        <v>1782789.617237777</v>
      </c>
      <c r="M17893">
        <v>6407519.6579325134</v>
      </c>
      <c r="N17893">
        <v>-0.25999180804837158</v>
      </c>
      <c r="O17893">
        <v>60586554.572195344</v>
      </c>
      <c r="P17893">
        <v>0</v>
      </c>
      <c r="Q17893" t="s">
        <v>50043</v>
      </c>
      <c r="R17893" s="3">
        <v>2.5808516854405199</v>
      </c>
      <c r="S17893" t="s">
        <v>50030</v>
      </c>
      <c r="T17893" t="s">
        <v>50038</v>
      </c>
    </row>
    <row r="17894" spans="1:20" x14ac:dyDescent="0.3">
      <c r="A17894" s="1" t="s">
        <v>17908</v>
      </c>
      <c r="B17894">
        <v>780.72214704175042</v>
      </c>
      <c r="C17894">
        <v>0</v>
      </c>
      <c r="D17894">
        <v>0.43789062838233977</v>
      </c>
      <c r="E17894">
        <v>88.327873754021525</v>
      </c>
      <c r="F17894">
        <v>97</v>
      </c>
      <c r="G17894">
        <v>237.59238639119411</v>
      </c>
      <c r="H17894">
        <v>3.3483349611476401</v>
      </c>
      <c r="I17894">
        <v>27.670584000000002</v>
      </c>
      <c r="J17894">
        <v>59.056660578056977</v>
      </c>
      <c r="K17894">
        <v>706802.96443265537</v>
      </c>
      <c r="L17894">
        <v>337945.9445957854</v>
      </c>
      <c r="M17894">
        <v>8642890.6305234879</v>
      </c>
      <c r="N17894">
        <v>-0.20083352918820871</v>
      </c>
      <c r="O17894">
        <v>4336152.6316260146</v>
      </c>
      <c r="P17894">
        <v>0</v>
      </c>
      <c r="Q17894" t="s">
        <v>50043</v>
      </c>
      <c r="R17894" s="3">
        <v>0.43789062838233977</v>
      </c>
      <c r="S17894" t="s">
        <v>50016</v>
      </c>
      <c r="T17894" t="s">
        <v>50035</v>
      </c>
    </row>
    <row r="17895" spans="1:20" x14ac:dyDescent="0.3">
      <c r="A17895" s="1" t="s">
        <v>17909</v>
      </c>
      <c r="B17895">
        <v>12083.073894308071</v>
      </c>
      <c r="C17895">
        <v>0</v>
      </c>
      <c r="D17895">
        <v>0.42351349348417122</v>
      </c>
      <c r="E17895">
        <v>82.448838699193828</v>
      </c>
      <c r="F17895">
        <v>95.769233999999997</v>
      </c>
      <c r="G17895">
        <v>155.59034592007029</v>
      </c>
      <c r="H17895">
        <v>6.7735608193924746</v>
      </c>
      <c r="I17895">
        <v>27.670584000000002</v>
      </c>
      <c r="J17895">
        <v>2.4099544803651489</v>
      </c>
      <c r="K17895">
        <v>1393705.256424888</v>
      </c>
      <c r="L17895">
        <v>11404414.48857829</v>
      </c>
      <c r="M17895">
        <v>2510290.3397634858</v>
      </c>
      <c r="N17895">
        <v>-0.1835752740892439</v>
      </c>
      <c r="O17895">
        <v>482219175.96793938</v>
      </c>
      <c r="P17895">
        <v>0</v>
      </c>
      <c r="Q17895" t="s">
        <v>50043</v>
      </c>
      <c r="R17895" s="3">
        <v>0.42351349348417117</v>
      </c>
      <c r="S17895" t="s">
        <v>50025</v>
      </c>
      <c r="T17895" t="s">
        <v>50039</v>
      </c>
    </row>
    <row r="17896" spans="1:20" x14ac:dyDescent="0.3">
      <c r="A17896" s="1" t="s">
        <v>17910</v>
      </c>
      <c r="B17896">
        <v>761.41872964285585</v>
      </c>
      <c r="C17896">
        <v>0</v>
      </c>
      <c r="D17896">
        <v>0.38610557708671472</v>
      </c>
      <c r="E17896">
        <v>80.978619110394291</v>
      </c>
      <c r="F17896">
        <v>97</v>
      </c>
      <c r="G17896">
        <v>230.52865517376239</v>
      </c>
      <c r="H17896">
        <v>3.5116274807856449</v>
      </c>
      <c r="I17896">
        <v>27.670584000000002</v>
      </c>
      <c r="J17896">
        <v>56.161889587545012</v>
      </c>
      <c r="K17896">
        <v>622065.67580809863</v>
      </c>
      <c r="L17896">
        <v>313690.89883138228</v>
      </c>
      <c r="M17896">
        <v>7805384.941493677</v>
      </c>
      <c r="N17896">
        <v>-0.2024088296988126</v>
      </c>
      <c r="O17896">
        <v>4889205.7409455515</v>
      </c>
      <c r="P17896">
        <v>0</v>
      </c>
      <c r="Q17896" t="s">
        <v>50043</v>
      </c>
      <c r="R17896" s="3">
        <v>0.38610557708671472</v>
      </c>
      <c r="S17896" t="s">
        <v>50016</v>
      </c>
      <c r="T17896" t="s">
        <v>50035</v>
      </c>
    </row>
    <row r="17897" spans="1:20" x14ac:dyDescent="0.3">
      <c r="A17897" s="1" t="s">
        <v>17911</v>
      </c>
      <c r="B17897">
        <v>243.70021875220169</v>
      </c>
      <c r="C17897">
        <v>0</v>
      </c>
      <c r="D17897">
        <v>1.509824227423878</v>
      </c>
      <c r="E17897">
        <v>91.595398706729299</v>
      </c>
      <c r="F17897">
        <v>97</v>
      </c>
      <c r="G17897">
        <v>73.163286315470359</v>
      </c>
      <c r="H17897">
        <v>5.2757049921434866</v>
      </c>
      <c r="I17897">
        <v>27.670584000000002</v>
      </c>
      <c r="J17897">
        <v>30.797871496896011</v>
      </c>
      <c r="K17897">
        <v>83659.324512178122</v>
      </c>
      <c r="L17897">
        <v>42801.61467713282</v>
      </c>
      <c r="M17897">
        <v>125688.19344522079</v>
      </c>
      <c r="N17897">
        <v>-0.64400557897145572</v>
      </c>
      <c r="O17897">
        <v>744883.4774068644</v>
      </c>
      <c r="P17897">
        <v>0</v>
      </c>
      <c r="Q17897" t="s">
        <v>50043</v>
      </c>
      <c r="R17897" s="3">
        <v>1.5098242274238785</v>
      </c>
      <c r="S17897" t="s">
        <v>50016</v>
      </c>
      <c r="T17897" t="s">
        <v>50035</v>
      </c>
    </row>
    <row r="17898" spans="1:20" x14ac:dyDescent="0.3">
      <c r="A17898" s="1" t="s">
        <v>17912</v>
      </c>
      <c r="B17898">
        <v>135.76624213744029</v>
      </c>
      <c r="C17898">
        <v>0</v>
      </c>
      <c r="D17898">
        <v>2.105398323071678</v>
      </c>
      <c r="E17898">
        <v>98.799178803350642</v>
      </c>
      <c r="F17898">
        <v>97</v>
      </c>
      <c r="G17898">
        <v>80.979522084280489</v>
      </c>
      <c r="H17898">
        <v>6.8389108820780793</v>
      </c>
      <c r="I17898">
        <v>27.670584000000002</v>
      </c>
      <c r="J17898">
        <v>31.620784027135191</v>
      </c>
      <c r="K17898">
        <v>292702.89390660549</v>
      </c>
      <c r="L17898">
        <v>343751.42134086852</v>
      </c>
      <c r="M17898">
        <v>148968.94467148351</v>
      </c>
      <c r="N17898">
        <v>-0.57983065974583226</v>
      </c>
      <c r="O17898">
        <v>6360935.7605083566</v>
      </c>
      <c r="P17898">
        <v>0</v>
      </c>
      <c r="Q17898" t="s">
        <v>50043</v>
      </c>
      <c r="R17898" s="3">
        <v>2.105398323071678</v>
      </c>
      <c r="S17898" t="s">
        <v>50016</v>
      </c>
      <c r="T17898" t="s">
        <v>50035</v>
      </c>
    </row>
    <row r="17899" spans="1:20" x14ac:dyDescent="0.3">
      <c r="A17899" s="1" t="s">
        <v>17913</v>
      </c>
      <c r="B17899">
        <v>133.38307317985891</v>
      </c>
      <c r="C17899">
        <v>0</v>
      </c>
      <c r="D17899">
        <v>1.777616105863397</v>
      </c>
      <c r="E17899">
        <v>87.667314081122058</v>
      </c>
      <c r="F17899">
        <v>97</v>
      </c>
      <c r="G17899">
        <v>78.997761512336496</v>
      </c>
      <c r="H17899">
        <v>6.713047603093238</v>
      </c>
      <c r="I17899">
        <v>27.670584000000002</v>
      </c>
      <c r="J17899">
        <v>34.541493953973543</v>
      </c>
      <c r="K17899">
        <v>284999.42288275022</v>
      </c>
      <c r="L17899">
        <v>363681.8049112361</v>
      </c>
      <c r="M17899">
        <v>162594.1142191276</v>
      </c>
      <c r="N17899">
        <v>-0.60615489256442578</v>
      </c>
      <c r="O17899">
        <v>6138807.7930197557</v>
      </c>
      <c r="P17899">
        <v>0</v>
      </c>
      <c r="Q17899" t="s">
        <v>50043</v>
      </c>
      <c r="R17899" s="3">
        <v>1.777616105863397</v>
      </c>
      <c r="S17899" t="s">
        <v>50016</v>
      </c>
      <c r="T17899" t="s">
        <v>50035</v>
      </c>
    </row>
    <row r="17900" spans="1:20" x14ac:dyDescent="0.3">
      <c r="A17900" s="1" t="s">
        <v>17914</v>
      </c>
      <c r="B17900">
        <v>6423.3525537706928</v>
      </c>
      <c r="C17900">
        <v>0</v>
      </c>
      <c r="D17900">
        <v>1.398610228347547</v>
      </c>
      <c r="E17900">
        <v>89.755592235385976</v>
      </c>
      <c r="F17900">
        <v>96.5</v>
      </c>
      <c r="G17900">
        <v>65.288126078432796</v>
      </c>
      <c r="H17900">
        <v>0</v>
      </c>
      <c r="I17900">
        <v>27.670584000000002</v>
      </c>
      <c r="J17900">
        <v>8.5028033912937779</v>
      </c>
      <c r="K17900">
        <v>14747907.95913657</v>
      </c>
      <c r="L17900">
        <v>28693986.519643839</v>
      </c>
      <c r="M17900">
        <v>372680.27373342548</v>
      </c>
      <c r="N17900">
        <v>-0.1888811104897247</v>
      </c>
      <c r="O17900">
        <v>214924184.2717565</v>
      </c>
      <c r="P17900">
        <v>0</v>
      </c>
      <c r="Q17900" t="s">
        <v>50043</v>
      </c>
      <c r="R17900" s="3">
        <v>1.3986102283475472</v>
      </c>
      <c r="S17900" t="s">
        <v>50016</v>
      </c>
      <c r="T17900" t="s">
        <v>50035</v>
      </c>
    </row>
    <row r="17901" spans="1:20" x14ac:dyDescent="0.3">
      <c r="A17901" s="1" t="s">
        <v>17915</v>
      </c>
      <c r="B17901">
        <v>88.001742725270503</v>
      </c>
      <c r="C17901">
        <v>0</v>
      </c>
      <c r="D17901">
        <v>0.57288576345524256</v>
      </c>
      <c r="E17901">
        <v>75.034800161040508</v>
      </c>
      <c r="F17901">
        <v>97</v>
      </c>
      <c r="G17901">
        <v>167.4336176512395</v>
      </c>
      <c r="H17901">
        <v>6.4861095014143864</v>
      </c>
      <c r="I17901">
        <v>27.670584000000002</v>
      </c>
      <c r="J17901">
        <v>45.927516007450549</v>
      </c>
      <c r="K17901">
        <v>117094.07453285001</v>
      </c>
      <c r="L17901">
        <v>59017.686797845177</v>
      </c>
      <c r="M17901">
        <v>959842.01219360821</v>
      </c>
      <c r="N17901">
        <v>-3.1765234667878887E-2</v>
      </c>
      <c r="O17901">
        <v>823484.48905891564</v>
      </c>
      <c r="P17901">
        <v>0</v>
      </c>
      <c r="Q17901" t="s">
        <v>50043</v>
      </c>
      <c r="R17901" s="3">
        <v>0.57288576345524256</v>
      </c>
      <c r="S17901" t="s">
        <v>50016</v>
      </c>
      <c r="T17901" t="s">
        <v>50035</v>
      </c>
    </row>
    <row r="17902" spans="1:20" x14ac:dyDescent="0.3">
      <c r="A17902" s="1" t="s">
        <v>17916</v>
      </c>
      <c r="B17902">
        <v>1252.5381926110531</v>
      </c>
      <c r="C17902">
        <v>0</v>
      </c>
      <c r="D17902">
        <v>1.2331459429048159</v>
      </c>
      <c r="E17902">
        <v>87.699676503994752</v>
      </c>
      <c r="F17902">
        <v>97</v>
      </c>
      <c r="G17902">
        <v>75.539500974274929</v>
      </c>
      <c r="H17902">
        <v>5.3410348211411964</v>
      </c>
      <c r="I17902">
        <v>27.670584000000002</v>
      </c>
      <c r="J17902">
        <v>17.590473668566961</v>
      </c>
      <c r="K17902">
        <v>2587875.2191978171</v>
      </c>
      <c r="L17902">
        <v>2986181.0907913451</v>
      </c>
      <c r="M17902">
        <v>1375216.9921075299</v>
      </c>
      <c r="N17902">
        <v>-0.38374810054691438</v>
      </c>
      <c r="O17902">
        <v>22181136.98787022</v>
      </c>
      <c r="P17902">
        <v>0</v>
      </c>
      <c r="Q17902" t="s">
        <v>50043</v>
      </c>
      <c r="R17902" s="3">
        <v>1.2331459429048157</v>
      </c>
      <c r="S17902" t="s">
        <v>50034</v>
      </c>
      <c r="T17902" t="s">
        <v>50035</v>
      </c>
    </row>
    <row r="17903" spans="1:20" x14ac:dyDescent="0.3">
      <c r="A17903" s="1" t="s">
        <v>17917</v>
      </c>
      <c r="B17903">
        <v>1188.4267846622749</v>
      </c>
      <c r="C17903">
        <v>0</v>
      </c>
      <c r="D17903">
        <v>0.79819948469159885</v>
      </c>
      <c r="E17903">
        <v>89.994793383199081</v>
      </c>
      <c r="F17903">
        <v>97</v>
      </c>
      <c r="G17903">
        <v>199.14006160818491</v>
      </c>
      <c r="H17903">
        <v>1.9680936566428191</v>
      </c>
      <c r="I17903">
        <v>27.670584000000002</v>
      </c>
      <c r="J17903">
        <v>31.415290042878208</v>
      </c>
      <c r="K17903">
        <v>336669.60392006178</v>
      </c>
      <c r="L17903">
        <v>802976.64933096862</v>
      </c>
      <c r="M17903">
        <v>60233.275521612137</v>
      </c>
      <c r="N17903">
        <v>-5.413361184856684E-2</v>
      </c>
      <c r="O17903">
        <v>9110247.9096027128</v>
      </c>
      <c r="P17903">
        <v>0</v>
      </c>
      <c r="Q17903" t="s">
        <v>50043</v>
      </c>
      <c r="R17903" s="3">
        <v>0.79819948469159885</v>
      </c>
      <c r="S17903" t="s">
        <v>50016</v>
      </c>
      <c r="T17903" t="s">
        <v>50035</v>
      </c>
    </row>
    <row r="17904" spans="1:20" x14ac:dyDescent="0.3">
      <c r="A17904" s="1" t="s">
        <v>17918</v>
      </c>
      <c r="B17904">
        <v>347.81037341125892</v>
      </c>
      <c r="C17904">
        <v>0</v>
      </c>
      <c r="D17904">
        <v>0.41193835951749042</v>
      </c>
      <c r="E17904">
        <v>87.352308084343349</v>
      </c>
      <c r="F17904">
        <v>97</v>
      </c>
      <c r="G17904">
        <v>211.00815971726999</v>
      </c>
      <c r="H17904">
        <v>3.437010182252195</v>
      </c>
      <c r="I17904">
        <v>27.670584000000002</v>
      </c>
      <c r="J17904">
        <v>80.33630839276293</v>
      </c>
      <c r="K17904">
        <v>116746.3984655901</v>
      </c>
      <c r="L17904">
        <v>126234.5498680907</v>
      </c>
      <c r="M17904">
        <v>159920.66769336359</v>
      </c>
      <c r="N17904">
        <v>-0.17777178237859029</v>
      </c>
      <c r="O17904">
        <v>2177653.9842641549</v>
      </c>
      <c r="P17904">
        <v>0</v>
      </c>
      <c r="Q17904" t="s">
        <v>50043</v>
      </c>
      <c r="R17904" s="3">
        <v>0.41193835951749036</v>
      </c>
      <c r="S17904" t="s">
        <v>50016</v>
      </c>
      <c r="T17904" t="s">
        <v>50035</v>
      </c>
    </row>
    <row r="17905" spans="1:20" x14ac:dyDescent="0.3">
      <c r="A17905" s="1" t="s">
        <v>17919</v>
      </c>
      <c r="B17905">
        <v>357.75895853799341</v>
      </c>
      <c r="C17905">
        <v>0</v>
      </c>
      <c r="D17905">
        <v>0.60348712280590133</v>
      </c>
      <c r="E17905">
        <v>83.389566935368819</v>
      </c>
      <c r="F17905">
        <v>97</v>
      </c>
      <c r="G17905">
        <v>174.00637425889511</v>
      </c>
      <c r="H17905">
        <v>3.312012138414953</v>
      </c>
      <c r="I17905">
        <v>27.670584000000002</v>
      </c>
      <c r="J17905">
        <v>50.057426186688282</v>
      </c>
      <c r="K17905">
        <v>394145.36613710341</v>
      </c>
      <c r="L17905">
        <v>628056.02030727838</v>
      </c>
      <c r="M17905">
        <v>118206.06998052599</v>
      </c>
      <c r="N17905">
        <v>-1.3009560712305929E-2</v>
      </c>
      <c r="O17905">
        <v>7037416.5583884716</v>
      </c>
      <c r="P17905">
        <v>0</v>
      </c>
      <c r="Q17905" t="s">
        <v>50043</v>
      </c>
      <c r="R17905" s="3">
        <v>0.60348712280590133</v>
      </c>
      <c r="S17905" t="s">
        <v>50016</v>
      </c>
      <c r="T17905" t="s">
        <v>50035</v>
      </c>
    </row>
    <row r="17906" spans="1:20" x14ac:dyDescent="0.3">
      <c r="A17906" s="1" t="s">
        <v>17920</v>
      </c>
      <c r="B17906">
        <v>380.03531611822689</v>
      </c>
      <c r="C17906">
        <v>0</v>
      </c>
      <c r="D17906">
        <v>1.187890353162103</v>
      </c>
      <c r="E17906">
        <v>97.237916218133549</v>
      </c>
      <c r="F17906">
        <v>97</v>
      </c>
      <c r="G17906">
        <v>100.5593012056809</v>
      </c>
      <c r="H17906">
        <v>7.2674497538387293</v>
      </c>
      <c r="I17906">
        <v>27.670584000000002</v>
      </c>
      <c r="J17906">
        <v>29.417706802082151</v>
      </c>
      <c r="K17906">
        <v>756044.03494312207</v>
      </c>
      <c r="L17906">
        <v>244390.69744641101</v>
      </c>
      <c r="M17906">
        <v>460717.45966412831</v>
      </c>
      <c r="N17906">
        <v>-0.2285898338207244</v>
      </c>
      <c r="O17906">
        <v>8374005.7258821521</v>
      </c>
      <c r="P17906">
        <v>0</v>
      </c>
      <c r="Q17906" t="s">
        <v>50043</v>
      </c>
      <c r="R17906" s="3">
        <v>1.187890353162103</v>
      </c>
      <c r="S17906" t="s">
        <v>50016</v>
      </c>
      <c r="T17906" t="s">
        <v>50035</v>
      </c>
    </row>
    <row r="17907" spans="1:20" x14ac:dyDescent="0.3">
      <c r="A17907" s="1" t="s">
        <v>17921</v>
      </c>
      <c r="B17907">
        <v>82.572339484657135</v>
      </c>
      <c r="C17907">
        <v>0</v>
      </c>
      <c r="D17907">
        <v>0.71664578207565122</v>
      </c>
      <c r="E17907">
        <v>83.208426705126797</v>
      </c>
      <c r="F17907">
        <v>97</v>
      </c>
      <c r="G17907">
        <v>177.15159551657089</v>
      </c>
      <c r="H17907">
        <v>1.6339598887128171</v>
      </c>
      <c r="I17907">
        <v>27.670584000000002</v>
      </c>
      <c r="J17907">
        <v>40.356812396303397</v>
      </c>
      <c r="K17907">
        <v>65168.561743428079</v>
      </c>
      <c r="L17907">
        <v>48478.17068669889</v>
      </c>
      <c r="M17907">
        <v>11803.11610783705</v>
      </c>
      <c r="N17907">
        <v>-0.19157700304635039</v>
      </c>
      <c r="O17907">
        <v>976403.94647616462</v>
      </c>
      <c r="P17907">
        <v>0</v>
      </c>
      <c r="Q17907" t="s">
        <v>50043</v>
      </c>
      <c r="R17907" s="3">
        <v>0.71664578207565122</v>
      </c>
      <c r="S17907" t="s">
        <v>50016</v>
      </c>
      <c r="T17907" t="s">
        <v>50035</v>
      </c>
    </row>
    <row r="17908" spans="1:20" x14ac:dyDescent="0.3">
      <c r="A17908" s="1" t="s">
        <v>17922</v>
      </c>
      <c r="B17908">
        <v>840.31616448746558</v>
      </c>
      <c r="C17908">
        <v>0</v>
      </c>
      <c r="D17908">
        <v>0.24765470680633991</v>
      </c>
      <c r="E17908">
        <v>66.950427993305027</v>
      </c>
      <c r="F17908">
        <v>97</v>
      </c>
      <c r="G17908">
        <v>208.15902026579249</v>
      </c>
      <c r="H17908">
        <v>3.4212334070722519</v>
      </c>
      <c r="I17908">
        <v>27.670584000000002</v>
      </c>
      <c r="J17908">
        <v>56.528032208516471</v>
      </c>
      <c r="K17908">
        <v>239920.94722701001</v>
      </c>
      <c r="L17908">
        <v>72087.186199103104</v>
      </c>
      <c r="M17908">
        <v>74913.263286210407</v>
      </c>
      <c r="N17908">
        <v>-5.4538708773728571E-3</v>
      </c>
      <c r="O17908">
        <v>2197091.0805345569</v>
      </c>
      <c r="P17908">
        <v>0</v>
      </c>
      <c r="Q17908" t="s">
        <v>50043</v>
      </c>
      <c r="R17908" s="3">
        <v>0.24765470680633986</v>
      </c>
      <c r="S17908" t="s">
        <v>50016</v>
      </c>
      <c r="T17908" t="s">
        <v>50035</v>
      </c>
    </row>
    <row r="17909" spans="1:20" x14ac:dyDescent="0.3">
      <c r="A17909" s="1" t="s">
        <v>17923</v>
      </c>
      <c r="B17909">
        <v>418.59964646921998</v>
      </c>
      <c r="C17909">
        <v>0</v>
      </c>
      <c r="D17909">
        <v>0.85301700128411306</v>
      </c>
      <c r="E17909">
        <v>81.111395427527654</v>
      </c>
      <c r="F17909">
        <v>97</v>
      </c>
      <c r="G17909">
        <v>136.4276867232754</v>
      </c>
      <c r="H17909">
        <v>3.4799195174234021</v>
      </c>
      <c r="I17909">
        <v>27.670584000000002</v>
      </c>
      <c r="J17909">
        <v>53.598860859014003</v>
      </c>
      <c r="K17909">
        <v>267253.93927445309</v>
      </c>
      <c r="L17909">
        <v>310869.95649572217</v>
      </c>
      <c r="M17909">
        <v>8468481.0641992036</v>
      </c>
      <c r="N17909">
        <v>-0.1193795658812616</v>
      </c>
      <c r="O17909">
        <v>26963768.515244581</v>
      </c>
      <c r="P17909">
        <v>0</v>
      </c>
      <c r="Q17909" t="s">
        <v>50043</v>
      </c>
      <c r="R17909" s="3">
        <v>0.85301700128411306</v>
      </c>
      <c r="S17909" t="s">
        <v>50016</v>
      </c>
      <c r="T17909" t="s">
        <v>50035</v>
      </c>
    </row>
    <row r="17910" spans="1:20" x14ac:dyDescent="0.3">
      <c r="A17910" s="1" t="s">
        <v>17924</v>
      </c>
      <c r="B17910">
        <v>341.9807060176305</v>
      </c>
      <c r="C17910">
        <v>0</v>
      </c>
      <c r="D17910">
        <v>0.68000744467798546</v>
      </c>
      <c r="E17910">
        <v>88.623360969215909</v>
      </c>
      <c r="F17910">
        <v>97</v>
      </c>
      <c r="G17910">
        <v>224.9040061934171</v>
      </c>
      <c r="H17910">
        <v>3.391537547520465</v>
      </c>
      <c r="I17910">
        <v>27.670584000000002</v>
      </c>
      <c r="J17910">
        <v>40.729234531056761</v>
      </c>
      <c r="K17910">
        <v>262451.51967350068</v>
      </c>
      <c r="L17910">
        <v>225402.23193731299</v>
      </c>
      <c r="M17910">
        <v>4039052.555627434</v>
      </c>
      <c r="N17910">
        <v>-0.18905335712440829</v>
      </c>
      <c r="O17910">
        <v>3765124.860047129</v>
      </c>
      <c r="P17910">
        <v>0</v>
      </c>
      <c r="Q17910" t="s">
        <v>50043</v>
      </c>
      <c r="R17910" s="3">
        <v>0.68000744467798546</v>
      </c>
      <c r="S17910" t="s">
        <v>50016</v>
      </c>
      <c r="T17910" t="s">
        <v>50035</v>
      </c>
    </row>
    <row r="17911" spans="1:20" x14ac:dyDescent="0.3">
      <c r="A17911" s="1" t="s">
        <v>17925</v>
      </c>
      <c r="B17911">
        <v>1419.5205910490961</v>
      </c>
      <c r="C17911">
        <v>0</v>
      </c>
      <c r="D17911">
        <v>0.57951152715161935</v>
      </c>
      <c r="E17911">
        <v>86.911639436238062</v>
      </c>
      <c r="F17911">
        <v>97</v>
      </c>
      <c r="G17911">
        <v>139.25927777197529</v>
      </c>
      <c r="H17911">
        <v>31.766488503457101</v>
      </c>
      <c r="I17911">
        <v>27.670584000000002</v>
      </c>
      <c r="J17911">
        <v>40.237515457655128</v>
      </c>
      <c r="K17911">
        <v>1514055.4398586289</v>
      </c>
      <c r="L17911">
        <v>583025.25648110441</v>
      </c>
      <c r="M17911">
        <v>5141880.4055889379</v>
      </c>
      <c r="N17911">
        <v>-5.1989685276765861E-2</v>
      </c>
      <c r="O17911">
        <v>9301994.1115472484</v>
      </c>
      <c r="P17911">
        <v>0</v>
      </c>
      <c r="Q17911" t="s">
        <v>50043</v>
      </c>
      <c r="R17911" s="3">
        <v>0.57951152715161935</v>
      </c>
      <c r="S17911" t="s">
        <v>50016</v>
      </c>
      <c r="T17911" t="s">
        <v>50035</v>
      </c>
    </row>
    <row r="17912" spans="1:20" x14ac:dyDescent="0.3">
      <c r="A17912" s="1" t="s">
        <v>17926</v>
      </c>
      <c r="B17912">
        <v>766.32160169446331</v>
      </c>
      <c r="C17912">
        <v>0</v>
      </c>
      <c r="D17912">
        <v>0.80710096650036811</v>
      </c>
      <c r="E17912">
        <v>96.110082018585103</v>
      </c>
      <c r="F17912">
        <v>97</v>
      </c>
      <c r="G17912">
        <v>126.3942768165268</v>
      </c>
      <c r="H17912">
        <v>1.356603356398149</v>
      </c>
      <c r="I17912">
        <v>27.670584000000002</v>
      </c>
      <c r="J17912">
        <v>37.074881564796677</v>
      </c>
      <c r="K17912">
        <v>2155128.0387294502</v>
      </c>
      <c r="L17912">
        <v>1191601.308918454</v>
      </c>
      <c r="M17912">
        <v>1719319.488718475</v>
      </c>
      <c r="N17912">
        <v>-0.1603459992961879</v>
      </c>
      <c r="O17912">
        <v>12242541.68849366</v>
      </c>
      <c r="P17912">
        <v>0</v>
      </c>
      <c r="Q17912" t="s">
        <v>50043</v>
      </c>
      <c r="R17912" s="3">
        <v>0.80710096650036811</v>
      </c>
      <c r="S17912" t="s">
        <v>50016</v>
      </c>
      <c r="T17912" t="s">
        <v>50035</v>
      </c>
    </row>
    <row r="17913" spans="1:20" x14ac:dyDescent="0.3">
      <c r="A17913" s="1" t="s">
        <v>17927</v>
      </c>
      <c r="B17913">
        <v>4082.4069989959621</v>
      </c>
      <c r="C17913">
        <v>0</v>
      </c>
      <c r="D17913">
        <v>1.352498322650115</v>
      </c>
      <c r="E17913">
        <v>79.731985149462346</v>
      </c>
      <c r="F17913">
        <v>97</v>
      </c>
      <c r="G17913">
        <v>273.82258175968923</v>
      </c>
      <c r="H17913">
        <v>9.3929020755791033</v>
      </c>
      <c r="I17913">
        <v>27.670584000000002</v>
      </c>
      <c r="J17913">
        <v>16.462995947863401</v>
      </c>
      <c r="K17913">
        <v>3022312.020735567</v>
      </c>
      <c r="L17913">
        <v>16114600.549564671</v>
      </c>
      <c r="M17913">
        <v>178157.23293462579</v>
      </c>
      <c r="N17913">
        <v>-0.19224200223365981</v>
      </c>
      <c r="O17913">
        <v>172644374.06927621</v>
      </c>
      <c r="P17913">
        <v>0</v>
      </c>
      <c r="Q17913" t="s">
        <v>50043</v>
      </c>
      <c r="R17913" s="3">
        <v>1.3524983226501146</v>
      </c>
      <c r="S17913" t="s">
        <v>50018</v>
      </c>
      <c r="T17913" t="s">
        <v>50037</v>
      </c>
    </row>
    <row r="17914" spans="1:20" x14ac:dyDescent="0.3">
      <c r="A17914" s="1" t="s">
        <v>17928</v>
      </c>
      <c r="B17914">
        <v>4845.995704322916</v>
      </c>
      <c r="C17914">
        <v>0</v>
      </c>
      <c r="D17914">
        <v>0.99049211438065299</v>
      </c>
      <c r="E17914">
        <v>80.796386424437699</v>
      </c>
      <c r="F17914">
        <v>97</v>
      </c>
      <c r="G17914">
        <v>74.771059301257139</v>
      </c>
      <c r="H17914">
        <v>12.199644436394239</v>
      </c>
      <c r="I17914">
        <v>27.670584000000002</v>
      </c>
      <c r="J17914">
        <v>11.86437452540277</v>
      </c>
      <c r="K17914">
        <v>7314754.9490809115</v>
      </c>
      <c r="L17914">
        <v>7255315.648958792</v>
      </c>
      <c r="M17914">
        <v>6412486.3848418798</v>
      </c>
      <c r="N17914">
        <v>-0.40266521817649698</v>
      </c>
      <c r="O17914">
        <v>15528299.075267989</v>
      </c>
      <c r="P17914">
        <v>0</v>
      </c>
      <c r="Q17914" t="s">
        <v>50043</v>
      </c>
      <c r="R17914" s="3">
        <v>0.99049211438065299</v>
      </c>
      <c r="S17914" t="s">
        <v>50016</v>
      </c>
      <c r="T17914" t="s">
        <v>50035</v>
      </c>
    </row>
    <row r="17915" spans="1:20" x14ac:dyDescent="0.3">
      <c r="A17915" s="1" t="s">
        <v>17929</v>
      </c>
      <c r="B17915">
        <v>6648.6402270309281</v>
      </c>
      <c r="C17915">
        <v>0</v>
      </c>
      <c r="D17915">
        <v>0.54451083055764071</v>
      </c>
      <c r="E17915">
        <v>93.791877926154598</v>
      </c>
      <c r="F17915">
        <v>97</v>
      </c>
      <c r="G17915">
        <v>134.8671860158473</v>
      </c>
      <c r="H17915">
        <v>5.0634614922690666</v>
      </c>
      <c r="I17915">
        <v>27.670584000000002</v>
      </c>
      <c r="J17915">
        <v>39.636117176904619</v>
      </c>
      <c r="K17915">
        <v>7261233.5495412219</v>
      </c>
      <c r="L17915">
        <v>3049482.0692038159</v>
      </c>
      <c r="M17915">
        <v>16697668.5949267</v>
      </c>
      <c r="N17915">
        <v>-0.1167739767787101</v>
      </c>
      <c r="O17915">
        <v>37581670.481106907</v>
      </c>
      <c r="P17915">
        <v>0</v>
      </c>
      <c r="Q17915" t="s">
        <v>50043</v>
      </c>
      <c r="R17915" s="3">
        <v>0.54451083055764071</v>
      </c>
      <c r="S17915" t="s">
        <v>50016</v>
      </c>
      <c r="T17915" t="s">
        <v>50035</v>
      </c>
    </row>
    <row r="17916" spans="1:20" x14ac:dyDescent="0.3">
      <c r="A17916" s="1" t="s">
        <v>17930</v>
      </c>
      <c r="B17916">
        <v>655.84690787798536</v>
      </c>
      <c r="C17916">
        <v>0</v>
      </c>
      <c r="D17916">
        <v>2.448247258883435</v>
      </c>
      <c r="E17916">
        <v>100</v>
      </c>
      <c r="F17916">
        <v>97</v>
      </c>
      <c r="G17916">
        <v>146.83211636354361</v>
      </c>
      <c r="H17916">
        <v>23.768509954330298</v>
      </c>
      <c r="I17916">
        <v>27.670584000000002</v>
      </c>
      <c r="J17916">
        <v>8.6803293575338127</v>
      </c>
      <c r="K17916">
        <v>3180193.2188424249</v>
      </c>
      <c r="L17916">
        <v>1476127.949474927</v>
      </c>
      <c r="M17916">
        <v>7177920.6946113901</v>
      </c>
      <c r="N17916">
        <v>-0.24296878708994771</v>
      </c>
      <c r="O17916">
        <v>64281246.376630127</v>
      </c>
      <c r="P17916">
        <v>0</v>
      </c>
      <c r="Q17916" t="s">
        <v>50043</v>
      </c>
      <c r="R17916" s="3">
        <v>2.4482472588834345</v>
      </c>
      <c r="S17916" t="s">
        <v>50030</v>
      </c>
      <c r="T17916" t="s">
        <v>50038</v>
      </c>
    </row>
    <row r="17917" spans="1:20" x14ac:dyDescent="0.3">
      <c r="A17917" s="1" t="s">
        <v>17931</v>
      </c>
      <c r="B17917">
        <v>521.23141509104391</v>
      </c>
      <c r="C17917">
        <v>0</v>
      </c>
      <c r="D17917">
        <v>0.66017983737453823</v>
      </c>
      <c r="E17917">
        <v>78.026894117013015</v>
      </c>
      <c r="F17917">
        <v>97</v>
      </c>
      <c r="G17917">
        <v>163.94283159394411</v>
      </c>
      <c r="H17917">
        <v>4.3204191998665697</v>
      </c>
      <c r="I17917">
        <v>27.670584000000002</v>
      </c>
      <c r="J17917">
        <v>41.812968717110081</v>
      </c>
      <c r="K17917">
        <v>733370.36281945952</v>
      </c>
      <c r="L17917">
        <v>841886.81926234812</v>
      </c>
      <c r="M17917">
        <v>75026.351609110483</v>
      </c>
      <c r="N17917">
        <v>-1.4949699205360129E-3</v>
      </c>
      <c r="O17917">
        <v>18920248.770216711</v>
      </c>
      <c r="P17917">
        <v>0</v>
      </c>
      <c r="Q17917" t="s">
        <v>50043</v>
      </c>
      <c r="R17917" s="3">
        <v>0.66017983737453823</v>
      </c>
      <c r="S17917" t="s">
        <v>50016</v>
      </c>
      <c r="T17917" t="s">
        <v>50035</v>
      </c>
    </row>
    <row r="17918" spans="1:20" x14ac:dyDescent="0.3">
      <c r="A17918" s="1" t="s">
        <v>17932</v>
      </c>
      <c r="B17918">
        <v>587.04906856980676</v>
      </c>
      <c r="C17918">
        <v>0</v>
      </c>
      <c r="D17918">
        <v>2.0244516579548271</v>
      </c>
      <c r="E17918">
        <v>86.757051764238412</v>
      </c>
      <c r="F17918">
        <v>97</v>
      </c>
      <c r="G17918">
        <v>34.212843069303823</v>
      </c>
      <c r="H17918">
        <v>4.274533239717611</v>
      </c>
      <c r="I17918">
        <v>27.670584000000002</v>
      </c>
      <c r="J17918">
        <v>11.25208229390639</v>
      </c>
      <c r="K17918">
        <v>715791.19696781528</v>
      </c>
      <c r="L17918">
        <v>630847.93893202418</v>
      </c>
      <c r="M17918">
        <v>174442.9195518292</v>
      </c>
      <c r="N17918">
        <v>-0.43146771642586462</v>
      </c>
      <c r="O17918">
        <v>5360537.0636842744</v>
      </c>
      <c r="P17918">
        <v>0</v>
      </c>
      <c r="Q17918" t="s">
        <v>50043</v>
      </c>
      <c r="R17918" s="3">
        <v>2.0244516579548271</v>
      </c>
      <c r="S17918" t="s">
        <v>50016</v>
      </c>
      <c r="T17918" t="s">
        <v>50035</v>
      </c>
    </row>
    <row r="17919" spans="1:20" x14ac:dyDescent="0.3">
      <c r="A17919" s="1" t="s">
        <v>17933</v>
      </c>
      <c r="B17919">
        <v>111.5403036928937</v>
      </c>
      <c r="C17919">
        <v>0</v>
      </c>
      <c r="D17919">
        <v>0.80114808173751628</v>
      </c>
      <c r="E17919">
        <v>79.499957366376066</v>
      </c>
      <c r="F17919">
        <v>97</v>
      </c>
      <c r="G17919">
        <v>139.27089942728591</v>
      </c>
      <c r="H17919">
        <v>4.1843187803348627</v>
      </c>
      <c r="I17919">
        <v>27.670584000000002</v>
      </c>
      <c r="J17919">
        <v>27.38806320223496</v>
      </c>
      <c r="K17919">
        <v>195997.87134889729</v>
      </c>
      <c r="L17919">
        <v>60418.633699911392</v>
      </c>
      <c r="M17919">
        <v>9634.257897764377</v>
      </c>
      <c r="N17919">
        <v>-0.29797570453049849</v>
      </c>
      <c r="O17919">
        <v>219896.31405308191</v>
      </c>
      <c r="P17919">
        <v>0</v>
      </c>
      <c r="Q17919" t="s">
        <v>50043</v>
      </c>
      <c r="R17919" s="3">
        <v>0.80114808173751628</v>
      </c>
      <c r="S17919" t="s">
        <v>50016</v>
      </c>
      <c r="T17919" t="s">
        <v>50035</v>
      </c>
    </row>
    <row r="17920" spans="1:20" x14ac:dyDescent="0.3">
      <c r="A17920" s="1" t="s">
        <v>17934</v>
      </c>
      <c r="B17920">
        <v>278.31417290954812</v>
      </c>
      <c r="C17920">
        <v>0</v>
      </c>
      <c r="D17920">
        <v>0.48825521114713832</v>
      </c>
      <c r="E17920">
        <v>87.8434295265873</v>
      </c>
      <c r="F17920">
        <v>97</v>
      </c>
      <c r="G17920">
        <v>199.26513442405391</v>
      </c>
      <c r="H17920">
        <v>21.675720693135268</v>
      </c>
      <c r="I17920">
        <v>27.670584000000002</v>
      </c>
      <c r="J17920">
        <v>38.697234802431517</v>
      </c>
      <c r="K17920">
        <v>179325.227894549</v>
      </c>
      <c r="L17920">
        <v>149834.57653520259</v>
      </c>
      <c r="M17920">
        <v>1031528.946272184</v>
      </c>
      <c r="N17920">
        <v>-0.18726301301079321</v>
      </c>
      <c r="O17920">
        <v>8077654.2696170649</v>
      </c>
      <c r="P17920">
        <v>0</v>
      </c>
      <c r="Q17920" t="s">
        <v>50043</v>
      </c>
      <c r="R17920" s="3">
        <v>0.48825521114713827</v>
      </c>
      <c r="S17920" t="s">
        <v>50016</v>
      </c>
      <c r="T17920" t="s">
        <v>50035</v>
      </c>
    </row>
    <row r="17921" spans="1:20" x14ac:dyDescent="0.3">
      <c r="A17921" s="1" t="s">
        <v>17935</v>
      </c>
      <c r="B17921">
        <v>174.7217530694864</v>
      </c>
      <c r="C17921">
        <v>0</v>
      </c>
      <c r="D17921">
        <v>0.41340486492120587</v>
      </c>
      <c r="E17921">
        <v>72.454294513805451</v>
      </c>
      <c r="F17921">
        <v>97</v>
      </c>
      <c r="G17921">
        <v>253.00277636499411</v>
      </c>
      <c r="H17921">
        <v>4.5599059794830517</v>
      </c>
      <c r="I17921">
        <v>27.670584000000002</v>
      </c>
      <c r="J17921">
        <v>58.386499784377911</v>
      </c>
      <c r="K17921">
        <v>46162.473202478403</v>
      </c>
      <c r="L17921">
        <v>74015.285129978321</v>
      </c>
      <c r="M17921">
        <v>119355.8855309272</v>
      </c>
      <c r="N17921">
        <v>-0.20969125053518531</v>
      </c>
      <c r="O17921">
        <v>1331913.039694407</v>
      </c>
      <c r="P17921">
        <v>0</v>
      </c>
      <c r="Q17921" t="s">
        <v>50043</v>
      </c>
      <c r="R17921" s="3">
        <v>0.41340486492120587</v>
      </c>
      <c r="S17921" t="s">
        <v>50016</v>
      </c>
      <c r="T17921" t="s">
        <v>50035</v>
      </c>
    </row>
    <row r="17922" spans="1:20" x14ac:dyDescent="0.3">
      <c r="A17922" s="1" t="s">
        <v>17936</v>
      </c>
      <c r="B17922">
        <v>80.909045184142769</v>
      </c>
      <c r="C17922">
        <v>0</v>
      </c>
      <c r="D17922">
        <v>0.77806656726062051</v>
      </c>
      <c r="E17922">
        <v>82.400241763391264</v>
      </c>
      <c r="F17922">
        <v>97</v>
      </c>
      <c r="G17922">
        <v>143.78512567644199</v>
      </c>
      <c r="H17922">
        <v>2.3041828519027292</v>
      </c>
      <c r="I17922">
        <v>27.670584000000002</v>
      </c>
      <c r="J17922">
        <v>28.569772527773669</v>
      </c>
      <c r="K17922">
        <v>89903.259949649204</v>
      </c>
      <c r="L17922">
        <v>89542.980009892359</v>
      </c>
      <c r="M17922">
        <v>102014.4723176416</v>
      </c>
      <c r="N17922">
        <v>-0.16446599690580971</v>
      </c>
      <c r="O17922">
        <v>5538743.2822588691</v>
      </c>
      <c r="P17922">
        <v>0</v>
      </c>
      <c r="Q17922" t="s">
        <v>50043</v>
      </c>
      <c r="R17922" s="3">
        <v>0.77806656726062051</v>
      </c>
      <c r="S17922" t="s">
        <v>50016</v>
      </c>
      <c r="T17922" t="s">
        <v>50035</v>
      </c>
    </row>
    <row r="17923" spans="1:20" x14ac:dyDescent="0.3">
      <c r="A17923" s="1" t="s">
        <v>17937</v>
      </c>
      <c r="B17923">
        <v>9226.2670133310057</v>
      </c>
      <c r="C17923">
        <v>0</v>
      </c>
      <c r="D17923">
        <v>0.69526671419368646</v>
      </c>
      <c r="E17923">
        <v>86.151094969852409</v>
      </c>
      <c r="F17923">
        <v>97</v>
      </c>
      <c r="G17923">
        <v>146.2300637792552</v>
      </c>
      <c r="H17923">
        <v>18.392173789188501</v>
      </c>
      <c r="I17923">
        <v>27.670584000000002</v>
      </c>
      <c r="J17923">
        <v>14.208536516492281</v>
      </c>
      <c r="K17923">
        <v>10220688.81177514</v>
      </c>
      <c r="L17923">
        <v>28410490.955912359</v>
      </c>
      <c r="M17923">
        <v>3022480.1423350312</v>
      </c>
      <c r="N17923">
        <v>-4.7573325037936327E-2</v>
      </c>
      <c r="O17923">
        <v>358405815.6963563</v>
      </c>
      <c r="P17923">
        <v>0</v>
      </c>
      <c r="Q17923" t="s">
        <v>50043</v>
      </c>
      <c r="R17923" s="3">
        <v>0.69526671419368646</v>
      </c>
      <c r="S17923" t="s">
        <v>50018</v>
      </c>
      <c r="T17923" t="s">
        <v>50037</v>
      </c>
    </row>
    <row r="17924" spans="1:20" x14ac:dyDescent="0.3">
      <c r="A17924" s="1" t="s">
        <v>17938</v>
      </c>
      <c r="B17924">
        <v>10667.986821609889</v>
      </c>
      <c r="C17924">
        <v>0</v>
      </c>
      <c r="D17924">
        <v>0.62972008194652096</v>
      </c>
      <c r="E17924">
        <v>92.815916218345919</v>
      </c>
      <c r="F17924">
        <v>97</v>
      </c>
      <c r="G17924">
        <v>165.11964534504011</v>
      </c>
      <c r="H17924">
        <v>20.02704385690236</v>
      </c>
      <c r="I17924">
        <v>27.670584000000002</v>
      </c>
      <c r="J17924">
        <v>14.81831806875733</v>
      </c>
      <c r="K17924">
        <v>11638990.012462869</v>
      </c>
      <c r="L17924">
        <v>28611156.63360123</v>
      </c>
      <c r="M17924">
        <v>2967744.5505887321</v>
      </c>
      <c r="N17924">
        <v>-5.4203334688310081E-2</v>
      </c>
      <c r="O17924">
        <v>306189785.43151009</v>
      </c>
      <c r="P17924">
        <v>0</v>
      </c>
      <c r="Q17924" t="s">
        <v>50043</v>
      </c>
      <c r="R17924" s="3">
        <v>0.62972008194652096</v>
      </c>
      <c r="S17924" t="s">
        <v>50018</v>
      </c>
      <c r="T17924" t="s">
        <v>50037</v>
      </c>
    </row>
    <row r="17925" spans="1:20" x14ac:dyDescent="0.3">
      <c r="A17925" s="1" t="s">
        <v>17939</v>
      </c>
      <c r="B17925">
        <v>142.7523580694106</v>
      </c>
      <c r="C17925">
        <v>0</v>
      </c>
      <c r="D17925">
        <v>0.43758317629071902</v>
      </c>
      <c r="E17925">
        <v>79.886893479402261</v>
      </c>
      <c r="F17925">
        <v>97</v>
      </c>
      <c r="G17925">
        <v>165.25692574000391</v>
      </c>
      <c r="H17925">
        <v>3.7798933205465319</v>
      </c>
      <c r="I17925">
        <v>27.670584000000002</v>
      </c>
      <c r="J17925">
        <v>52.658781383924278</v>
      </c>
      <c r="K17925">
        <v>79888.147906790153</v>
      </c>
      <c r="L17925">
        <v>121839.9352673059</v>
      </c>
      <c r="M17925">
        <v>170242.10854961569</v>
      </c>
      <c r="N17925">
        <v>-5.7555832629319202E-2</v>
      </c>
      <c r="O17925">
        <v>743766.86366302869</v>
      </c>
      <c r="P17925">
        <v>0</v>
      </c>
      <c r="Q17925" t="s">
        <v>50043</v>
      </c>
      <c r="R17925" s="3">
        <v>0.43758317629071902</v>
      </c>
      <c r="S17925" t="s">
        <v>50016</v>
      </c>
      <c r="T17925" t="s">
        <v>50035</v>
      </c>
    </row>
    <row r="17926" spans="1:20" x14ac:dyDescent="0.3">
      <c r="A17926" s="1" t="s">
        <v>17940</v>
      </c>
      <c r="B17926">
        <v>2715.5693374736252</v>
      </c>
      <c r="C17926">
        <v>0</v>
      </c>
      <c r="D17926">
        <v>2.5958136297005519</v>
      </c>
      <c r="E17926">
        <v>79.715379893058923</v>
      </c>
      <c r="F17926">
        <v>97</v>
      </c>
      <c r="G17926">
        <v>219.31861539336941</v>
      </c>
      <c r="H17926">
        <v>3.9960236543480381</v>
      </c>
      <c r="I17926">
        <v>27.670584000000002</v>
      </c>
      <c r="J17926">
        <v>17.062295125607051</v>
      </c>
      <c r="K17926">
        <v>7129199.3190469928</v>
      </c>
      <c r="L17926">
        <v>21231283.82417623</v>
      </c>
      <c r="M17926">
        <v>4795123.888352409</v>
      </c>
      <c r="N17926">
        <v>-0.19970768949119061</v>
      </c>
      <c r="O17926">
        <v>300825887.63018757</v>
      </c>
      <c r="P17926">
        <v>0</v>
      </c>
      <c r="Q17926" t="s">
        <v>50043</v>
      </c>
      <c r="R17926" s="3">
        <v>2.5958136297005519</v>
      </c>
      <c r="S17926" t="s">
        <v>50031</v>
      </c>
      <c r="T17926" t="s">
        <v>50036</v>
      </c>
    </row>
    <row r="17927" spans="1:20" x14ac:dyDescent="0.3">
      <c r="A17927" s="1" t="s">
        <v>17941</v>
      </c>
      <c r="B17927">
        <v>9262.4420430853843</v>
      </c>
      <c r="C17927">
        <v>0</v>
      </c>
      <c r="D17927">
        <v>9.0755007697812459E-2</v>
      </c>
      <c r="E17927">
        <v>20.042499747446328</v>
      </c>
      <c r="F17927">
        <v>90</v>
      </c>
      <c r="G17927">
        <v>222.1045684032853</v>
      </c>
      <c r="H17927">
        <v>1.0742933775447721</v>
      </c>
      <c r="I17927">
        <v>27.670584000000002</v>
      </c>
      <c r="J17927">
        <v>1.253488919430936</v>
      </c>
      <c r="K17927">
        <v>186113.2629711412</v>
      </c>
      <c r="L17927">
        <v>46606.920213965786</v>
      </c>
      <c r="M17927">
        <v>16278188.972041961</v>
      </c>
      <c r="N17927">
        <v>-0.1883348377248775</v>
      </c>
      <c r="O17927">
        <v>907207.92915825092</v>
      </c>
      <c r="P17927">
        <v>0</v>
      </c>
      <c r="Q17927" t="s">
        <v>50043</v>
      </c>
      <c r="R17927" s="3">
        <v>9.0755007697812459E-2</v>
      </c>
      <c r="S17927" t="s">
        <v>50032</v>
      </c>
      <c r="T17927" t="s">
        <v>50036</v>
      </c>
    </row>
    <row r="17928" spans="1:20" x14ac:dyDescent="0.3">
      <c r="A17928" s="1" t="s">
        <v>17942</v>
      </c>
      <c r="B17928">
        <v>699.24308187186512</v>
      </c>
      <c r="C17928">
        <v>0</v>
      </c>
      <c r="D17928">
        <v>0.65262565904475078</v>
      </c>
      <c r="E17928">
        <v>86.941595044235044</v>
      </c>
      <c r="F17928">
        <v>97</v>
      </c>
      <c r="G17928">
        <v>179.56083562197449</v>
      </c>
      <c r="H17928">
        <v>4.0702818458874539</v>
      </c>
      <c r="I17928">
        <v>27.670584000000002</v>
      </c>
      <c r="J17928">
        <v>47.064778729783647</v>
      </c>
      <c r="K17928">
        <v>283430.80106323463</v>
      </c>
      <c r="L17928">
        <v>468544.31635342469</v>
      </c>
      <c r="M17928">
        <v>3303063.4442236838</v>
      </c>
      <c r="N17928">
        <v>-1.8467587323083859E-2</v>
      </c>
      <c r="O17928">
        <v>6844298.5270973304</v>
      </c>
      <c r="P17928">
        <v>0</v>
      </c>
      <c r="Q17928" t="s">
        <v>50043</v>
      </c>
      <c r="R17928" s="3">
        <v>0.65262565904475078</v>
      </c>
      <c r="S17928" t="s">
        <v>50016</v>
      </c>
      <c r="T17928" t="s">
        <v>50035</v>
      </c>
    </row>
    <row r="17929" spans="1:20" x14ac:dyDescent="0.3">
      <c r="A17929" s="1" t="s">
        <v>17943</v>
      </c>
      <c r="B17929">
        <v>21572.343442120651</v>
      </c>
      <c r="C17929">
        <v>0</v>
      </c>
      <c r="D17929">
        <v>0.35882764592260918</v>
      </c>
      <c r="E17929">
        <v>88.473050863013015</v>
      </c>
      <c r="F17929">
        <v>96.75</v>
      </c>
      <c r="G17929">
        <v>180.13959054405069</v>
      </c>
      <c r="H17929">
        <v>3.4994485350375921</v>
      </c>
      <c r="I17929">
        <v>27.670584000000002</v>
      </c>
      <c r="J17929">
        <v>2.7613112921311749</v>
      </c>
      <c r="K17929">
        <v>32250386.918542352</v>
      </c>
      <c r="L17929">
        <v>14618112.41703954</v>
      </c>
      <c r="M17929">
        <v>165720270.76280561</v>
      </c>
      <c r="N17929">
        <v>-0.17983789717984169</v>
      </c>
      <c r="O17929">
        <v>488749134.23527813</v>
      </c>
      <c r="P17929">
        <v>0</v>
      </c>
      <c r="Q17929" t="s">
        <v>50043</v>
      </c>
      <c r="R17929" s="3">
        <v>0.35882764592260918</v>
      </c>
      <c r="S17929" t="s">
        <v>50021</v>
      </c>
      <c r="T17929" t="s">
        <v>50038</v>
      </c>
    </row>
    <row r="17930" spans="1:20" x14ac:dyDescent="0.3">
      <c r="A17930" s="1" t="s">
        <v>17944</v>
      </c>
      <c r="B17930">
        <v>79.204973241666181</v>
      </c>
      <c r="C17930">
        <v>0</v>
      </c>
      <c r="D17930">
        <v>0.87476879690034659</v>
      </c>
      <c r="E17930">
        <v>81.561014373392013</v>
      </c>
      <c r="F17930">
        <v>97</v>
      </c>
      <c r="G17930">
        <v>82.830432304560532</v>
      </c>
      <c r="H17930">
        <v>4.4859840728530624</v>
      </c>
      <c r="I17930">
        <v>27.670584000000002</v>
      </c>
      <c r="J17930">
        <v>10.04776194782958</v>
      </c>
      <c r="K17930">
        <v>7198.8285543704451</v>
      </c>
      <c r="L17930">
        <v>45498.769497008157</v>
      </c>
      <c r="M17930">
        <v>72241.301093645423</v>
      </c>
      <c r="N17930">
        <v>-0.36207162688367778</v>
      </c>
      <c r="O17930">
        <v>423061.97242769401</v>
      </c>
      <c r="P17930">
        <v>0</v>
      </c>
      <c r="Q17930" t="s">
        <v>50043</v>
      </c>
      <c r="R17930" s="3">
        <v>0.87476879690034659</v>
      </c>
      <c r="S17930" t="s">
        <v>50016</v>
      </c>
      <c r="T17930" t="s">
        <v>50035</v>
      </c>
    </row>
    <row r="17931" spans="1:20" x14ac:dyDescent="0.3">
      <c r="A17931" s="1" t="s">
        <v>17945</v>
      </c>
      <c r="B17931">
        <v>435.59818174843781</v>
      </c>
      <c r="C17931">
        <v>0</v>
      </c>
      <c r="D17931">
        <v>0.90651229360841723</v>
      </c>
      <c r="E17931">
        <v>89.856551300398166</v>
      </c>
      <c r="F17931">
        <v>97</v>
      </c>
      <c r="G17931">
        <v>135.73471572995541</v>
      </c>
      <c r="H17931">
        <v>13.003351038591511</v>
      </c>
      <c r="I17931">
        <v>27.670584000000002</v>
      </c>
      <c r="J17931">
        <v>36.908096442928318</v>
      </c>
      <c r="K17931">
        <v>243655.0111005301</v>
      </c>
      <c r="L17931">
        <v>626885.63351095712</v>
      </c>
      <c r="M17931">
        <v>356023.4863147274</v>
      </c>
      <c r="N17931">
        <v>-0.26419952443828693</v>
      </c>
      <c r="O17931">
        <v>10772169.382547021</v>
      </c>
      <c r="P17931">
        <v>0</v>
      </c>
      <c r="Q17931" t="s">
        <v>50043</v>
      </c>
      <c r="R17931" s="3">
        <v>0.90651229360841723</v>
      </c>
      <c r="S17931" t="s">
        <v>50016</v>
      </c>
      <c r="T17931" t="s">
        <v>50035</v>
      </c>
    </row>
    <row r="17932" spans="1:20" x14ac:dyDescent="0.3">
      <c r="A17932" s="1" t="s">
        <v>17946</v>
      </c>
      <c r="B17932">
        <v>6973.036182302948</v>
      </c>
      <c r="C17932">
        <v>0</v>
      </c>
      <c r="D17932">
        <v>0.44505259601314268</v>
      </c>
      <c r="E17932">
        <v>79.893355110306459</v>
      </c>
      <c r="F17932">
        <v>97</v>
      </c>
      <c r="G17932">
        <v>128.57055663737981</v>
      </c>
      <c r="H17932">
        <v>11.43958384215483</v>
      </c>
      <c r="I17932">
        <v>27.670584000000002</v>
      </c>
      <c r="J17932">
        <v>10.949752291260889</v>
      </c>
      <c r="K17932">
        <v>15759357.3341271</v>
      </c>
      <c r="L17932">
        <v>8067952.6587157743</v>
      </c>
      <c r="M17932">
        <v>6977832.8817852056</v>
      </c>
      <c r="N17932">
        <v>-5.5892632498361017E-2</v>
      </c>
      <c r="O17932">
        <v>66694450.766275272</v>
      </c>
      <c r="P17932">
        <v>0</v>
      </c>
      <c r="Q17932" t="s">
        <v>50043</v>
      </c>
      <c r="R17932" s="3">
        <v>0.44505259601314273</v>
      </c>
      <c r="S17932" t="s">
        <v>50016</v>
      </c>
      <c r="T17932" t="s">
        <v>50035</v>
      </c>
    </row>
    <row r="17933" spans="1:20" x14ac:dyDescent="0.3">
      <c r="A17933" s="1" t="s">
        <v>17947</v>
      </c>
      <c r="B17933">
        <v>171.8901831475402</v>
      </c>
      <c r="C17933">
        <v>0</v>
      </c>
      <c r="D17933">
        <v>0.45951790695396222</v>
      </c>
      <c r="E17933">
        <v>70.774892319728167</v>
      </c>
      <c r="F17933">
        <v>97</v>
      </c>
      <c r="G17933">
        <v>192.28335020873399</v>
      </c>
      <c r="H17933">
        <v>6.5128073623479477</v>
      </c>
      <c r="I17933">
        <v>27.670584000000002</v>
      </c>
      <c r="J17933">
        <v>52.525343387480547</v>
      </c>
      <c r="K17933">
        <v>74660.746105099533</v>
      </c>
      <c r="L17933">
        <v>143119.5486053334</v>
      </c>
      <c r="M17933">
        <v>10713.6701834086</v>
      </c>
      <c r="N17933">
        <v>-0.19919772770764821</v>
      </c>
      <c r="O17933">
        <v>2038731.1009644051</v>
      </c>
      <c r="P17933">
        <v>0</v>
      </c>
      <c r="Q17933" t="s">
        <v>50043</v>
      </c>
      <c r="R17933" s="3">
        <v>0.45951790695396222</v>
      </c>
      <c r="S17933" t="s">
        <v>50016</v>
      </c>
      <c r="T17933" t="s">
        <v>50035</v>
      </c>
    </row>
    <row r="17934" spans="1:20" x14ac:dyDescent="0.3">
      <c r="A17934" s="1" t="s">
        <v>17948</v>
      </c>
      <c r="B17934">
        <v>1294.7602863846539</v>
      </c>
      <c r="C17934">
        <v>0</v>
      </c>
      <c r="D17934">
        <v>0.49556301616039422</v>
      </c>
      <c r="E17934">
        <v>88.373221806979345</v>
      </c>
      <c r="F17934">
        <v>97</v>
      </c>
      <c r="G17934">
        <v>242.28473169208891</v>
      </c>
      <c r="H17934">
        <v>2.4641247335389238</v>
      </c>
      <c r="I17934">
        <v>27.670584000000002</v>
      </c>
      <c r="J17934">
        <v>45.824136457957898</v>
      </c>
      <c r="K17934">
        <v>1322671.5533368429</v>
      </c>
      <c r="L17934">
        <v>1131334.653012305</v>
      </c>
      <c r="M17934">
        <v>2331825.4101328482</v>
      </c>
      <c r="N17934">
        <v>-0.18169433828222789</v>
      </c>
      <c r="O17934">
        <v>18234346.20284529</v>
      </c>
      <c r="P17934">
        <v>0</v>
      </c>
      <c r="Q17934" t="s">
        <v>50043</v>
      </c>
      <c r="R17934" s="3">
        <v>0.49556301616039417</v>
      </c>
      <c r="S17934" t="s">
        <v>50016</v>
      </c>
      <c r="T17934" t="s">
        <v>50035</v>
      </c>
    </row>
    <row r="17935" spans="1:20" x14ac:dyDescent="0.3">
      <c r="A17935" s="1" t="s">
        <v>17949</v>
      </c>
      <c r="B17935">
        <v>6852.0984379787087</v>
      </c>
      <c r="C17935">
        <v>0</v>
      </c>
      <c r="D17935">
        <v>1.205027519793751</v>
      </c>
      <c r="E17935">
        <v>90.225511017919075</v>
      </c>
      <c r="F17935">
        <v>96.5</v>
      </c>
      <c r="G17935">
        <v>75.513618711301305</v>
      </c>
      <c r="H17935">
        <v>0</v>
      </c>
      <c r="I17935">
        <v>27.670584000000002</v>
      </c>
      <c r="J17935">
        <v>7.8151880454294709</v>
      </c>
      <c r="K17935">
        <v>15258329.794793069</v>
      </c>
      <c r="L17935">
        <v>33366793.405425489</v>
      </c>
      <c r="M17935">
        <v>357224.25787872821</v>
      </c>
      <c r="N17935">
        <v>-0.1876489491217691</v>
      </c>
      <c r="O17935">
        <v>232750103.0929167</v>
      </c>
      <c r="P17935">
        <v>0</v>
      </c>
      <c r="Q17935" t="s">
        <v>50043</v>
      </c>
      <c r="R17935" s="3">
        <v>1.2050275197937506</v>
      </c>
      <c r="S17935" t="s">
        <v>50016</v>
      </c>
      <c r="T17935" t="s">
        <v>50035</v>
      </c>
    </row>
    <row r="17936" spans="1:20" x14ac:dyDescent="0.3">
      <c r="A17936" s="1" t="s">
        <v>17950</v>
      </c>
      <c r="B17936">
        <v>386.83624071298232</v>
      </c>
      <c r="C17936">
        <v>0</v>
      </c>
      <c r="D17936">
        <v>0.60412009113922316</v>
      </c>
      <c r="E17936">
        <v>88.092590030120434</v>
      </c>
      <c r="F17936">
        <v>97</v>
      </c>
      <c r="G17936">
        <v>227.5234881461237</v>
      </c>
      <c r="H17936">
        <v>3.4082339344647372</v>
      </c>
      <c r="I17936">
        <v>27.670584000000002</v>
      </c>
      <c r="J17936">
        <v>40.497625144806499</v>
      </c>
      <c r="K17936">
        <v>259423.53023771939</v>
      </c>
      <c r="L17936">
        <v>201940.71924003711</v>
      </c>
      <c r="M17936">
        <v>4140229.2406204119</v>
      </c>
      <c r="N17936">
        <v>-0.2011710531447026</v>
      </c>
      <c r="O17936">
        <v>3616319.3710383298</v>
      </c>
      <c r="P17936">
        <v>0</v>
      </c>
      <c r="Q17936" t="s">
        <v>50043</v>
      </c>
      <c r="R17936" s="3">
        <v>0.60412009113922316</v>
      </c>
      <c r="S17936" t="s">
        <v>50016</v>
      </c>
      <c r="T17936" t="s">
        <v>50035</v>
      </c>
    </row>
    <row r="17937" spans="1:20" x14ac:dyDescent="0.3">
      <c r="A17937" s="1" t="s">
        <v>17951</v>
      </c>
      <c r="B17937">
        <v>578.73072356388377</v>
      </c>
      <c r="C17937">
        <v>0</v>
      </c>
      <c r="D17937">
        <v>0.73434228147030323</v>
      </c>
      <c r="E17937">
        <v>86.118620715007239</v>
      </c>
      <c r="F17937">
        <v>73.165283000000002</v>
      </c>
      <c r="G17937">
        <v>174.65114176467591</v>
      </c>
      <c r="H17937">
        <v>12.794133672937321</v>
      </c>
      <c r="I17937">
        <v>27.670584000000002</v>
      </c>
      <c r="J17937">
        <v>8.2288006498475177</v>
      </c>
      <c r="K17937">
        <v>537586.49876879714</v>
      </c>
      <c r="L17937">
        <v>2426589.6357028279</v>
      </c>
      <c r="M17937">
        <v>1231352.9656425971</v>
      </c>
      <c r="N17937">
        <v>-3.1157477237158941E-2</v>
      </c>
      <c r="O17937">
        <v>42616712.737578019</v>
      </c>
      <c r="P17937">
        <v>0</v>
      </c>
      <c r="Q17937" t="s">
        <v>50043</v>
      </c>
      <c r="R17937" s="3">
        <v>0.73434228147030323</v>
      </c>
      <c r="S17937" t="s">
        <v>50025</v>
      </c>
      <c r="T17937" t="s">
        <v>50039</v>
      </c>
    </row>
    <row r="17938" spans="1:20" x14ac:dyDescent="0.3">
      <c r="A17938" s="1" t="s">
        <v>17952</v>
      </c>
      <c r="B17938">
        <v>525.99110348214083</v>
      </c>
      <c r="C17938">
        <v>0</v>
      </c>
      <c r="D17938">
        <v>0.53614644896632058</v>
      </c>
      <c r="E17938">
        <v>83.558511158465762</v>
      </c>
      <c r="F17938">
        <v>97</v>
      </c>
      <c r="G17938">
        <v>151.78413262824921</v>
      </c>
      <c r="H17938">
        <v>13.59096385965757</v>
      </c>
      <c r="I17938">
        <v>27.670584000000002</v>
      </c>
      <c r="J17938">
        <v>42.486187651357682</v>
      </c>
      <c r="K17938">
        <v>794724.81863159349</v>
      </c>
      <c r="L17938">
        <v>873725.28413301311</v>
      </c>
      <c r="M17938">
        <v>5074565.1484980956</v>
      </c>
      <c r="N17938">
        <v>-1.270749256663997E-2</v>
      </c>
      <c r="O17938">
        <v>9147630.1142449416</v>
      </c>
      <c r="P17938">
        <v>0</v>
      </c>
      <c r="Q17938" t="s">
        <v>50043</v>
      </c>
      <c r="R17938" s="3">
        <v>0.53614644896632058</v>
      </c>
      <c r="S17938" t="s">
        <v>50016</v>
      </c>
      <c r="T17938" t="s">
        <v>50035</v>
      </c>
    </row>
    <row r="17939" spans="1:20" x14ac:dyDescent="0.3">
      <c r="A17939" s="1" t="s">
        <v>17953</v>
      </c>
      <c r="B17939">
        <v>801.95577720071537</v>
      </c>
      <c r="C17939">
        <v>0</v>
      </c>
      <c r="D17939">
        <v>0.17796939235719469</v>
      </c>
      <c r="E17939">
        <v>85.412888440836554</v>
      </c>
      <c r="F17939">
        <v>89.226821999999999</v>
      </c>
      <c r="G17939">
        <v>37.449968514944807</v>
      </c>
      <c r="H17939">
        <v>3.566820933147731</v>
      </c>
      <c r="I17939">
        <v>27.670584000000002</v>
      </c>
      <c r="J17939">
        <v>15.96535716865302</v>
      </c>
      <c r="K17939">
        <v>34316.643516000076</v>
      </c>
      <c r="L17939">
        <v>100925.7293177293</v>
      </c>
      <c r="M17939">
        <v>84400.978531598987</v>
      </c>
      <c r="N17939">
        <v>-0.84198028216359522</v>
      </c>
      <c r="O17939">
        <v>180051.13556532899</v>
      </c>
      <c r="P17939">
        <v>0</v>
      </c>
      <c r="Q17939" t="s">
        <v>50043</v>
      </c>
      <c r="R17939" s="3">
        <v>0.17796939235719467</v>
      </c>
      <c r="S17939" t="s">
        <v>50024</v>
      </c>
      <c r="T17939" t="s">
        <v>50040</v>
      </c>
    </row>
    <row r="17940" spans="1:20" x14ac:dyDescent="0.3">
      <c r="A17940" s="1" t="s">
        <v>17954</v>
      </c>
      <c r="B17940">
        <v>357.04290781173768</v>
      </c>
      <c r="C17940">
        <v>0</v>
      </c>
      <c r="D17940">
        <v>0.61684251318594596</v>
      </c>
      <c r="E17940">
        <v>93.911801078875072</v>
      </c>
      <c r="F17940">
        <v>97</v>
      </c>
      <c r="G17940">
        <v>223.9303910032348</v>
      </c>
      <c r="H17940">
        <v>3.51649189066912</v>
      </c>
      <c r="I17940">
        <v>27.670584000000002</v>
      </c>
      <c r="J17940">
        <v>42.463305400284511</v>
      </c>
      <c r="K17940">
        <v>266164.0927564028</v>
      </c>
      <c r="L17940">
        <v>218086.46552644781</v>
      </c>
      <c r="M17940">
        <v>3863168.879291886</v>
      </c>
      <c r="N17940">
        <v>-0.20380472857888729</v>
      </c>
      <c r="O17940">
        <v>3691362.6761225718</v>
      </c>
      <c r="P17940">
        <v>0</v>
      </c>
      <c r="Q17940" t="s">
        <v>50043</v>
      </c>
      <c r="R17940" s="3">
        <v>0.61684251318594596</v>
      </c>
      <c r="S17940" t="s">
        <v>50016</v>
      </c>
      <c r="T17940" t="s">
        <v>50035</v>
      </c>
    </row>
    <row r="17941" spans="1:20" x14ac:dyDescent="0.3">
      <c r="A17941" s="1" t="s">
        <v>17955</v>
      </c>
      <c r="B17941">
        <v>168.04019003156671</v>
      </c>
      <c r="C17941">
        <v>0</v>
      </c>
      <c r="D17941">
        <v>0.45922736693165628</v>
      </c>
      <c r="E17941">
        <v>86.630848902730676</v>
      </c>
      <c r="F17941">
        <v>97</v>
      </c>
      <c r="G17941">
        <v>262.26212362719281</v>
      </c>
      <c r="H17941">
        <v>2.2162083783316282</v>
      </c>
      <c r="I17941">
        <v>27.670584000000002</v>
      </c>
      <c r="J17941">
        <v>46.531829017901963</v>
      </c>
      <c r="K17941">
        <v>3059.672204374207</v>
      </c>
      <c r="L17941">
        <v>52207.126427425683</v>
      </c>
      <c r="M17941">
        <v>222194.28712599381</v>
      </c>
      <c r="N17941">
        <v>-0.2106450031238033</v>
      </c>
      <c r="O17941">
        <v>369266.67635545821</v>
      </c>
      <c r="P17941">
        <v>0</v>
      </c>
      <c r="Q17941" t="s">
        <v>50043</v>
      </c>
      <c r="R17941" s="3">
        <v>0.45922736693165628</v>
      </c>
      <c r="S17941" t="s">
        <v>50016</v>
      </c>
      <c r="T17941" t="s">
        <v>50035</v>
      </c>
    </row>
    <row r="17942" spans="1:20" x14ac:dyDescent="0.3">
      <c r="A17942" s="1" t="s">
        <v>17956</v>
      </c>
      <c r="B17942">
        <v>2526.3831737448209</v>
      </c>
      <c r="C17942">
        <v>0</v>
      </c>
      <c r="D17942">
        <v>2.408140999208634</v>
      </c>
      <c r="E17942">
        <v>79.92588204459706</v>
      </c>
      <c r="F17942">
        <v>97</v>
      </c>
      <c r="G17942">
        <v>238.2593476991087</v>
      </c>
      <c r="H17942">
        <v>4.4524638347241696</v>
      </c>
      <c r="I17942">
        <v>27.670584000000002</v>
      </c>
      <c r="J17942">
        <v>18.268358873299171</v>
      </c>
      <c r="K17942">
        <v>7669865.1061305264</v>
      </c>
      <c r="L17942">
        <v>19608575.643681839</v>
      </c>
      <c r="M17942">
        <v>5213696.4215262141</v>
      </c>
      <c r="N17942">
        <v>-0.18961855871797981</v>
      </c>
      <c r="O17942">
        <v>279356558.70791799</v>
      </c>
      <c r="P17942">
        <v>0</v>
      </c>
      <c r="Q17942" t="s">
        <v>50043</v>
      </c>
      <c r="R17942" s="3">
        <v>2.4081409992086344</v>
      </c>
      <c r="S17942" t="s">
        <v>50031</v>
      </c>
      <c r="T17942" t="s">
        <v>50036</v>
      </c>
    </row>
    <row r="17943" spans="1:20" x14ac:dyDescent="0.3">
      <c r="A17943" s="1" t="s">
        <v>17957</v>
      </c>
      <c r="B17943">
        <v>389.61358276453859</v>
      </c>
      <c r="C17943">
        <v>0</v>
      </c>
      <c r="D17943">
        <v>1.564660116276563</v>
      </c>
      <c r="E17943">
        <v>94.928806448055852</v>
      </c>
      <c r="F17943">
        <v>97</v>
      </c>
      <c r="G17943">
        <v>113.373514494563</v>
      </c>
      <c r="H17943">
        <v>8.6909017646540629</v>
      </c>
      <c r="I17943">
        <v>27.670584000000002</v>
      </c>
      <c r="J17943">
        <v>23.895902400668401</v>
      </c>
      <c r="K17943">
        <v>260024.34428985641</v>
      </c>
      <c r="L17943">
        <v>882802.2581531466</v>
      </c>
      <c r="M17943">
        <v>156213.58508968059</v>
      </c>
      <c r="N17943">
        <v>-0.26949646885215861</v>
      </c>
      <c r="O17943">
        <v>61545328.370373577</v>
      </c>
      <c r="P17943">
        <v>0</v>
      </c>
      <c r="Q17943" t="s">
        <v>50043</v>
      </c>
      <c r="R17943" s="3">
        <v>1.5646601162765634</v>
      </c>
      <c r="S17943" t="s">
        <v>50016</v>
      </c>
      <c r="T17943" t="s">
        <v>50035</v>
      </c>
    </row>
    <row r="17944" spans="1:20" x14ac:dyDescent="0.3">
      <c r="A17944" s="1" t="s">
        <v>17958</v>
      </c>
      <c r="B17944">
        <v>445.00636266987078</v>
      </c>
      <c r="C17944">
        <v>0</v>
      </c>
      <c r="D17944">
        <v>0.74857096168179815</v>
      </c>
      <c r="E17944">
        <v>98.069983932791061</v>
      </c>
      <c r="F17944">
        <v>97</v>
      </c>
      <c r="G17944">
        <v>121.0595651290636</v>
      </c>
      <c r="H17944">
        <v>11.557386079022161</v>
      </c>
      <c r="I17944">
        <v>27.670584000000002</v>
      </c>
      <c r="J17944">
        <v>36.861669956566359</v>
      </c>
      <c r="K17944">
        <v>267674.59350192017</v>
      </c>
      <c r="L17944">
        <v>557779.93426648132</v>
      </c>
      <c r="M17944">
        <v>352849.6474743117</v>
      </c>
      <c r="N17944">
        <v>-0.24765036656341019</v>
      </c>
      <c r="O17944">
        <v>8986466.9081842154</v>
      </c>
      <c r="P17944">
        <v>0</v>
      </c>
      <c r="Q17944" t="s">
        <v>50043</v>
      </c>
      <c r="R17944" s="3">
        <v>0.74857096168179815</v>
      </c>
      <c r="S17944" t="s">
        <v>50016</v>
      </c>
      <c r="T17944" t="s">
        <v>50035</v>
      </c>
    </row>
    <row r="17945" spans="1:20" x14ac:dyDescent="0.3">
      <c r="A17945" s="1" t="s">
        <v>17959</v>
      </c>
      <c r="B17945">
        <v>359.80589559207158</v>
      </c>
      <c r="C17945">
        <v>0</v>
      </c>
      <c r="D17945">
        <v>0.58757837025009751</v>
      </c>
      <c r="E17945">
        <v>83.235422834423161</v>
      </c>
      <c r="F17945">
        <v>97</v>
      </c>
      <c r="G17945">
        <v>155.2051613075929</v>
      </c>
      <c r="H17945">
        <v>3.9042028973239842</v>
      </c>
      <c r="I17945">
        <v>27.670584000000002</v>
      </c>
      <c r="J17945">
        <v>55.657613780853197</v>
      </c>
      <c r="K17945">
        <v>416247.70536253811</v>
      </c>
      <c r="L17945">
        <v>593767.43102271564</v>
      </c>
      <c r="M17945">
        <v>111486.01867355331</v>
      </c>
      <c r="N17945">
        <v>-1.1456256956984309E-2</v>
      </c>
      <c r="O17945">
        <v>6983851.1033916036</v>
      </c>
      <c r="P17945">
        <v>0</v>
      </c>
      <c r="Q17945" t="s">
        <v>50043</v>
      </c>
      <c r="R17945" s="3">
        <v>0.58757837025009751</v>
      </c>
      <c r="S17945" t="s">
        <v>50016</v>
      </c>
      <c r="T17945" t="s">
        <v>50035</v>
      </c>
    </row>
    <row r="17946" spans="1:20" x14ac:dyDescent="0.3">
      <c r="A17946" s="1" t="s">
        <v>17960</v>
      </c>
      <c r="B17946">
        <v>284.89146280782847</v>
      </c>
      <c r="C17946">
        <v>0</v>
      </c>
      <c r="D17946">
        <v>0.57420164138960184</v>
      </c>
      <c r="E17946">
        <v>81.091071837460575</v>
      </c>
      <c r="F17946">
        <v>97</v>
      </c>
      <c r="G17946">
        <v>196.1383529481829</v>
      </c>
      <c r="H17946">
        <v>2.3794155136483202</v>
      </c>
      <c r="I17946">
        <v>27.670584000000002</v>
      </c>
      <c r="J17946">
        <v>31.862375163443129</v>
      </c>
      <c r="K17946">
        <v>162947.1813210673</v>
      </c>
      <c r="L17946">
        <v>120957.3668391617</v>
      </c>
      <c r="M17946">
        <v>2672634.8986750571</v>
      </c>
      <c r="N17946">
        <v>-0.18231101613994541</v>
      </c>
      <c r="O17946">
        <v>2136978.9069186542</v>
      </c>
      <c r="P17946">
        <v>0</v>
      </c>
      <c r="Q17946" t="s">
        <v>50043</v>
      </c>
      <c r="R17946" s="3">
        <v>0.57420164138960184</v>
      </c>
      <c r="S17946" t="s">
        <v>50016</v>
      </c>
      <c r="T17946" t="s">
        <v>50035</v>
      </c>
    </row>
    <row r="17947" spans="1:20" x14ac:dyDescent="0.3">
      <c r="A17947" s="1" t="s">
        <v>17961</v>
      </c>
      <c r="B17947">
        <v>1227.2553883781679</v>
      </c>
      <c r="C17947">
        <v>0</v>
      </c>
      <c r="D17947">
        <v>0.43129731519683701</v>
      </c>
      <c r="E17947">
        <v>83.107697882815827</v>
      </c>
      <c r="F17947">
        <v>97</v>
      </c>
      <c r="G17947">
        <v>187.37630207928731</v>
      </c>
      <c r="H17947">
        <v>6.9210680228896004</v>
      </c>
      <c r="I17947">
        <v>27.670584000000002</v>
      </c>
      <c r="J17947">
        <v>38.5533558664495</v>
      </c>
      <c r="K17947">
        <v>930736.98224341753</v>
      </c>
      <c r="L17947">
        <v>1034385.094357874</v>
      </c>
      <c r="M17947">
        <v>1049358.545763324</v>
      </c>
      <c r="N17947">
        <v>-0.17836786053777109</v>
      </c>
      <c r="O17947">
        <v>5760213.4219947373</v>
      </c>
      <c r="P17947">
        <v>0</v>
      </c>
      <c r="Q17947" t="s">
        <v>50043</v>
      </c>
      <c r="R17947" s="3">
        <v>0.43129731519683695</v>
      </c>
      <c r="S17947" t="s">
        <v>50016</v>
      </c>
      <c r="T17947" t="s">
        <v>50035</v>
      </c>
    </row>
    <row r="17948" spans="1:20" x14ac:dyDescent="0.3">
      <c r="A17948" s="1" t="s">
        <v>17962</v>
      </c>
      <c r="B17948">
        <v>1194.7378827133721</v>
      </c>
      <c r="C17948">
        <v>0</v>
      </c>
      <c r="D17948">
        <v>1.216592362575535</v>
      </c>
      <c r="E17948">
        <v>82.306918721204013</v>
      </c>
      <c r="F17948">
        <v>97</v>
      </c>
      <c r="G17948">
        <v>74.794208630781938</v>
      </c>
      <c r="H17948">
        <v>5.4300466565084813</v>
      </c>
      <c r="I17948">
        <v>27.670584000000002</v>
      </c>
      <c r="J17948">
        <v>16.42461490065234</v>
      </c>
      <c r="K17948">
        <v>2995616.4384531621</v>
      </c>
      <c r="L17948">
        <v>2962170.4852541019</v>
      </c>
      <c r="M17948">
        <v>1334880.4905825979</v>
      </c>
      <c r="N17948">
        <v>-0.43049088583164319</v>
      </c>
      <c r="O17948">
        <v>22162718.064374149</v>
      </c>
      <c r="P17948">
        <v>0</v>
      </c>
      <c r="Q17948" t="s">
        <v>50043</v>
      </c>
      <c r="R17948" s="3">
        <v>1.216592362575535</v>
      </c>
      <c r="S17948" t="s">
        <v>50034</v>
      </c>
      <c r="T17948" t="s">
        <v>50035</v>
      </c>
    </row>
    <row r="17949" spans="1:20" x14ac:dyDescent="0.3">
      <c r="A17949" s="1" t="s">
        <v>17963</v>
      </c>
      <c r="B17949">
        <v>2766.3310674489449</v>
      </c>
      <c r="C17949">
        <v>0</v>
      </c>
      <c r="D17949">
        <v>2.4883887460010659</v>
      </c>
      <c r="E17949">
        <v>82.640058752036524</v>
      </c>
      <c r="F17949">
        <v>97</v>
      </c>
      <c r="G17949">
        <v>240.8721447259158</v>
      </c>
      <c r="H17949">
        <v>4.3680464538687476</v>
      </c>
      <c r="I17949">
        <v>27.670584000000002</v>
      </c>
      <c r="J17949">
        <v>15.50046407446877</v>
      </c>
      <c r="K17949">
        <v>7818059.3393969825</v>
      </c>
      <c r="L17949">
        <v>21370453.004609238</v>
      </c>
      <c r="M17949">
        <v>4534907.6757425237</v>
      </c>
      <c r="N17949">
        <v>-0.17910947901814889</v>
      </c>
      <c r="O17949">
        <v>279236463.06803268</v>
      </c>
      <c r="P17949">
        <v>0</v>
      </c>
      <c r="Q17949" t="s">
        <v>50043</v>
      </c>
      <c r="R17949" s="3">
        <v>2.4883887460010659</v>
      </c>
      <c r="S17949" t="s">
        <v>50031</v>
      </c>
      <c r="T17949" t="s">
        <v>50036</v>
      </c>
    </row>
    <row r="17950" spans="1:20" x14ac:dyDescent="0.3">
      <c r="A17950" s="1" t="s">
        <v>17964</v>
      </c>
      <c r="B17950">
        <v>93.854147486298046</v>
      </c>
      <c r="C17950">
        <v>0</v>
      </c>
      <c r="D17950">
        <v>0.73332703860544035</v>
      </c>
      <c r="E17950">
        <v>58.336109175497697</v>
      </c>
      <c r="F17950">
        <v>97</v>
      </c>
      <c r="G17950">
        <v>304.64328920744782</v>
      </c>
      <c r="H17950">
        <v>2.1097223795702922</v>
      </c>
      <c r="I17950">
        <v>27.670584000000002</v>
      </c>
      <c r="J17950">
        <v>38.992906597051743</v>
      </c>
      <c r="K17950">
        <v>48855.339268417498</v>
      </c>
      <c r="L17950">
        <v>65527.294346404218</v>
      </c>
      <c r="M17950">
        <v>1113095.912247418</v>
      </c>
      <c r="N17950">
        <v>-0.20168097698653609</v>
      </c>
      <c r="O17950">
        <v>4238510.1290445616</v>
      </c>
      <c r="P17950">
        <v>0</v>
      </c>
      <c r="Q17950" t="s">
        <v>50043</v>
      </c>
      <c r="R17950" s="3">
        <v>0.73332703860544035</v>
      </c>
      <c r="S17950" t="s">
        <v>50016</v>
      </c>
      <c r="T17950" t="s">
        <v>50035</v>
      </c>
    </row>
    <row r="17951" spans="1:20" x14ac:dyDescent="0.3">
      <c r="A17951" s="1" t="s">
        <v>17965</v>
      </c>
      <c r="B17951">
        <v>2351.0084779574549</v>
      </c>
      <c r="C17951">
        <v>0</v>
      </c>
      <c r="D17951">
        <v>2.9700835074642842</v>
      </c>
      <c r="E17951">
        <v>73.65262502699062</v>
      </c>
      <c r="F17951">
        <v>96.5</v>
      </c>
      <c r="G17951">
        <v>138.92073016334899</v>
      </c>
      <c r="H17951">
        <v>1.7361048700865009</v>
      </c>
      <c r="I17951">
        <v>27.670584000000002</v>
      </c>
      <c r="J17951">
        <v>8.1901364497533891</v>
      </c>
      <c r="K17951">
        <v>2194454.1819237</v>
      </c>
      <c r="L17951">
        <v>28367427.35705835</v>
      </c>
      <c r="M17951">
        <v>3696898.5605972698</v>
      </c>
      <c r="N17951">
        <v>-0.1064266968857151</v>
      </c>
      <c r="O17951">
        <v>513084833.02060938</v>
      </c>
      <c r="P17951">
        <v>0</v>
      </c>
      <c r="Q17951" t="s">
        <v>50043</v>
      </c>
      <c r="R17951" s="3">
        <v>2.9700835074642842</v>
      </c>
      <c r="S17951" t="s">
        <v>50027</v>
      </c>
      <c r="T17951" t="s">
        <v>50035</v>
      </c>
    </row>
    <row r="17952" spans="1:20" x14ac:dyDescent="0.3">
      <c r="A17952" s="1" t="s">
        <v>17966</v>
      </c>
      <c r="B17952">
        <v>489.35263651654719</v>
      </c>
      <c r="C17952">
        <v>0</v>
      </c>
      <c r="D17952">
        <v>0.40232529520677052</v>
      </c>
      <c r="E17952">
        <v>59.789632335825587</v>
      </c>
      <c r="F17952">
        <v>97</v>
      </c>
      <c r="G17952">
        <v>190.31092136009551</v>
      </c>
      <c r="H17952">
        <v>23.475667986973939</v>
      </c>
      <c r="I17952">
        <v>27.670584000000002</v>
      </c>
      <c r="J17952">
        <v>50.077005837678392</v>
      </c>
      <c r="K17952">
        <v>59420.349018524139</v>
      </c>
      <c r="L17952">
        <v>87865.589236325293</v>
      </c>
      <c r="M17952">
        <v>3603029.5880163</v>
      </c>
      <c r="N17952">
        <v>-0.19421543531071919</v>
      </c>
      <c r="O17952">
        <v>1674791.087321949</v>
      </c>
      <c r="P17952">
        <v>0</v>
      </c>
      <c r="Q17952" t="s">
        <v>50043</v>
      </c>
      <c r="R17952" s="3">
        <v>0.40232529520677052</v>
      </c>
      <c r="S17952" t="s">
        <v>50016</v>
      </c>
      <c r="T17952" t="s">
        <v>50035</v>
      </c>
    </row>
    <row r="17953" spans="1:20" x14ac:dyDescent="0.3">
      <c r="A17953" s="1" t="s">
        <v>17967</v>
      </c>
      <c r="B17953">
        <v>13629.38067890013</v>
      </c>
      <c r="C17953">
        <v>0</v>
      </c>
      <c r="D17953">
        <v>0.43362652437081972</v>
      </c>
      <c r="E17953">
        <v>90.138762017999269</v>
      </c>
      <c r="F17953">
        <v>97</v>
      </c>
      <c r="G17953">
        <v>226.89311671127021</v>
      </c>
      <c r="H17953">
        <v>2.7077866303402711</v>
      </c>
      <c r="I17953">
        <v>27.670584000000002</v>
      </c>
      <c r="J17953">
        <v>37.037502056707659</v>
      </c>
      <c r="K17953">
        <v>3309395.0000343518</v>
      </c>
      <c r="L17953">
        <v>6581563.7277480429</v>
      </c>
      <c r="M17953">
        <v>19923.764681162869</v>
      </c>
      <c r="N17953">
        <v>-0.19766751229369511</v>
      </c>
      <c r="O17953">
        <v>124648175.53916191</v>
      </c>
      <c r="P17953">
        <v>0</v>
      </c>
      <c r="Q17953" t="s">
        <v>50043</v>
      </c>
      <c r="R17953" s="3">
        <v>0.43362652437081972</v>
      </c>
      <c r="S17953" t="s">
        <v>50016</v>
      </c>
      <c r="T17953" t="s">
        <v>50035</v>
      </c>
    </row>
    <row r="17954" spans="1:20" x14ac:dyDescent="0.3">
      <c r="A17954" s="1" t="s">
        <v>17968</v>
      </c>
      <c r="B17954">
        <v>8395.2313698303096</v>
      </c>
      <c r="C17954">
        <v>0</v>
      </c>
      <c r="D17954">
        <v>0.49534549747473539</v>
      </c>
      <c r="E17954">
        <v>82.756146051227375</v>
      </c>
      <c r="F17954">
        <v>97</v>
      </c>
      <c r="G17954">
        <v>258.41006849494812</v>
      </c>
      <c r="H17954">
        <v>3.0195235018269391</v>
      </c>
      <c r="I17954">
        <v>27.670584000000002</v>
      </c>
      <c r="J17954">
        <v>34.614779568759808</v>
      </c>
      <c r="K17954">
        <v>3702188.8670770698</v>
      </c>
      <c r="L17954">
        <v>6908921.5742531391</v>
      </c>
      <c r="M17954">
        <v>176490876.36532879</v>
      </c>
      <c r="N17954">
        <v>-0.19614323235987019</v>
      </c>
      <c r="O17954">
        <v>35061145.040811069</v>
      </c>
      <c r="P17954">
        <v>0</v>
      </c>
      <c r="Q17954" t="s">
        <v>50043</v>
      </c>
      <c r="R17954" s="3">
        <v>0.49534549747473539</v>
      </c>
      <c r="S17954" t="s">
        <v>50016</v>
      </c>
      <c r="T17954" t="s">
        <v>50035</v>
      </c>
    </row>
    <row r="17955" spans="1:20" x14ac:dyDescent="0.3">
      <c r="A17955" s="1" t="s">
        <v>17969</v>
      </c>
      <c r="B17955">
        <v>90.713488076510288</v>
      </c>
      <c r="C17955">
        <v>0</v>
      </c>
      <c r="D17955">
        <v>0.70848050798453133</v>
      </c>
      <c r="E17955">
        <v>76.886421159245344</v>
      </c>
      <c r="F17955">
        <v>97</v>
      </c>
      <c r="G17955">
        <v>185.02915756591821</v>
      </c>
      <c r="H17955">
        <v>1.596910969703528</v>
      </c>
      <c r="I17955">
        <v>27.670584000000002</v>
      </c>
      <c r="J17955">
        <v>39.531492560335202</v>
      </c>
      <c r="K17955">
        <v>66282.676367961278</v>
      </c>
      <c r="L17955">
        <v>46885.315640316687</v>
      </c>
      <c r="M17955">
        <v>11420.243101749469</v>
      </c>
      <c r="N17955">
        <v>-0.21167429316640671</v>
      </c>
      <c r="O17955">
        <v>998423.12788078689</v>
      </c>
      <c r="P17955">
        <v>0</v>
      </c>
      <c r="Q17955" t="s">
        <v>50043</v>
      </c>
      <c r="R17955" s="3">
        <v>0.70848050798453133</v>
      </c>
      <c r="S17955" t="s">
        <v>50016</v>
      </c>
      <c r="T17955" t="s">
        <v>50035</v>
      </c>
    </row>
    <row r="17956" spans="1:20" x14ac:dyDescent="0.3">
      <c r="A17956" s="1" t="s">
        <v>17970</v>
      </c>
      <c r="B17956">
        <v>62633.259783130947</v>
      </c>
      <c r="C17956">
        <v>0</v>
      </c>
      <c r="D17956">
        <v>0.90677669082721957</v>
      </c>
      <c r="E17956">
        <v>90.421544281676276</v>
      </c>
      <c r="F17956">
        <v>96.5</v>
      </c>
      <c r="G17956">
        <v>76.422970697989342</v>
      </c>
      <c r="H17956">
        <v>6.5850799926832693</v>
      </c>
      <c r="I17956">
        <v>27.670584000000002</v>
      </c>
      <c r="J17956">
        <v>4.0619020728346289</v>
      </c>
      <c r="K17956">
        <v>26056972.455854151</v>
      </c>
      <c r="L17956">
        <v>80542629.884208098</v>
      </c>
      <c r="M17956">
        <v>74854271.639752284</v>
      </c>
      <c r="N17956">
        <v>-0.36016519758320859</v>
      </c>
      <c r="O17956">
        <v>2731701207.1272979</v>
      </c>
      <c r="P17956">
        <v>0</v>
      </c>
      <c r="Q17956" t="s">
        <v>50043</v>
      </c>
      <c r="R17956" s="3">
        <v>0.90677669082721957</v>
      </c>
      <c r="S17956" t="s">
        <v>50026</v>
      </c>
      <c r="T17956" t="s">
        <v>50038</v>
      </c>
    </row>
    <row r="17957" spans="1:20" x14ac:dyDescent="0.3">
      <c r="A17957" s="1" t="s">
        <v>17971</v>
      </c>
      <c r="B17957">
        <v>2751.9294696704869</v>
      </c>
      <c r="C17957">
        <v>0</v>
      </c>
      <c r="D17957">
        <v>2.5544387893260079</v>
      </c>
      <c r="E17957">
        <v>84.998345247171741</v>
      </c>
      <c r="F17957">
        <v>97</v>
      </c>
      <c r="G17957">
        <v>250.84626279633929</v>
      </c>
      <c r="H17957">
        <v>3.9326799016213658</v>
      </c>
      <c r="I17957">
        <v>27.670584000000002</v>
      </c>
      <c r="J17957">
        <v>16.91245522989443</v>
      </c>
      <c r="K17957">
        <v>6698897.9637944624</v>
      </c>
      <c r="L17957">
        <v>20679158.721507668</v>
      </c>
      <c r="M17957">
        <v>4702566.762945584</v>
      </c>
      <c r="N17957">
        <v>-0.1826139804796586</v>
      </c>
      <c r="O17957">
        <v>260549794.37226439</v>
      </c>
      <c r="P17957">
        <v>0</v>
      </c>
      <c r="Q17957" t="s">
        <v>50043</v>
      </c>
      <c r="R17957" s="3">
        <v>2.5544387893260079</v>
      </c>
      <c r="S17957" t="s">
        <v>50031</v>
      </c>
      <c r="T17957" t="s">
        <v>50036</v>
      </c>
    </row>
    <row r="17958" spans="1:20" x14ac:dyDescent="0.3">
      <c r="A17958" s="1" t="s">
        <v>17972</v>
      </c>
      <c r="B17958">
        <v>706.54661134472497</v>
      </c>
      <c r="C17958">
        <v>0</v>
      </c>
      <c r="D17958">
        <v>0.7463863297858182</v>
      </c>
      <c r="E17958">
        <v>90.482579063522707</v>
      </c>
      <c r="F17958">
        <v>97</v>
      </c>
      <c r="G17958">
        <v>137.81437774948719</v>
      </c>
      <c r="H17958">
        <v>1.5339086252139851</v>
      </c>
      <c r="I17958">
        <v>27.670584000000002</v>
      </c>
      <c r="J17958">
        <v>50.902216800251317</v>
      </c>
      <c r="K17958">
        <v>1241789.3086780759</v>
      </c>
      <c r="L17958">
        <v>778638.93384955416</v>
      </c>
      <c r="M17958">
        <v>1397913.5756498759</v>
      </c>
      <c r="N17958">
        <v>-0.11611035198693501</v>
      </c>
      <c r="O17958">
        <v>6037995.9353989428</v>
      </c>
      <c r="P17958">
        <v>0</v>
      </c>
      <c r="Q17958" t="s">
        <v>50043</v>
      </c>
      <c r="R17958" s="3">
        <v>0.7463863297858182</v>
      </c>
      <c r="S17958" t="s">
        <v>50016</v>
      </c>
      <c r="T17958" t="s">
        <v>50035</v>
      </c>
    </row>
    <row r="17959" spans="1:20" x14ac:dyDescent="0.3">
      <c r="A17959" s="1" t="s">
        <v>17973</v>
      </c>
      <c r="B17959">
        <v>2125.891078044076</v>
      </c>
      <c r="C17959">
        <v>0</v>
      </c>
      <c r="D17959">
        <v>1.2221170225892579</v>
      </c>
      <c r="E17959">
        <v>98.519343607917605</v>
      </c>
      <c r="F17959">
        <v>97</v>
      </c>
      <c r="G17959">
        <v>115.7591947481891</v>
      </c>
      <c r="H17959">
        <v>7.2741213966369287</v>
      </c>
      <c r="I17959">
        <v>27.670584000000002</v>
      </c>
      <c r="J17959">
        <v>39.818113763371898</v>
      </c>
      <c r="K17959">
        <v>315496.76510557957</v>
      </c>
      <c r="L17959">
        <v>4029628.4443124509</v>
      </c>
      <c r="M17959">
        <v>3747629.7610699171</v>
      </c>
      <c r="N17959">
        <v>-0.2035144618001882</v>
      </c>
      <c r="O17959">
        <v>67855772.895739019</v>
      </c>
      <c r="P17959">
        <v>0</v>
      </c>
      <c r="Q17959" t="s">
        <v>50043</v>
      </c>
      <c r="R17959" s="3">
        <v>1.2221170225892584</v>
      </c>
      <c r="S17959" t="s">
        <v>50016</v>
      </c>
      <c r="T17959" t="s">
        <v>50035</v>
      </c>
    </row>
    <row r="17960" spans="1:20" x14ac:dyDescent="0.3">
      <c r="A17960" s="1" t="s">
        <v>17974</v>
      </c>
      <c r="B17960">
        <v>276.04405440152652</v>
      </c>
      <c r="C17960">
        <v>0</v>
      </c>
      <c r="D17960">
        <v>0.60302041748588509</v>
      </c>
      <c r="E17960">
        <v>95.303792371587036</v>
      </c>
      <c r="F17960">
        <v>97</v>
      </c>
      <c r="G17960">
        <v>201.56246168137869</v>
      </c>
      <c r="H17960">
        <v>2.4408915897059331</v>
      </c>
      <c r="I17960">
        <v>27.670584000000002</v>
      </c>
      <c r="J17960">
        <v>36.49951833982427</v>
      </c>
      <c r="K17960">
        <v>166153.96547260761</v>
      </c>
      <c r="L17960">
        <v>116465.58056451639</v>
      </c>
      <c r="M17960">
        <v>2896487.0153114651</v>
      </c>
      <c r="N17960">
        <v>-0.17941117710366669</v>
      </c>
      <c r="O17960">
        <v>2138905.1516195978</v>
      </c>
      <c r="P17960">
        <v>0</v>
      </c>
      <c r="Q17960" t="s">
        <v>50043</v>
      </c>
      <c r="R17960" s="3">
        <v>0.60302041748588509</v>
      </c>
      <c r="S17960" t="s">
        <v>50016</v>
      </c>
      <c r="T17960" t="s">
        <v>50035</v>
      </c>
    </row>
    <row r="17961" spans="1:20" x14ac:dyDescent="0.3">
      <c r="A17961" s="1" t="s">
        <v>17975</v>
      </c>
      <c r="B17961">
        <v>21585.59895076865</v>
      </c>
      <c r="C17961">
        <v>0</v>
      </c>
      <c r="D17961">
        <v>0.63372485215321928</v>
      </c>
      <c r="E17961">
        <v>87.456221891521423</v>
      </c>
      <c r="F17961">
        <v>97</v>
      </c>
      <c r="G17961">
        <v>33.488567911079983</v>
      </c>
      <c r="H17961">
        <v>34.489186626835178</v>
      </c>
      <c r="I17961">
        <v>27.670584000000002</v>
      </c>
      <c r="J17961">
        <v>10.876635003943891</v>
      </c>
      <c r="K17961">
        <v>38426481.072919481</v>
      </c>
      <c r="L17961">
        <v>35143673.036566228</v>
      </c>
      <c r="M17961">
        <v>224535556.69865981</v>
      </c>
      <c r="N17961">
        <v>-9.6539201090009616E-2</v>
      </c>
      <c r="O17961">
        <v>617816975.92828488</v>
      </c>
      <c r="P17961">
        <v>0</v>
      </c>
      <c r="Q17961" t="s">
        <v>50043</v>
      </c>
      <c r="R17961" s="3">
        <v>0.63372485215321928</v>
      </c>
      <c r="S17961" t="s">
        <v>50020</v>
      </c>
      <c r="T17961" t="s">
        <v>50035</v>
      </c>
    </row>
    <row r="17962" spans="1:20" x14ac:dyDescent="0.3">
      <c r="A17962" s="1" t="s">
        <v>17976</v>
      </c>
      <c r="B17962">
        <v>30604.067198214081</v>
      </c>
      <c r="C17962">
        <v>0</v>
      </c>
      <c r="D17962">
        <v>0.47795971964137463</v>
      </c>
      <c r="E17962">
        <v>90.520165393683243</v>
      </c>
      <c r="F17962">
        <v>92.831435999999997</v>
      </c>
      <c r="G17962">
        <v>77.875515966139815</v>
      </c>
      <c r="H17962">
        <v>7.580069320421849</v>
      </c>
      <c r="I17962">
        <v>27.670584000000002</v>
      </c>
      <c r="J17962">
        <v>18.135168663846251</v>
      </c>
      <c r="K17962">
        <v>18730736.516100079</v>
      </c>
      <c r="L17962">
        <v>19142167.474181149</v>
      </c>
      <c r="M17962">
        <v>657816825.13539207</v>
      </c>
      <c r="N17962">
        <v>-0.29631976774554192</v>
      </c>
      <c r="O17962">
        <v>102632979.6076186</v>
      </c>
      <c r="P17962">
        <v>0</v>
      </c>
      <c r="Q17962" t="s">
        <v>50043</v>
      </c>
      <c r="R17962" s="3">
        <v>0.47795971964137463</v>
      </c>
      <c r="S17962" t="s">
        <v>50020</v>
      </c>
      <c r="T17962" t="s">
        <v>50035</v>
      </c>
    </row>
    <row r="17963" spans="1:20" x14ac:dyDescent="0.3">
      <c r="A17963" s="1" t="s">
        <v>17977</v>
      </c>
      <c r="B17963">
        <v>597.30870811353179</v>
      </c>
      <c r="C17963">
        <v>0</v>
      </c>
      <c r="D17963">
        <v>0.69143061236416181</v>
      </c>
      <c r="E17963">
        <v>93.250334599059272</v>
      </c>
      <c r="F17963">
        <v>73.165283000000002</v>
      </c>
      <c r="G17963">
        <v>173.27524088054611</v>
      </c>
      <c r="H17963">
        <v>11.810476519145601</v>
      </c>
      <c r="I17963">
        <v>27.670584000000002</v>
      </c>
      <c r="J17963">
        <v>8.4699441928908978</v>
      </c>
      <c r="K17963">
        <v>597977.22342508787</v>
      </c>
      <c r="L17963">
        <v>2411568.7069288329</v>
      </c>
      <c r="M17963">
        <v>1226162.9347010639</v>
      </c>
      <c r="N17963">
        <v>-3.7256679097434388E-2</v>
      </c>
      <c r="O17963">
        <v>44653170.278762542</v>
      </c>
      <c r="P17963">
        <v>0</v>
      </c>
      <c r="Q17963" t="s">
        <v>50043</v>
      </c>
      <c r="R17963" s="3">
        <v>0.69143061236416181</v>
      </c>
      <c r="S17963" t="s">
        <v>50025</v>
      </c>
      <c r="T17963" t="s">
        <v>50039</v>
      </c>
    </row>
    <row r="17964" spans="1:20" x14ac:dyDescent="0.3">
      <c r="A17964" s="1" t="s">
        <v>17978</v>
      </c>
      <c r="B17964">
        <v>372.61698807955059</v>
      </c>
      <c r="C17964">
        <v>0</v>
      </c>
      <c r="D17964">
        <v>0.88698888147686072</v>
      </c>
      <c r="E17964">
        <v>78.173137235558357</v>
      </c>
      <c r="F17964">
        <v>97</v>
      </c>
      <c r="G17964">
        <v>90.722501665662833</v>
      </c>
      <c r="H17964">
        <v>3.7658498138092389</v>
      </c>
      <c r="I17964">
        <v>27.670584000000002</v>
      </c>
      <c r="J17964">
        <v>34.789765415222618</v>
      </c>
      <c r="K17964">
        <v>843695.79758826131</v>
      </c>
      <c r="L17964">
        <v>229361.70546301629</v>
      </c>
      <c r="M17964">
        <v>299860.40090886073</v>
      </c>
      <c r="N17964">
        <v>-0.29092318976360698</v>
      </c>
      <c r="O17964">
        <v>4257773.5715804966</v>
      </c>
      <c r="P17964">
        <v>0</v>
      </c>
      <c r="Q17964" t="s">
        <v>50043</v>
      </c>
      <c r="R17964" s="3">
        <v>0.88698888147686072</v>
      </c>
      <c r="S17964" t="s">
        <v>50016</v>
      </c>
      <c r="T17964" t="s">
        <v>50035</v>
      </c>
    </row>
    <row r="17965" spans="1:20" x14ac:dyDescent="0.3">
      <c r="A17965" s="1" t="s">
        <v>17979</v>
      </c>
      <c r="B17965">
        <v>717.90596464963937</v>
      </c>
      <c r="C17965">
        <v>0</v>
      </c>
      <c r="D17965">
        <v>0.72734997122330824</v>
      </c>
      <c r="E17965">
        <v>80.590153576533041</v>
      </c>
      <c r="F17965">
        <v>97</v>
      </c>
      <c r="G17965">
        <v>159.26552161169289</v>
      </c>
      <c r="H17965">
        <v>1.894074326442567</v>
      </c>
      <c r="I17965">
        <v>27.670584000000002</v>
      </c>
      <c r="J17965">
        <v>28.386991578822489</v>
      </c>
      <c r="K17965">
        <v>389950.44244945562</v>
      </c>
      <c r="L17965">
        <v>683277.32844311488</v>
      </c>
      <c r="M17965">
        <v>672560.78045410174</v>
      </c>
      <c r="N17965">
        <v>-0.13173145788349061</v>
      </c>
      <c r="O17965">
        <v>9499995.3130275086</v>
      </c>
      <c r="P17965">
        <v>0</v>
      </c>
      <c r="Q17965" t="s">
        <v>50043</v>
      </c>
      <c r="R17965" s="3">
        <v>0.72734997122330824</v>
      </c>
      <c r="S17965" t="s">
        <v>50016</v>
      </c>
      <c r="T17965" t="s">
        <v>50035</v>
      </c>
    </row>
    <row r="17966" spans="1:20" x14ac:dyDescent="0.3">
      <c r="A17966" s="1" t="s">
        <v>17980</v>
      </c>
      <c r="B17966">
        <v>689.0013356250854</v>
      </c>
      <c r="C17966">
        <v>0</v>
      </c>
      <c r="D17966">
        <v>2.2362438792082111</v>
      </c>
      <c r="E17966">
        <v>87.027158107382675</v>
      </c>
      <c r="F17966">
        <v>97</v>
      </c>
      <c r="G17966">
        <v>36.05531843847136</v>
      </c>
      <c r="H17966">
        <v>3.5519985327947721</v>
      </c>
      <c r="I17966">
        <v>27.670584000000002</v>
      </c>
      <c r="J17966">
        <v>12.35767082319153</v>
      </c>
      <c r="K17966">
        <v>642284.13664690987</v>
      </c>
      <c r="L17966">
        <v>658446.3362800444</v>
      </c>
      <c r="M17966">
        <v>188274.42279363429</v>
      </c>
      <c r="N17966">
        <v>-0.49074717105004251</v>
      </c>
      <c r="O17966">
        <v>5559583.2274305811</v>
      </c>
      <c r="P17966">
        <v>0</v>
      </c>
      <c r="Q17966" t="s">
        <v>50043</v>
      </c>
      <c r="R17966" s="3">
        <v>2.2362438792082107</v>
      </c>
      <c r="S17966" t="s">
        <v>50016</v>
      </c>
      <c r="T17966" t="s">
        <v>50035</v>
      </c>
    </row>
    <row r="17967" spans="1:20" x14ac:dyDescent="0.3">
      <c r="A17967" s="1" t="s">
        <v>17981</v>
      </c>
      <c r="B17967">
        <v>50263.060602850433</v>
      </c>
      <c r="C17967">
        <v>0</v>
      </c>
      <c r="D17967">
        <v>0.46410320058099519</v>
      </c>
      <c r="E17967">
        <v>98.877875178788173</v>
      </c>
      <c r="F17967">
        <v>96</v>
      </c>
      <c r="G17967">
        <v>130.24945330193651</v>
      </c>
      <c r="H17967">
        <v>4.7495834946963242</v>
      </c>
      <c r="I17967">
        <v>27.670584000000002</v>
      </c>
      <c r="J17967">
        <v>17.329766605007091</v>
      </c>
      <c r="K17967">
        <v>27444382.877502639</v>
      </c>
      <c r="L17967">
        <v>44456023.660327896</v>
      </c>
      <c r="M17967">
        <v>222633412.5315302</v>
      </c>
      <c r="N17967">
        <v>-0.1619426432634104</v>
      </c>
      <c r="O17967">
        <v>477194384.52094972</v>
      </c>
      <c r="P17967">
        <v>0</v>
      </c>
      <c r="Q17967" t="s">
        <v>50043</v>
      </c>
      <c r="R17967" s="3">
        <v>0.46410320058099525</v>
      </c>
      <c r="S17967" t="s">
        <v>50031</v>
      </c>
      <c r="T17967" t="s">
        <v>50036</v>
      </c>
    </row>
    <row r="17968" spans="1:20" x14ac:dyDescent="0.3">
      <c r="A17968" s="1" t="s">
        <v>17982</v>
      </c>
      <c r="B17968">
        <v>501.81500083734392</v>
      </c>
      <c r="C17968">
        <v>0</v>
      </c>
      <c r="D17968">
        <v>2.6568111856557688</v>
      </c>
      <c r="E17968">
        <v>93.665237466329316</v>
      </c>
      <c r="F17968">
        <v>97</v>
      </c>
      <c r="G17968">
        <v>57.151399184620217</v>
      </c>
      <c r="H17968">
        <v>9.7540813988446189</v>
      </c>
      <c r="I17968">
        <v>27.670584000000002</v>
      </c>
      <c r="J17968">
        <v>27.36068386731047</v>
      </c>
      <c r="K17968">
        <v>744245.57147609117</v>
      </c>
      <c r="L17968">
        <v>1136506.8184897299</v>
      </c>
      <c r="M17968">
        <v>678314.14581753127</v>
      </c>
      <c r="N17968">
        <v>-0.52759987926988616</v>
      </c>
      <c r="O17968">
        <v>13792166.9154069</v>
      </c>
      <c r="P17968">
        <v>0</v>
      </c>
      <c r="Q17968" t="s">
        <v>50043</v>
      </c>
      <c r="R17968" s="3">
        <v>2.6568111856557692</v>
      </c>
      <c r="S17968" t="s">
        <v>50016</v>
      </c>
      <c r="T17968" t="s">
        <v>50035</v>
      </c>
    </row>
    <row r="17969" spans="1:20" x14ac:dyDescent="0.3">
      <c r="A17969" s="1" t="s">
        <v>17983</v>
      </c>
      <c r="B17969">
        <v>319.8685297629159</v>
      </c>
      <c r="C17969">
        <v>0</v>
      </c>
      <c r="D17969">
        <v>0.96978054793195567</v>
      </c>
      <c r="E17969">
        <v>75.415243498413687</v>
      </c>
      <c r="F17969">
        <v>97</v>
      </c>
      <c r="G17969">
        <v>96.617665591779826</v>
      </c>
      <c r="H17969">
        <v>4.5599941592818496</v>
      </c>
      <c r="I17969">
        <v>27.670584000000002</v>
      </c>
      <c r="J17969">
        <v>28.624395339116919</v>
      </c>
      <c r="K17969">
        <v>436790.68881259911</v>
      </c>
      <c r="L17969">
        <v>542314.9871318161</v>
      </c>
      <c r="M17969">
        <v>183911.93049164169</v>
      </c>
      <c r="N17969">
        <v>-0.30637533579177678</v>
      </c>
      <c r="O17969">
        <v>1891047.4876037971</v>
      </c>
      <c r="P17969">
        <v>0</v>
      </c>
      <c r="Q17969" t="s">
        <v>50043</v>
      </c>
      <c r="R17969" s="3">
        <v>0.96978054793195567</v>
      </c>
      <c r="S17969" t="s">
        <v>50016</v>
      </c>
      <c r="T17969" t="s">
        <v>50035</v>
      </c>
    </row>
    <row r="17970" spans="1:20" x14ac:dyDescent="0.3">
      <c r="A17970" s="1" t="s">
        <v>17984</v>
      </c>
      <c r="B17970">
        <v>774.00771678369358</v>
      </c>
      <c r="C17970">
        <v>0</v>
      </c>
      <c r="D17970">
        <v>0.66683069761353198</v>
      </c>
      <c r="E17970">
        <v>80.610335381665138</v>
      </c>
      <c r="F17970">
        <v>97</v>
      </c>
      <c r="G17970">
        <v>143.40913059728601</v>
      </c>
      <c r="H17970">
        <v>1.7587225712835231</v>
      </c>
      <c r="I17970">
        <v>27.670584000000002</v>
      </c>
      <c r="J17970">
        <v>26.215083357032039</v>
      </c>
      <c r="K17970">
        <v>358159.53680670011</v>
      </c>
      <c r="L17970">
        <v>628217.68874343205</v>
      </c>
      <c r="M17970">
        <v>665821.87382844195</v>
      </c>
      <c r="N17970">
        <v>-0.13638117772813499</v>
      </c>
      <c r="O17970">
        <v>8898912.6617839411</v>
      </c>
      <c r="P17970">
        <v>0</v>
      </c>
      <c r="Q17970" t="s">
        <v>50043</v>
      </c>
      <c r="R17970" s="3">
        <v>0.66683069761353198</v>
      </c>
      <c r="S17970" t="s">
        <v>50016</v>
      </c>
      <c r="T17970" t="s">
        <v>50035</v>
      </c>
    </row>
    <row r="17971" spans="1:20" x14ac:dyDescent="0.3">
      <c r="A17971" s="1" t="s">
        <v>17985</v>
      </c>
      <c r="B17971">
        <v>85.287970724524854</v>
      </c>
      <c r="C17971">
        <v>0</v>
      </c>
      <c r="D17971">
        <v>0.55872960371052038</v>
      </c>
      <c r="E17971">
        <v>87.135340855620029</v>
      </c>
      <c r="F17971">
        <v>97</v>
      </c>
      <c r="G17971">
        <v>176.969332276296</v>
      </c>
      <c r="H17971">
        <v>7.0759254342235192</v>
      </c>
      <c r="I17971">
        <v>27.670584000000002</v>
      </c>
      <c r="J17971">
        <v>42.864027780752529</v>
      </c>
      <c r="K17971">
        <v>105919.32345117431</v>
      </c>
      <c r="L17971">
        <v>56470.099514544963</v>
      </c>
      <c r="M17971">
        <v>857532.68622398342</v>
      </c>
      <c r="N17971">
        <v>-2.8275119654941051E-2</v>
      </c>
      <c r="O17971">
        <v>905734.59923574154</v>
      </c>
      <c r="P17971">
        <v>0</v>
      </c>
      <c r="Q17971" t="s">
        <v>50043</v>
      </c>
      <c r="R17971" s="3">
        <v>0.55872960371052038</v>
      </c>
      <c r="S17971" t="s">
        <v>50016</v>
      </c>
      <c r="T17971" t="s">
        <v>50035</v>
      </c>
    </row>
    <row r="17972" spans="1:20" x14ac:dyDescent="0.3">
      <c r="A17972" s="1" t="s">
        <v>17986</v>
      </c>
      <c r="B17972">
        <v>78.211234040494702</v>
      </c>
      <c r="C17972">
        <v>0</v>
      </c>
      <c r="D17972">
        <v>0.86565322504777797</v>
      </c>
      <c r="E17972">
        <v>79.318827543705453</v>
      </c>
      <c r="F17972">
        <v>97</v>
      </c>
      <c r="G17972">
        <v>87.32614227244494</v>
      </c>
      <c r="H17972">
        <v>4.0680354884487642</v>
      </c>
      <c r="I17972">
        <v>27.670584000000002</v>
      </c>
      <c r="J17972">
        <v>10.43743905736177</v>
      </c>
      <c r="K17972">
        <v>6980.0894709941876</v>
      </c>
      <c r="L17972">
        <v>45728.070623466847</v>
      </c>
      <c r="M17972">
        <v>71305.421770160101</v>
      </c>
      <c r="N17972">
        <v>-0.34502148575110247</v>
      </c>
      <c r="O17972">
        <v>387564.13761990849</v>
      </c>
      <c r="P17972">
        <v>0</v>
      </c>
      <c r="Q17972" t="s">
        <v>50043</v>
      </c>
      <c r="R17972" s="3">
        <v>0.86565322504777797</v>
      </c>
      <c r="S17972" t="s">
        <v>50016</v>
      </c>
      <c r="T17972" t="s">
        <v>50035</v>
      </c>
    </row>
    <row r="17973" spans="1:20" x14ac:dyDescent="0.3">
      <c r="A17973" s="1" t="s">
        <v>17987</v>
      </c>
      <c r="B17973">
        <v>1280.8413941699921</v>
      </c>
      <c r="C17973">
        <v>0</v>
      </c>
      <c r="D17973">
        <v>0.67693504297001539</v>
      </c>
      <c r="E17973">
        <v>80.24494005614909</v>
      </c>
      <c r="F17973">
        <v>97</v>
      </c>
      <c r="G17973">
        <v>150.1257069890984</v>
      </c>
      <c r="H17973">
        <v>2.591961092036172</v>
      </c>
      <c r="I17973">
        <v>27.670584000000002</v>
      </c>
      <c r="J17973">
        <v>40.768723953005519</v>
      </c>
      <c r="K17973">
        <v>200266.4450923898</v>
      </c>
      <c r="L17973">
        <v>61116.946932612031</v>
      </c>
      <c r="M17973">
        <v>8903479.254185643</v>
      </c>
      <c r="N17973">
        <v>-0.1074948483529598</v>
      </c>
      <c r="O17973">
        <v>722828.47737021314</v>
      </c>
      <c r="P17973">
        <v>0</v>
      </c>
      <c r="Q17973" t="s">
        <v>50043</v>
      </c>
      <c r="R17973" s="3">
        <v>0.67693504297001539</v>
      </c>
      <c r="S17973" t="s">
        <v>50016</v>
      </c>
      <c r="T17973" t="s">
        <v>50035</v>
      </c>
    </row>
    <row r="17974" spans="1:20" x14ac:dyDescent="0.3">
      <c r="A17974" s="1" t="s">
        <v>17988</v>
      </c>
      <c r="B17974">
        <v>55.335175551856914</v>
      </c>
      <c r="C17974">
        <v>0</v>
      </c>
      <c r="D17974">
        <v>0.82593630038686805</v>
      </c>
      <c r="E17974">
        <v>88.600023644362196</v>
      </c>
      <c r="F17974">
        <v>97</v>
      </c>
      <c r="G17974">
        <v>190.14377842336131</v>
      </c>
      <c r="H17974">
        <v>2.214470048564833</v>
      </c>
      <c r="I17974">
        <v>27.670584000000002</v>
      </c>
      <c r="J17974">
        <v>37.435354269363323</v>
      </c>
      <c r="K17974">
        <v>15856.68329967797</v>
      </c>
      <c r="L17974">
        <v>8698.8815089526233</v>
      </c>
      <c r="M17974">
        <v>117892.72950682569</v>
      </c>
      <c r="N17974">
        <v>-6.3975441227774807E-2</v>
      </c>
      <c r="O17974">
        <v>142802.8597977109</v>
      </c>
      <c r="P17974">
        <v>0</v>
      </c>
      <c r="Q17974" t="s">
        <v>50043</v>
      </c>
      <c r="R17974" s="3">
        <v>0.82593630038686805</v>
      </c>
      <c r="S17974" t="s">
        <v>50016</v>
      </c>
      <c r="T17974" t="s">
        <v>50035</v>
      </c>
    </row>
    <row r="17975" spans="1:20" x14ac:dyDescent="0.3">
      <c r="A17975" s="1" t="s">
        <v>17989</v>
      </c>
      <c r="B17975">
        <v>1310.2493479676971</v>
      </c>
      <c r="C17975">
        <v>0</v>
      </c>
      <c r="D17975">
        <v>0.46760869539955052</v>
      </c>
      <c r="E17975">
        <v>90.287146826028916</v>
      </c>
      <c r="F17975">
        <v>97</v>
      </c>
      <c r="G17975">
        <v>234.0759875634572</v>
      </c>
      <c r="H17975">
        <v>2.318925098269272</v>
      </c>
      <c r="I17975">
        <v>27.670584000000002</v>
      </c>
      <c r="J17975">
        <v>47.906513625769158</v>
      </c>
      <c r="K17975">
        <v>1271647.929106449</v>
      </c>
      <c r="L17975">
        <v>976691.49199850007</v>
      </c>
      <c r="M17975">
        <v>2835074.5418725982</v>
      </c>
      <c r="N17975">
        <v>-0.19863287770557189</v>
      </c>
      <c r="O17975">
        <v>18300452.42573145</v>
      </c>
      <c r="P17975">
        <v>0</v>
      </c>
      <c r="Q17975" t="s">
        <v>50043</v>
      </c>
      <c r="R17975" s="3">
        <v>0.46760869539955052</v>
      </c>
      <c r="S17975" t="s">
        <v>50016</v>
      </c>
      <c r="T17975" t="s">
        <v>50035</v>
      </c>
    </row>
    <row r="17976" spans="1:20" x14ac:dyDescent="0.3">
      <c r="A17976" s="1" t="s">
        <v>17990</v>
      </c>
      <c r="B17976">
        <v>717.90923809886851</v>
      </c>
      <c r="C17976">
        <v>0</v>
      </c>
      <c r="D17976">
        <v>2.6205694215803552</v>
      </c>
      <c r="E17976">
        <v>100</v>
      </c>
      <c r="F17976">
        <v>97</v>
      </c>
      <c r="G17976">
        <v>156.29260115194009</v>
      </c>
      <c r="H17976">
        <v>21.88644834622178</v>
      </c>
      <c r="I17976">
        <v>27.670584000000002</v>
      </c>
      <c r="J17976">
        <v>7.3322027318079988</v>
      </c>
      <c r="K17976">
        <v>3358169.5905523328</v>
      </c>
      <c r="L17976">
        <v>1732262.2350175551</v>
      </c>
      <c r="M17976">
        <v>7172054.6807182757</v>
      </c>
      <c r="N17976">
        <v>-0.23301071460623499</v>
      </c>
      <c r="O17976">
        <v>58727735.233336873</v>
      </c>
      <c r="P17976">
        <v>0</v>
      </c>
      <c r="Q17976" t="s">
        <v>50043</v>
      </c>
      <c r="R17976" s="3">
        <v>2.6205694215803548</v>
      </c>
      <c r="S17976" t="s">
        <v>50030</v>
      </c>
      <c r="T17976" t="s">
        <v>50038</v>
      </c>
    </row>
    <row r="17977" spans="1:20" x14ac:dyDescent="0.3">
      <c r="A17977" s="1" t="s">
        <v>17991</v>
      </c>
      <c r="B17977">
        <v>181.0532757396513</v>
      </c>
      <c r="C17977">
        <v>0</v>
      </c>
      <c r="D17977">
        <v>0.85778687166772316</v>
      </c>
      <c r="E17977">
        <v>83.990777036077944</v>
      </c>
      <c r="F17977">
        <v>97</v>
      </c>
      <c r="G17977">
        <v>139.8393753934391</v>
      </c>
      <c r="H17977">
        <v>9.4707931104911243</v>
      </c>
      <c r="I17977">
        <v>27.670584000000002</v>
      </c>
      <c r="J17977">
        <v>50.960307532945627</v>
      </c>
      <c r="K17977">
        <v>134934.40285887959</v>
      </c>
      <c r="L17977">
        <v>155825.75870319601</v>
      </c>
      <c r="M17977">
        <v>1800648.927577938</v>
      </c>
      <c r="N17977">
        <v>-0.19417089404929519</v>
      </c>
      <c r="O17977">
        <v>1460444.1509646</v>
      </c>
      <c r="P17977">
        <v>0</v>
      </c>
      <c r="Q17977" t="s">
        <v>50043</v>
      </c>
      <c r="R17977" s="3">
        <v>0.85778687166772316</v>
      </c>
      <c r="S17977" t="s">
        <v>50016</v>
      </c>
      <c r="T17977" t="s">
        <v>50035</v>
      </c>
    </row>
    <row r="17978" spans="1:20" x14ac:dyDescent="0.3">
      <c r="A17978" s="1" t="s">
        <v>17992</v>
      </c>
      <c r="B17978">
        <v>319.11906022656672</v>
      </c>
      <c r="C17978">
        <v>0</v>
      </c>
      <c r="D17978">
        <v>0.43321931187376878</v>
      </c>
      <c r="E17978">
        <v>80.935088513804018</v>
      </c>
      <c r="F17978">
        <v>97</v>
      </c>
      <c r="G17978">
        <v>242.6109571112176</v>
      </c>
      <c r="H17978">
        <v>3.8342349593427132</v>
      </c>
      <c r="I17978">
        <v>27.670584000000002</v>
      </c>
      <c r="J17978">
        <v>75.143805308914963</v>
      </c>
      <c r="K17978">
        <v>118530.3455625369</v>
      </c>
      <c r="L17978">
        <v>121704.3770783436</v>
      </c>
      <c r="M17978">
        <v>141131.56135625261</v>
      </c>
      <c r="N17978">
        <v>-0.2004374581774262</v>
      </c>
      <c r="O17978">
        <v>1917740.1845440071</v>
      </c>
      <c r="P17978">
        <v>0</v>
      </c>
      <c r="Q17978" t="s">
        <v>50043</v>
      </c>
      <c r="R17978" s="3">
        <v>0.43321931187376878</v>
      </c>
      <c r="S17978" t="s">
        <v>50016</v>
      </c>
      <c r="T17978" t="s">
        <v>50035</v>
      </c>
    </row>
    <row r="17979" spans="1:20" x14ac:dyDescent="0.3">
      <c r="A17979" s="1" t="s">
        <v>17993</v>
      </c>
      <c r="B17979">
        <v>658.0526573092842</v>
      </c>
      <c r="C17979">
        <v>0</v>
      </c>
      <c r="D17979">
        <v>0.42234134626696829</v>
      </c>
      <c r="E17979">
        <v>43.016498128060533</v>
      </c>
      <c r="F17979">
        <v>97</v>
      </c>
      <c r="G17979">
        <v>133.86405028141411</v>
      </c>
      <c r="H17979">
        <v>4.7813007904501799</v>
      </c>
      <c r="I17979">
        <v>27.670584000000002</v>
      </c>
      <c r="J17979">
        <v>12.422035808640381</v>
      </c>
      <c r="K17979">
        <v>298502.15033301641</v>
      </c>
      <c r="L17979">
        <v>1605168.2516803839</v>
      </c>
      <c r="M17979">
        <v>6943693.8930755453</v>
      </c>
      <c r="N17979">
        <v>-3.3338200533855049E-2</v>
      </c>
      <c r="O17979">
        <v>56162847.977636419</v>
      </c>
      <c r="P17979">
        <v>0</v>
      </c>
      <c r="Q17979" t="s">
        <v>50043</v>
      </c>
      <c r="R17979" s="3">
        <v>0.42234134626696829</v>
      </c>
      <c r="S17979" t="s">
        <v>50024</v>
      </c>
      <c r="T17979" t="s">
        <v>50040</v>
      </c>
    </row>
    <row r="17980" spans="1:20" x14ac:dyDescent="0.3">
      <c r="A17980" s="1" t="s">
        <v>17994</v>
      </c>
      <c r="B17980">
        <v>7693.2457432036927</v>
      </c>
      <c r="C17980">
        <v>0</v>
      </c>
      <c r="D17980">
        <v>0.55282926284617662</v>
      </c>
      <c r="E17980">
        <v>88.82130879995556</v>
      </c>
      <c r="F17980">
        <v>97</v>
      </c>
      <c r="G17980">
        <v>141.56285221790301</v>
      </c>
      <c r="H17980">
        <v>5.8169087337617063</v>
      </c>
      <c r="I17980">
        <v>27.670584000000002</v>
      </c>
      <c r="J17980">
        <v>41.381635439565173</v>
      </c>
      <c r="K17980">
        <v>7081332.0429207794</v>
      </c>
      <c r="L17980">
        <v>3546035.537619574</v>
      </c>
      <c r="M17980">
        <v>19585712.298975758</v>
      </c>
      <c r="N17980">
        <v>-0.11850082482707169</v>
      </c>
      <c r="O17980">
        <v>38987280.411563963</v>
      </c>
      <c r="P17980">
        <v>0</v>
      </c>
      <c r="Q17980" t="s">
        <v>50043</v>
      </c>
      <c r="R17980" s="3">
        <v>0.55282926284617662</v>
      </c>
      <c r="S17980" t="s">
        <v>50016</v>
      </c>
      <c r="T17980" t="s">
        <v>50035</v>
      </c>
    </row>
    <row r="17981" spans="1:20" x14ac:dyDescent="0.3">
      <c r="A17981" s="1" t="s">
        <v>17995</v>
      </c>
      <c r="B17981">
        <v>388.83889681221717</v>
      </c>
      <c r="C17981">
        <v>0</v>
      </c>
      <c r="D17981">
        <v>1.1314788942545491</v>
      </c>
      <c r="E17981">
        <v>93.868491011043758</v>
      </c>
      <c r="F17981">
        <v>97</v>
      </c>
      <c r="G17981">
        <v>101.9969586940051</v>
      </c>
      <c r="H17981">
        <v>6.4428503650763256</v>
      </c>
      <c r="I17981">
        <v>27.670584000000002</v>
      </c>
      <c r="J17981">
        <v>31.016105014775359</v>
      </c>
      <c r="K17981">
        <v>705835.29393104033</v>
      </c>
      <c r="L17981">
        <v>277007.89341044112</v>
      </c>
      <c r="M17981">
        <v>464476.69806998689</v>
      </c>
      <c r="N17981">
        <v>-0.24392337903352049</v>
      </c>
      <c r="O17981">
        <v>9002815.1439428143</v>
      </c>
      <c r="P17981">
        <v>0</v>
      </c>
      <c r="Q17981" t="s">
        <v>50043</v>
      </c>
      <c r="R17981" s="3">
        <v>1.1314788942545486</v>
      </c>
      <c r="S17981" t="s">
        <v>50016</v>
      </c>
      <c r="T17981" t="s">
        <v>50035</v>
      </c>
    </row>
    <row r="17982" spans="1:20" x14ac:dyDescent="0.3">
      <c r="A17982" s="1" t="s">
        <v>17996</v>
      </c>
      <c r="B17982">
        <v>177.56015216692441</v>
      </c>
      <c r="C17982">
        <v>0</v>
      </c>
      <c r="D17982">
        <v>0.38685325866903952</v>
      </c>
      <c r="E17982">
        <v>80.269618336109815</v>
      </c>
      <c r="F17982">
        <v>97</v>
      </c>
      <c r="G17982">
        <v>264.39540377284368</v>
      </c>
      <c r="H17982">
        <v>4.2814131669538513</v>
      </c>
      <c r="I17982">
        <v>27.670584000000002</v>
      </c>
      <c r="J17982">
        <v>68.448471135784033</v>
      </c>
      <c r="K17982">
        <v>46795.316502618007</v>
      </c>
      <c r="L17982">
        <v>69437.903021590828</v>
      </c>
      <c r="M17982">
        <v>105536.19973882051</v>
      </c>
      <c r="N17982">
        <v>-0.1786924214317655</v>
      </c>
      <c r="O17982">
        <v>1542625.964003507</v>
      </c>
      <c r="P17982">
        <v>0</v>
      </c>
      <c r="Q17982" t="s">
        <v>50043</v>
      </c>
      <c r="R17982" s="3">
        <v>0.38685325866903952</v>
      </c>
      <c r="S17982" t="s">
        <v>50016</v>
      </c>
      <c r="T17982" t="s">
        <v>50035</v>
      </c>
    </row>
    <row r="17983" spans="1:20" x14ac:dyDescent="0.3">
      <c r="A17983" s="1" t="s">
        <v>17997</v>
      </c>
      <c r="B17983">
        <v>450.53041007721288</v>
      </c>
      <c r="C17983">
        <v>0</v>
      </c>
      <c r="D17983">
        <v>0.55814074683560011</v>
      </c>
      <c r="E17983">
        <v>78.433080394406431</v>
      </c>
      <c r="F17983">
        <v>97</v>
      </c>
      <c r="G17983">
        <v>138.17590004811939</v>
      </c>
      <c r="H17983">
        <v>10.157409954230319</v>
      </c>
      <c r="I17983">
        <v>27.670584000000002</v>
      </c>
      <c r="J17983">
        <v>27.72312190705199</v>
      </c>
      <c r="K17983">
        <v>546554.68977488286</v>
      </c>
      <c r="L17983">
        <v>556237.93832524784</v>
      </c>
      <c r="M17983">
        <v>408921.77110779798</v>
      </c>
      <c r="N17983">
        <v>-0.11135635982573371</v>
      </c>
      <c r="O17983">
        <v>7374160.151028201</v>
      </c>
      <c r="P17983">
        <v>0</v>
      </c>
      <c r="Q17983" t="s">
        <v>50043</v>
      </c>
      <c r="R17983" s="3">
        <v>0.55814074683560011</v>
      </c>
      <c r="S17983" t="s">
        <v>50016</v>
      </c>
      <c r="T17983" t="s">
        <v>50035</v>
      </c>
    </row>
    <row r="17984" spans="1:20" x14ac:dyDescent="0.3">
      <c r="A17984" s="1" t="s">
        <v>17998</v>
      </c>
      <c r="B17984">
        <v>403.60528890652188</v>
      </c>
      <c r="C17984">
        <v>0</v>
      </c>
      <c r="D17984">
        <v>0.79763414789488118</v>
      </c>
      <c r="E17984">
        <v>97.11216274336094</v>
      </c>
      <c r="F17984">
        <v>97</v>
      </c>
      <c r="G17984">
        <v>131.20133547451761</v>
      </c>
      <c r="H17984">
        <v>12.38881474912354</v>
      </c>
      <c r="I17984">
        <v>27.670584000000002</v>
      </c>
      <c r="J17984">
        <v>36.348798373778322</v>
      </c>
      <c r="K17984">
        <v>266094.17634072778</v>
      </c>
      <c r="L17984">
        <v>564715.31903137243</v>
      </c>
      <c r="M17984">
        <v>354907.20093479211</v>
      </c>
      <c r="N17984">
        <v>-0.26237661962641939</v>
      </c>
      <c r="O17984">
        <v>10207496.612768849</v>
      </c>
      <c r="P17984">
        <v>0</v>
      </c>
      <c r="Q17984" t="s">
        <v>50043</v>
      </c>
      <c r="R17984" s="3">
        <v>0.79763414789488118</v>
      </c>
      <c r="S17984" t="s">
        <v>50016</v>
      </c>
      <c r="T17984" t="s">
        <v>50035</v>
      </c>
    </row>
    <row r="17985" spans="1:20" x14ac:dyDescent="0.3">
      <c r="A17985" s="1" t="s">
        <v>17999</v>
      </c>
      <c r="B17985">
        <v>3398.6031501542702</v>
      </c>
      <c r="C17985">
        <v>0</v>
      </c>
      <c r="D17985">
        <v>0.39880021312425878</v>
      </c>
      <c r="E17985">
        <v>77.692993574630066</v>
      </c>
      <c r="F17985">
        <v>97</v>
      </c>
      <c r="G17985">
        <v>173.56789022318941</v>
      </c>
      <c r="H17985">
        <v>18.051458206253969</v>
      </c>
      <c r="I17985">
        <v>27.670584000000002</v>
      </c>
      <c r="J17985">
        <v>10.214254379284259</v>
      </c>
      <c r="K17985">
        <v>2753600.52709223</v>
      </c>
      <c r="L17985">
        <v>3058936.4445473929</v>
      </c>
      <c r="M17985">
        <v>1573152.760456231</v>
      </c>
      <c r="N17985">
        <v>-5.7259954901793718E-2</v>
      </c>
      <c r="O17985">
        <v>34305727.917999588</v>
      </c>
      <c r="P17985">
        <v>0</v>
      </c>
      <c r="Q17985" t="s">
        <v>50043</v>
      </c>
      <c r="R17985" s="3">
        <v>0.39880021312425884</v>
      </c>
      <c r="S17985" t="s">
        <v>50016</v>
      </c>
      <c r="T17985" t="s">
        <v>50035</v>
      </c>
    </row>
    <row r="17986" spans="1:20" x14ac:dyDescent="0.3">
      <c r="A17986" s="1" t="s">
        <v>18000</v>
      </c>
      <c r="B17986">
        <v>55.669043819343273</v>
      </c>
      <c r="C17986">
        <v>0</v>
      </c>
      <c r="D17986">
        <v>0.93784889534143978</v>
      </c>
      <c r="E17986">
        <v>95.36521802900721</v>
      </c>
      <c r="F17986">
        <v>97</v>
      </c>
      <c r="G17986">
        <v>168.1857066512743</v>
      </c>
      <c r="H17986">
        <v>2.1777248305991899</v>
      </c>
      <c r="I17986">
        <v>27.670584000000002</v>
      </c>
      <c r="J17986">
        <v>43.055086162210188</v>
      </c>
      <c r="K17986">
        <v>17352.896320971591</v>
      </c>
      <c r="L17986">
        <v>8032.6728833180523</v>
      </c>
      <c r="M17986">
        <v>106774.8030776105</v>
      </c>
      <c r="N17986">
        <v>-7.7825422831387936E-2</v>
      </c>
      <c r="O17986">
        <v>122710.65545873081</v>
      </c>
      <c r="P17986">
        <v>0</v>
      </c>
      <c r="Q17986" t="s">
        <v>50043</v>
      </c>
      <c r="R17986" s="3">
        <v>0.93784889534143978</v>
      </c>
      <c r="S17986" t="s">
        <v>50016</v>
      </c>
      <c r="T17986" t="s">
        <v>50035</v>
      </c>
    </row>
    <row r="17987" spans="1:20" x14ac:dyDescent="0.3">
      <c r="A17987" s="1" t="s">
        <v>18001</v>
      </c>
      <c r="B17987">
        <v>374.28724807190298</v>
      </c>
      <c r="C17987">
        <v>0</v>
      </c>
      <c r="D17987">
        <v>0.99755846203964293</v>
      </c>
      <c r="E17987">
        <v>78.587368461693572</v>
      </c>
      <c r="F17987">
        <v>97</v>
      </c>
      <c r="G17987">
        <v>95.139523679539138</v>
      </c>
      <c r="H17987">
        <v>3.7914209573221171</v>
      </c>
      <c r="I17987">
        <v>27.670584000000002</v>
      </c>
      <c r="J17987">
        <v>32.855300689305452</v>
      </c>
      <c r="K17987">
        <v>855368.98272763425</v>
      </c>
      <c r="L17987">
        <v>244217.96255437689</v>
      </c>
      <c r="M17987">
        <v>314942.81073302781</v>
      </c>
      <c r="N17987">
        <v>-0.26028093616467768</v>
      </c>
      <c r="O17987">
        <v>4198037.4731592704</v>
      </c>
      <c r="P17987">
        <v>0</v>
      </c>
      <c r="Q17987" t="s">
        <v>50043</v>
      </c>
      <c r="R17987" s="3">
        <v>0.99755846203964293</v>
      </c>
      <c r="S17987" t="s">
        <v>50016</v>
      </c>
      <c r="T17987" t="s">
        <v>50035</v>
      </c>
    </row>
    <row r="17988" spans="1:20" x14ac:dyDescent="0.3">
      <c r="A17988" s="1" t="s">
        <v>18002</v>
      </c>
      <c r="B17988">
        <v>459.80465453785359</v>
      </c>
      <c r="C17988">
        <v>0</v>
      </c>
      <c r="D17988">
        <v>1.2465970508935751</v>
      </c>
      <c r="E17988">
        <v>88.285789511459853</v>
      </c>
      <c r="F17988">
        <v>97</v>
      </c>
      <c r="G17988">
        <v>82.253485313375847</v>
      </c>
      <c r="H17988">
        <v>5.4821098065721818</v>
      </c>
      <c r="I17988">
        <v>27.670584000000002</v>
      </c>
      <c r="J17988">
        <v>33.303323527350813</v>
      </c>
      <c r="K17988">
        <v>739343.04841550591</v>
      </c>
      <c r="L17988">
        <v>453282.13937164127</v>
      </c>
      <c r="M17988">
        <v>1174019.6184898261</v>
      </c>
      <c r="N17988">
        <v>-0.46664997120930207</v>
      </c>
      <c r="O17988">
        <v>3203245.7717658691</v>
      </c>
      <c r="P17988">
        <v>0</v>
      </c>
      <c r="Q17988" t="s">
        <v>50043</v>
      </c>
      <c r="R17988" s="3">
        <v>1.2465970508935753</v>
      </c>
      <c r="S17988" t="s">
        <v>50016</v>
      </c>
      <c r="T17988" t="s">
        <v>50035</v>
      </c>
    </row>
    <row r="17989" spans="1:20" x14ac:dyDescent="0.3">
      <c r="A17989" s="1" t="s">
        <v>18003</v>
      </c>
      <c r="B17989">
        <v>45986.55164131651</v>
      </c>
      <c r="C17989">
        <v>0</v>
      </c>
      <c r="D17989">
        <v>0.7489468604112981</v>
      </c>
      <c r="E17989">
        <v>76.956419315312701</v>
      </c>
      <c r="F17989">
        <v>95.800003000000004</v>
      </c>
      <c r="G17989">
        <v>83.737891490792833</v>
      </c>
      <c r="H17989">
        <v>19.45850634806358</v>
      </c>
      <c r="I17989">
        <v>27.670584000000002</v>
      </c>
      <c r="J17989">
        <v>3.8841790784671448</v>
      </c>
      <c r="K17989">
        <v>17623166.015596289</v>
      </c>
      <c r="L17989">
        <v>35763059.217462562</v>
      </c>
      <c r="M17989">
        <v>12119366.44589844</v>
      </c>
      <c r="N17989">
        <v>-0.27262269985693821</v>
      </c>
      <c r="O17989">
        <v>332552147.72233301</v>
      </c>
      <c r="P17989">
        <v>0</v>
      </c>
      <c r="Q17989" t="s">
        <v>50043</v>
      </c>
      <c r="R17989" s="3">
        <v>0.7489468604112981</v>
      </c>
      <c r="S17989" t="s">
        <v>50026</v>
      </c>
      <c r="T17989" t="s">
        <v>50038</v>
      </c>
    </row>
    <row r="17990" spans="1:20" x14ac:dyDescent="0.3">
      <c r="A17990" s="1" t="s">
        <v>18004</v>
      </c>
      <c r="B17990">
        <v>315.30132075119292</v>
      </c>
      <c r="C17990">
        <v>0</v>
      </c>
      <c r="D17990">
        <v>0.48917784230235722</v>
      </c>
      <c r="E17990">
        <v>80.835124613921963</v>
      </c>
      <c r="F17990">
        <v>97</v>
      </c>
      <c r="G17990">
        <v>152.27252918968711</v>
      </c>
      <c r="H17990">
        <v>2.9153671223768289</v>
      </c>
      <c r="I17990">
        <v>27.670584000000002</v>
      </c>
      <c r="J17990">
        <v>32.102009718151677</v>
      </c>
      <c r="K17990">
        <v>270070.5489845007</v>
      </c>
      <c r="L17990">
        <v>228793.8978038042</v>
      </c>
      <c r="M17990">
        <v>618230.73923167388</v>
      </c>
      <c r="N17990">
        <v>-9.230431224201964E-2</v>
      </c>
      <c r="O17990">
        <v>1781519.8209654789</v>
      </c>
      <c r="P17990">
        <v>0</v>
      </c>
      <c r="Q17990" t="s">
        <v>50043</v>
      </c>
      <c r="R17990" s="3">
        <v>0.48917784230235717</v>
      </c>
      <c r="S17990" t="s">
        <v>50016</v>
      </c>
      <c r="T17990" t="s">
        <v>50035</v>
      </c>
    </row>
    <row r="17991" spans="1:20" x14ac:dyDescent="0.3">
      <c r="A17991" s="1" t="s">
        <v>18005</v>
      </c>
      <c r="B17991">
        <v>120.7482130455179</v>
      </c>
      <c r="C17991">
        <v>0</v>
      </c>
      <c r="D17991">
        <v>0.86325728418279646</v>
      </c>
      <c r="E17991">
        <v>72.027616193851941</v>
      </c>
      <c r="F17991">
        <v>97</v>
      </c>
      <c r="G17991">
        <v>135.8499258234371</v>
      </c>
      <c r="H17991">
        <v>4.3651115539701717</v>
      </c>
      <c r="I17991">
        <v>27.670584000000002</v>
      </c>
      <c r="J17991">
        <v>24.863923432369479</v>
      </c>
      <c r="K17991">
        <v>194076.3750883922</v>
      </c>
      <c r="L17991">
        <v>55007.330400114377</v>
      </c>
      <c r="M17991">
        <v>9299.0350188824359</v>
      </c>
      <c r="N17991">
        <v>-0.30031314322864372</v>
      </c>
      <c r="O17991">
        <v>212071.74043641149</v>
      </c>
      <c r="P17991">
        <v>0</v>
      </c>
      <c r="Q17991" t="s">
        <v>50043</v>
      </c>
      <c r="R17991" s="3">
        <v>0.86325728418279646</v>
      </c>
      <c r="S17991" t="s">
        <v>50016</v>
      </c>
      <c r="T17991" t="s">
        <v>50035</v>
      </c>
    </row>
    <row r="17992" spans="1:20" x14ac:dyDescent="0.3">
      <c r="A17992" s="1" t="s">
        <v>18006</v>
      </c>
      <c r="B17992">
        <v>779.04301451287256</v>
      </c>
      <c r="C17992">
        <v>0</v>
      </c>
      <c r="D17992">
        <v>0.64502951062129166</v>
      </c>
      <c r="E17992">
        <v>87.015499188491887</v>
      </c>
      <c r="F17992">
        <v>97</v>
      </c>
      <c r="G17992">
        <v>135.70091153151679</v>
      </c>
      <c r="H17992">
        <v>1.7026848392813829</v>
      </c>
      <c r="I17992">
        <v>27.670584000000002</v>
      </c>
      <c r="J17992">
        <v>27.91564447259514</v>
      </c>
      <c r="K17992">
        <v>350942.30829196487</v>
      </c>
      <c r="L17992">
        <v>609230.90588154714</v>
      </c>
      <c r="M17992">
        <v>717160.76526697911</v>
      </c>
      <c r="N17992">
        <v>-0.1297831498465658</v>
      </c>
      <c r="O17992">
        <v>10232140.17021212</v>
      </c>
      <c r="P17992">
        <v>0</v>
      </c>
      <c r="Q17992" t="s">
        <v>50043</v>
      </c>
      <c r="R17992" s="3">
        <v>0.64502951062129166</v>
      </c>
      <c r="S17992" t="s">
        <v>50016</v>
      </c>
      <c r="T17992" t="s">
        <v>50035</v>
      </c>
    </row>
    <row r="17993" spans="1:20" x14ac:dyDescent="0.3">
      <c r="A17993" s="1" t="s">
        <v>18007</v>
      </c>
      <c r="B17993">
        <v>795.26409628243255</v>
      </c>
      <c r="C17993">
        <v>0</v>
      </c>
      <c r="D17993">
        <v>0.76162418216251271</v>
      </c>
      <c r="E17993">
        <v>90.902087638847547</v>
      </c>
      <c r="F17993">
        <v>97</v>
      </c>
      <c r="G17993">
        <v>121.0866076732527</v>
      </c>
      <c r="H17993">
        <v>1.560970530013245</v>
      </c>
      <c r="I17993">
        <v>27.670584000000002</v>
      </c>
      <c r="J17993">
        <v>46.615518724354217</v>
      </c>
      <c r="K17993">
        <v>1158601.4620756721</v>
      </c>
      <c r="L17993">
        <v>780689.55744260701</v>
      </c>
      <c r="M17993">
        <v>1430537.1006150369</v>
      </c>
      <c r="N17993">
        <v>-0.1228629520847794</v>
      </c>
      <c r="O17993">
        <v>5512773.0158308307</v>
      </c>
      <c r="P17993">
        <v>0</v>
      </c>
      <c r="Q17993" t="s">
        <v>50043</v>
      </c>
      <c r="R17993" s="3">
        <v>0.76162418216251271</v>
      </c>
      <c r="S17993" t="s">
        <v>50016</v>
      </c>
      <c r="T17993" t="s">
        <v>50035</v>
      </c>
    </row>
    <row r="17994" spans="1:20" x14ac:dyDescent="0.3">
      <c r="A17994" s="1" t="s">
        <v>18008</v>
      </c>
      <c r="B17994">
        <v>1210.5536313166911</v>
      </c>
      <c r="C17994">
        <v>0</v>
      </c>
      <c r="D17994">
        <v>0.47068106805243592</v>
      </c>
      <c r="E17994">
        <v>84.179058773970795</v>
      </c>
      <c r="F17994">
        <v>97</v>
      </c>
      <c r="G17994">
        <v>181.2605067374617</v>
      </c>
      <c r="H17994">
        <v>7.7259070029075101</v>
      </c>
      <c r="I17994">
        <v>27.670584000000002</v>
      </c>
      <c r="J17994">
        <v>37.193324084046672</v>
      </c>
      <c r="K17994">
        <v>839755.3710504045</v>
      </c>
      <c r="L17994">
        <v>1078964.2561564089</v>
      </c>
      <c r="M17994">
        <v>988399.82457545062</v>
      </c>
      <c r="N17994">
        <v>-0.1817737168560094</v>
      </c>
      <c r="O17994">
        <v>6307956.7299108077</v>
      </c>
      <c r="P17994">
        <v>0</v>
      </c>
      <c r="Q17994" t="s">
        <v>50043</v>
      </c>
      <c r="R17994" s="3">
        <v>0.47068106805243587</v>
      </c>
      <c r="S17994" t="s">
        <v>50016</v>
      </c>
      <c r="T17994" t="s">
        <v>50035</v>
      </c>
    </row>
    <row r="17995" spans="1:20" x14ac:dyDescent="0.3">
      <c r="A17995" s="1" t="s">
        <v>18009</v>
      </c>
      <c r="B17995">
        <v>818.70125293290118</v>
      </c>
      <c r="C17995">
        <v>0</v>
      </c>
      <c r="D17995">
        <v>0.45689043664573081</v>
      </c>
      <c r="E17995">
        <v>79.503851258305829</v>
      </c>
      <c r="F17995">
        <v>97</v>
      </c>
      <c r="G17995">
        <v>293.49260048997149</v>
      </c>
      <c r="H17995">
        <v>0</v>
      </c>
      <c r="I17995">
        <v>27.670584000000002</v>
      </c>
      <c r="J17995">
        <v>44.00258246424589</v>
      </c>
      <c r="K17995">
        <v>224217.44475326981</v>
      </c>
      <c r="L17995">
        <v>187019.28871318331</v>
      </c>
      <c r="M17995">
        <v>39783.133197896743</v>
      </c>
      <c r="N17995">
        <v>-0.17634890851791929</v>
      </c>
      <c r="O17995">
        <v>1586124.0982167269</v>
      </c>
      <c r="P17995">
        <v>0</v>
      </c>
      <c r="Q17995" t="s">
        <v>50043</v>
      </c>
      <c r="R17995" s="3">
        <v>0.45689043664573081</v>
      </c>
      <c r="S17995" t="s">
        <v>50016</v>
      </c>
      <c r="T17995" t="s">
        <v>50035</v>
      </c>
    </row>
    <row r="17996" spans="1:20" x14ac:dyDescent="0.3">
      <c r="A17996" s="1" t="s">
        <v>18010</v>
      </c>
      <c r="B17996">
        <v>486.28454065715351</v>
      </c>
      <c r="C17996">
        <v>0</v>
      </c>
      <c r="D17996">
        <v>0.35361239204224332</v>
      </c>
      <c r="E17996">
        <v>60.699446408468603</v>
      </c>
      <c r="F17996">
        <v>97</v>
      </c>
      <c r="G17996">
        <v>180.0619599459479</v>
      </c>
      <c r="H17996">
        <v>24.054979151840989</v>
      </c>
      <c r="I17996">
        <v>27.670584000000002</v>
      </c>
      <c r="J17996">
        <v>49.129994564773448</v>
      </c>
      <c r="K17996">
        <v>61204.150850310878</v>
      </c>
      <c r="L17996">
        <v>95013.353716721278</v>
      </c>
      <c r="M17996">
        <v>3759363.698137796</v>
      </c>
      <c r="N17996">
        <v>-0.17519356745074191</v>
      </c>
      <c r="O17996">
        <v>1857529.895670597</v>
      </c>
      <c r="P17996">
        <v>0</v>
      </c>
      <c r="Q17996" t="s">
        <v>50043</v>
      </c>
      <c r="R17996" s="3">
        <v>0.35361239204224332</v>
      </c>
      <c r="S17996" t="s">
        <v>50016</v>
      </c>
      <c r="T17996" t="s">
        <v>50035</v>
      </c>
    </row>
    <row r="17997" spans="1:20" x14ac:dyDescent="0.3">
      <c r="A17997" s="1" t="s">
        <v>18011</v>
      </c>
      <c r="B17997">
        <v>1148.321783118125</v>
      </c>
      <c r="C17997">
        <v>0</v>
      </c>
      <c r="D17997">
        <v>0.46459600745147211</v>
      </c>
      <c r="E17997">
        <v>87.201708101618777</v>
      </c>
      <c r="F17997">
        <v>97</v>
      </c>
      <c r="G17997">
        <v>228.59012170517551</v>
      </c>
      <c r="H17997">
        <v>2.3923739463901401</v>
      </c>
      <c r="I17997">
        <v>27.670584000000002</v>
      </c>
      <c r="J17997">
        <v>41.951748649388477</v>
      </c>
      <c r="K17997">
        <v>1227195.9942521481</v>
      </c>
      <c r="L17997">
        <v>1099367.7843720231</v>
      </c>
      <c r="M17997">
        <v>2579719.440440116</v>
      </c>
      <c r="N17997">
        <v>-0.2010164912344245</v>
      </c>
      <c r="O17997">
        <v>18252899.87041755</v>
      </c>
      <c r="P17997">
        <v>0</v>
      </c>
      <c r="Q17997" t="s">
        <v>50043</v>
      </c>
      <c r="R17997" s="3">
        <v>0.46459600745147211</v>
      </c>
      <c r="S17997" t="s">
        <v>50016</v>
      </c>
      <c r="T17997" t="s">
        <v>50035</v>
      </c>
    </row>
    <row r="17998" spans="1:20" x14ac:dyDescent="0.3">
      <c r="A17998" s="1" t="s">
        <v>18012</v>
      </c>
      <c r="B17998">
        <v>197.64619544411991</v>
      </c>
      <c r="C17998">
        <v>0</v>
      </c>
      <c r="D17998">
        <v>1.2381823558808609</v>
      </c>
      <c r="E17998">
        <v>84.006735233524751</v>
      </c>
      <c r="F17998">
        <v>97</v>
      </c>
      <c r="G17998">
        <v>112.21108394189849</v>
      </c>
      <c r="H17998">
        <v>1.8503278798499749</v>
      </c>
      <c r="I17998">
        <v>27.670584000000002</v>
      </c>
      <c r="J17998">
        <v>17.049225001195339</v>
      </c>
      <c r="K17998">
        <v>492739.83765287831</v>
      </c>
      <c r="L17998">
        <v>506352.81674376898</v>
      </c>
      <c r="M17998">
        <v>2100702.3850868801</v>
      </c>
      <c r="N17998">
        <v>-0.17752411780612479</v>
      </c>
      <c r="O17998">
        <v>9333933.4701509438</v>
      </c>
      <c r="P17998">
        <v>0</v>
      </c>
      <c r="Q17998" t="s">
        <v>50043</v>
      </c>
      <c r="R17998" s="3">
        <v>1.2381823558808607</v>
      </c>
      <c r="S17998" t="s">
        <v>50016</v>
      </c>
      <c r="T17998" t="s">
        <v>50035</v>
      </c>
    </row>
    <row r="17999" spans="1:20" x14ac:dyDescent="0.3">
      <c r="A17999" s="1" t="s">
        <v>18013</v>
      </c>
      <c r="B17999">
        <v>184.1297905906045</v>
      </c>
      <c r="C17999">
        <v>0</v>
      </c>
      <c r="D17999">
        <v>0.80191520339984257</v>
      </c>
      <c r="E17999">
        <v>87.560460458286272</v>
      </c>
      <c r="F17999">
        <v>97</v>
      </c>
      <c r="G17999">
        <v>127.1430648135065</v>
      </c>
      <c r="H17999">
        <v>9.0340245327123139</v>
      </c>
      <c r="I17999">
        <v>27.670584000000002</v>
      </c>
      <c r="J17999">
        <v>49.119683567783042</v>
      </c>
      <c r="K17999">
        <v>132458.7172354733</v>
      </c>
      <c r="L17999">
        <v>149944.06033512959</v>
      </c>
      <c r="M17999">
        <v>1941784.1304513579</v>
      </c>
      <c r="N17999">
        <v>-0.20591835711929171</v>
      </c>
      <c r="O17999">
        <v>1223084.9717485821</v>
      </c>
      <c r="P17999">
        <v>0</v>
      </c>
      <c r="Q17999" t="s">
        <v>50043</v>
      </c>
      <c r="R17999" s="3">
        <v>0.80191520339984257</v>
      </c>
      <c r="S17999" t="s">
        <v>50016</v>
      </c>
      <c r="T17999" t="s">
        <v>50035</v>
      </c>
    </row>
    <row r="18000" spans="1:20" x14ac:dyDescent="0.3">
      <c r="A18000" s="1" t="s">
        <v>18014</v>
      </c>
      <c r="B18000">
        <v>945.47322635277976</v>
      </c>
      <c r="C18000">
        <v>0</v>
      </c>
      <c r="D18000">
        <v>0.73624316488432873</v>
      </c>
      <c r="E18000">
        <v>97.953844899307285</v>
      </c>
      <c r="F18000">
        <v>97</v>
      </c>
      <c r="G18000">
        <v>170.90933435165161</v>
      </c>
      <c r="H18000">
        <v>8.1150702666425172</v>
      </c>
      <c r="I18000">
        <v>27.670584000000002</v>
      </c>
      <c r="J18000">
        <v>36.6652877003866</v>
      </c>
      <c r="K18000">
        <v>1784862.777206663</v>
      </c>
      <c r="L18000">
        <v>799232.3139685581</v>
      </c>
      <c r="M18000">
        <v>287074.2782852705</v>
      </c>
      <c r="N18000">
        <v>-8.2937821998643857E-2</v>
      </c>
      <c r="O18000">
        <v>13145143.944859579</v>
      </c>
      <c r="P18000">
        <v>0</v>
      </c>
      <c r="Q18000" t="s">
        <v>50043</v>
      </c>
      <c r="R18000" s="3">
        <v>0.73624316488432873</v>
      </c>
      <c r="S18000" t="s">
        <v>50016</v>
      </c>
      <c r="T18000" t="s">
        <v>50035</v>
      </c>
    </row>
    <row r="18001" spans="1:20" x14ac:dyDescent="0.3">
      <c r="A18001" s="1" t="s">
        <v>18015</v>
      </c>
      <c r="B18001">
        <v>3631.9245334882171</v>
      </c>
      <c r="C18001">
        <v>0</v>
      </c>
      <c r="D18001">
        <v>1.305897717533099</v>
      </c>
      <c r="E18001">
        <v>81.376470758951271</v>
      </c>
      <c r="F18001">
        <v>97</v>
      </c>
      <c r="G18001">
        <v>270.15214863192108</v>
      </c>
      <c r="H18001">
        <v>10.656047957452779</v>
      </c>
      <c r="I18001">
        <v>27.670584000000002</v>
      </c>
      <c r="J18001">
        <v>16.183531825774129</v>
      </c>
      <c r="K18001">
        <v>2718286.1874856069</v>
      </c>
      <c r="L18001">
        <v>13932299.33247621</v>
      </c>
      <c r="M18001">
        <v>191524.72486554339</v>
      </c>
      <c r="N18001">
        <v>-0.18515756522582319</v>
      </c>
      <c r="O18001">
        <v>168191059.52704889</v>
      </c>
      <c r="P18001">
        <v>0</v>
      </c>
      <c r="Q18001" t="s">
        <v>50043</v>
      </c>
      <c r="R18001" s="3">
        <v>1.305897717533099</v>
      </c>
      <c r="S18001" t="s">
        <v>50018</v>
      </c>
      <c r="T18001" t="s">
        <v>50037</v>
      </c>
    </row>
    <row r="18002" spans="1:20" x14ac:dyDescent="0.3">
      <c r="A18002" s="1" t="s">
        <v>18016</v>
      </c>
      <c r="B18002">
        <v>1990.3322373308411</v>
      </c>
      <c r="C18002">
        <v>0</v>
      </c>
      <c r="D18002">
        <v>0.29158479383141939</v>
      </c>
      <c r="E18002">
        <v>91.541205475322656</v>
      </c>
      <c r="F18002">
        <v>97</v>
      </c>
      <c r="G18002">
        <v>279.09682838807282</v>
      </c>
      <c r="H18002">
        <v>10.07648006960895</v>
      </c>
      <c r="I18002">
        <v>27.670584000000002</v>
      </c>
      <c r="J18002">
        <v>54.996545140366401</v>
      </c>
      <c r="K18002">
        <v>522426.47782220622</v>
      </c>
      <c r="L18002">
        <v>372676.14178659132</v>
      </c>
      <c r="M18002">
        <v>1469335.176017706</v>
      </c>
      <c r="N18002">
        <v>-0.17581434677018021</v>
      </c>
      <c r="O18002">
        <v>6334957.7520305105</v>
      </c>
      <c r="P18002">
        <v>0</v>
      </c>
      <c r="Q18002" t="s">
        <v>50043</v>
      </c>
      <c r="R18002" s="3">
        <v>0.29158479383141944</v>
      </c>
      <c r="S18002" t="s">
        <v>50016</v>
      </c>
      <c r="T18002" t="s">
        <v>50035</v>
      </c>
    </row>
    <row r="18003" spans="1:20" x14ac:dyDescent="0.3">
      <c r="A18003" s="1" t="s">
        <v>18017</v>
      </c>
      <c r="B18003">
        <v>841.85424868434006</v>
      </c>
      <c r="C18003">
        <v>0</v>
      </c>
      <c r="D18003">
        <v>0.73518082452216049</v>
      </c>
      <c r="E18003">
        <v>90.420849477375242</v>
      </c>
      <c r="F18003">
        <v>97</v>
      </c>
      <c r="G18003">
        <v>152.81128622779519</v>
      </c>
      <c r="H18003">
        <v>1.6683731728629621</v>
      </c>
      <c r="I18003">
        <v>27.670584000000002</v>
      </c>
      <c r="J18003">
        <v>27.396038301488321</v>
      </c>
      <c r="K18003">
        <v>353223.67004178418</v>
      </c>
      <c r="L18003">
        <v>727977.1447125182</v>
      </c>
      <c r="M18003">
        <v>680050.23907321948</v>
      </c>
      <c r="N18003">
        <v>-0.1342975367367604</v>
      </c>
      <c r="O18003">
        <v>9590805.0127188955</v>
      </c>
      <c r="P18003">
        <v>0</v>
      </c>
      <c r="Q18003" t="s">
        <v>50043</v>
      </c>
      <c r="R18003" s="3">
        <v>0.73518082452216049</v>
      </c>
      <c r="S18003" t="s">
        <v>50016</v>
      </c>
      <c r="T18003" t="s">
        <v>50035</v>
      </c>
    </row>
    <row r="18004" spans="1:20" x14ac:dyDescent="0.3">
      <c r="A18004" s="1" t="s">
        <v>18018</v>
      </c>
      <c r="B18004">
        <v>127.417367700531</v>
      </c>
      <c r="C18004">
        <v>0</v>
      </c>
      <c r="D18004">
        <v>2.08272689219528</v>
      </c>
      <c r="E18004">
        <v>95.459152176225558</v>
      </c>
      <c r="F18004">
        <v>97</v>
      </c>
      <c r="G18004">
        <v>70.223577461674225</v>
      </c>
      <c r="H18004">
        <v>6.1775044456224988</v>
      </c>
      <c r="I18004">
        <v>27.670584000000002</v>
      </c>
      <c r="J18004">
        <v>31.018466834525999</v>
      </c>
      <c r="K18004">
        <v>268867.71254690329</v>
      </c>
      <c r="L18004">
        <v>309583.79935185041</v>
      </c>
      <c r="M18004">
        <v>162328.5235985739</v>
      </c>
      <c r="N18004">
        <v>-0.54345611816917916</v>
      </c>
      <c r="O18004">
        <v>5315862.4013165692</v>
      </c>
      <c r="P18004">
        <v>0</v>
      </c>
      <c r="Q18004" t="s">
        <v>50043</v>
      </c>
      <c r="R18004" s="3">
        <v>2.0827268921952804</v>
      </c>
      <c r="S18004" t="s">
        <v>50016</v>
      </c>
      <c r="T18004" t="s">
        <v>50035</v>
      </c>
    </row>
    <row r="18005" spans="1:20" x14ac:dyDescent="0.3">
      <c r="A18005" s="1" t="s">
        <v>18019</v>
      </c>
      <c r="B18005">
        <v>130.7861021145647</v>
      </c>
      <c r="C18005">
        <v>0</v>
      </c>
      <c r="D18005">
        <v>0.39710203213594319</v>
      </c>
      <c r="E18005">
        <v>76.718985097451281</v>
      </c>
      <c r="F18005">
        <v>97</v>
      </c>
      <c r="G18005">
        <v>241.78042766945779</v>
      </c>
      <c r="H18005">
        <v>5.3126983658137732</v>
      </c>
      <c r="I18005">
        <v>27.670584000000002</v>
      </c>
      <c r="J18005">
        <v>58.231383037270263</v>
      </c>
      <c r="K18005">
        <v>28880.17201395188</v>
      </c>
      <c r="L18005">
        <v>52246.031799699347</v>
      </c>
      <c r="M18005">
        <v>80172.302672951628</v>
      </c>
      <c r="N18005">
        <v>-0.19554533765786219</v>
      </c>
      <c r="O18005">
        <v>616044.32413759653</v>
      </c>
      <c r="P18005">
        <v>0</v>
      </c>
      <c r="Q18005" t="s">
        <v>50043</v>
      </c>
      <c r="R18005" s="3">
        <v>0.39710203213594319</v>
      </c>
      <c r="S18005" t="s">
        <v>50016</v>
      </c>
      <c r="T18005" t="s">
        <v>50035</v>
      </c>
    </row>
    <row r="18006" spans="1:20" x14ac:dyDescent="0.3">
      <c r="A18006" s="1" t="s">
        <v>18020</v>
      </c>
      <c r="B18006">
        <v>309.3373587582484</v>
      </c>
      <c r="C18006">
        <v>0</v>
      </c>
      <c r="D18006">
        <v>0.99715827753942388</v>
      </c>
      <c r="E18006">
        <v>79.779938439904441</v>
      </c>
      <c r="F18006">
        <v>97</v>
      </c>
      <c r="G18006">
        <v>99.107334246252279</v>
      </c>
      <c r="H18006">
        <v>4.1161370453143302</v>
      </c>
      <c r="I18006">
        <v>27.670584000000002</v>
      </c>
      <c r="J18006">
        <v>27.237380603505709</v>
      </c>
      <c r="K18006">
        <v>484072.03941724752</v>
      </c>
      <c r="L18006">
        <v>537029.58563283051</v>
      </c>
      <c r="M18006">
        <v>178223.29943170279</v>
      </c>
      <c r="N18006">
        <v>-0.28650938998942388</v>
      </c>
      <c r="O18006">
        <v>1736537.6680364411</v>
      </c>
      <c r="P18006">
        <v>0</v>
      </c>
      <c r="Q18006" t="s">
        <v>50043</v>
      </c>
      <c r="R18006" s="3">
        <v>0.99715827753942388</v>
      </c>
      <c r="S18006" t="s">
        <v>50016</v>
      </c>
      <c r="T18006" t="s">
        <v>50035</v>
      </c>
    </row>
    <row r="18007" spans="1:20" x14ac:dyDescent="0.3">
      <c r="A18007" s="1" t="s">
        <v>18021</v>
      </c>
      <c r="B18007">
        <v>11345.745295106981</v>
      </c>
      <c r="C18007">
        <v>0</v>
      </c>
      <c r="D18007">
        <v>0.45448145144630769</v>
      </c>
      <c r="E18007">
        <v>88.046375212449291</v>
      </c>
      <c r="F18007">
        <v>95.321640000000002</v>
      </c>
      <c r="G18007">
        <v>167.3641269448631</v>
      </c>
      <c r="H18007">
        <v>10.5349705103828</v>
      </c>
      <c r="I18007">
        <v>27.670584000000002</v>
      </c>
      <c r="J18007">
        <v>0</v>
      </c>
      <c r="K18007">
        <v>9576100.0473354906</v>
      </c>
      <c r="L18007">
        <v>5919785.1959620574</v>
      </c>
      <c r="M18007">
        <v>13327325.68874328</v>
      </c>
      <c r="N18007">
        <v>-0.1085021811351342</v>
      </c>
      <c r="O18007">
        <v>44846630.942512162</v>
      </c>
      <c r="P18007">
        <v>0</v>
      </c>
      <c r="Q18007" t="s">
        <v>50043</v>
      </c>
      <c r="R18007" s="3">
        <v>0.45448145144630775</v>
      </c>
      <c r="S18007" t="s">
        <v>50022</v>
      </c>
      <c r="T18007" t="s">
        <v>50037</v>
      </c>
    </row>
    <row r="18008" spans="1:20" x14ac:dyDescent="0.3">
      <c r="A18008" s="1" t="s">
        <v>18022</v>
      </c>
      <c r="B18008">
        <v>410.94682347741917</v>
      </c>
      <c r="C18008">
        <v>0</v>
      </c>
      <c r="D18008">
        <v>1.288561376236703</v>
      </c>
      <c r="E18008">
        <v>99.969927302229394</v>
      </c>
      <c r="F18008">
        <v>97</v>
      </c>
      <c r="G18008">
        <v>109.93005010870711</v>
      </c>
      <c r="H18008">
        <v>7.2859200152760772</v>
      </c>
      <c r="I18008">
        <v>27.670584000000002</v>
      </c>
      <c r="J18008">
        <v>30.413912339039459</v>
      </c>
      <c r="K18008">
        <v>675650.55061934306</v>
      </c>
      <c r="L18008">
        <v>278054.29960800469</v>
      </c>
      <c r="M18008">
        <v>484194.40266981121</v>
      </c>
      <c r="N18008">
        <v>-0.24436976373490391</v>
      </c>
      <c r="O18008">
        <v>7938328.7180124242</v>
      </c>
      <c r="P18008">
        <v>0</v>
      </c>
      <c r="Q18008" t="s">
        <v>50043</v>
      </c>
      <c r="R18008" s="3">
        <v>1.288561376236703</v>
      </c>
      <c r="S18008" t="s">
        <v>50016</v>
      </c>
      <c r="T18008" t="s">
        <v>50035</v>
      </c>
    </row>
    <row r="18009" spans="1:20" x14ac:dyDescent="0.3">
      <c r="A18009" s="1" t="s">
        <v>18023</v>
      </c>
      <c r="B18009">
        <v>4847.7576419662073</v>
      </c>
      <c r="C18009">
        <v>0</v>
      </c>
      <c r="D18009">
        <v>0.97481350944569689</v>
      </c>
      <c r="E18009">
        <v>82.160482249043099</v>
      </c>
      <c r="F18009">
        <v>97</v>
      </c>
      <c r="G18009">
        <v>71.341959553899812</v>
      </c>
      <c r="H18009">
        <v>12.81569936890684</v>
      </c>
      <c r="I18009">
        <v>27.670584000000002</v>
      </c>
      <c r="J18009">
        <v>11.87484694413652</v>
      </c>
      <c r="K18009">
        <v>6690082.7232317813</v>
      </c>
      <c r="L18009">
        <v>8286121.8618019363</v>
      </c>
      <c r="M18009">
        <v>6080059.0919638434</v>
      </c>
      <c r="N18009">
        <v>-0.38630881897826091</v>
      </c>
      <c r="O18009">
        <v>16529370.514850991</v>
      </c>
      <c r="P18009">
        <v>0</v>
      </c>
      <c r="Q18009" t="s">
        <v>50043</v>
      </c>
      <c r="R18009" s="3">
        <v>0.97481350944569689</v>
      </c>
      <c r="S18009" t="s">
        <v>50016</v>
      </c>
      <c r="T18009" t="s">
        <v>50035</v>
      </c>
    </row>
    <row r="18010" spans="1:20" x14ac:dyDescent="0.3">
      <c r="A18010" s="1" t="s">
        <v>18024</v>
      </c>
      <c r="B18010">
        <v>751.98864479517317</v>
      </c>
      <c r="C18010">
        <v>0</v>
      </c>
      <c r="D18010">
        <v>0.90980424420552364</v>
      </c>
      <c r="E18010">
        <v>100</v>
      </c>
      <c r="F18010">
        <v>97</v>
      </c>
      <c r="G18010">
        <v>132.21258418592021</v>
      </c>
      <c r="H18010">
        <v>1.3485252170448949</v>
      </c>
      <c r="I18010">
        <v>27.670584000000002</v>
      </c>
      <c r="J18010">
        <v>41.445550022023859</v>
      </c>
      <c r="K18010">
        <v>2012512.1221854121</v>
      </c>
      <c r="L18010">
        <v>1118019.7298491171</v>
      </c>
      <c r="M18010">
        <v>1468056.6111748861</v>
      </c>
      <c r="N18010">
        <v>-0.172253499750182</v>
      </c>
      <c r="O18010">
        <v>12948817.682286231</v>
      </c>
      <c r="P18010">
        <v>0</v>
      </c>
      <c r="Q18010" t="s">
        <v>50043</v>
      </c>
      <c r="R18010" s="3">
        <v>0.90980424420552364</v>
      </c>
      <c r="S18010" t="s">
        <v>50016</v>
      </c>
      <c r="T18010" t="s">
        <v>50035</v>
      </c>
    </row>
    <row r="18011" spans="1:20" x14ac:dyDescent="0.3">
      <c r="A18011" s="1" t="s">
        <v>18025</v>
      </c>
      <c r="B18011">
        <v>825.98718023485446</v>
      </c>
      <c r="C18011">
        <v>0</v>
      </c>
      <c r="D18011">
        <v>4.5534173902303481</v>
      </c>
      <c r="E18011">
        <v>99.374936768833876</v>
      </c>
      <c r="F18011">
        <v>95.153548999999998</v>
      </c>
      <c r="G18011">
        <v>85.194468897496208</v>
      </c>
      <c r="H18011">
        <v>4.706998407354746</v>
      </c>
      <c r="I18011">
        <v>27.670584000000002</v>
      </c>
      <c r="J18011">
        <v>19.565873095593432</v>
      </c>
      <c r="K18011">
        <v>986562.52978179906</v>
      </c>
      <c r="L18011">
        <v>2529425.7215530048</v>
      </c>
      <c r="M18011">
        <v>8310383.8605405875</v>
      </c>
      <c r="N18011">
        <v>-0.56840087436914899</v>
      </c>
      <c r="O18011">
        <v>13792531.180340409</v>
      </c>
      <c r="P18011">
        <v>0</v>
      </c>
      <c r="Q18011" t="s">
        <v>50043</v>
      </c>
      <c r="R18011" s="3">
        <v>4.5534173902303481</v>
      </c>
      <c r="S18011" t="s">
        <v>50023</v>
      </c>
      <c r="T18011" t="s">
        <v>50039</v>
      </c>
    </row>
    <row r="18012" spans="1:20" x14ac:dyDescent="0.3">
      <c r="A18012" s="1" t="s">
        <v>18026</v>
      </c>
      <c r="B18012">
        <v>64542.571887015692</v>
      </c>
      <c r="C18012">
        <v>0</v>
      </c>
      <c r="D18012">
        <v>1.0802162326242939</v>
      </c>
      <c r="E18012">
        <v>91.407109137001612</v>
      </c>
      <c r="F18012">
        <v>96.5</v>
      </c>
      <c r="G18012">
        <v>75.165422570662074</v>
      </c>
      <c r="H18012">
        <v>6.8152591390601671</v>
      </c>
      <c r="I18012">
        <v>27.670584000000002</v>
      </c>
      <c r="J18012">
        <v>4.0168387101832188</v>
      </c>
      <c r="K18012">
        <v>28355307.682802711</v>
      </c>
      <c r="L18012">
        <v>82303759.167099446</v>
      </c>
      <c r="M18012">
        <v>75706238.449827224</v>
      </c>
      <c r="N18012">
        <v>-0.33860626160397322</v>
      </c>
      <c r="O18012">
        <v>2583921653.5572071</v>
      </c>
      <c r="P18012">
        <v>0</v>
      </c>
      <c r="Q18012" t="s">
        <v>50043</v>
      </c>
      <c r="R18012" s="3">
        <v>1.0802162326242937</v>
      </c>
      <c r="S18012" t="s">
        <v>50026</v>
      </c>
      <c r="T18012" t="s">
        <v>50038</v>
      </c>
    </row>
    <row r="18013" spans="1:20" x14ac:dyDescent="0.3">
      <c r="A18013" s="1" t="s">
        <v>18027</v>
      </c>
      <c r="B18013">
        <v>2355.7060343755729</v>
      </c>
      <c r="C18013">
        <v>0</v>
      </c>
      <c r="D18013">
        <v>2.8330886627683678</v>
      </c>
      <c r="E18013">
        <v>69.072248213562759</v>
      </c>
      <c r="F18013">
        <v>96.5</v>
      </c>
      <c r="G18013">
        <v>135.87700598011531</v>
      </c>
      <c r="H18013">
        <v>1.7328513099605181</v>
      </c>
      <c r="I18013">
        <v>27.670584000000002</v>
      </c>
      <c r="J18013">
        <v>9.2790993228873155</v>
      </c>
      <c r="K18013">
        <v>2119917.3064999948</v>
      </c>
      <c r="L18013">
        <v>26715737.167779949</v>
      </c>
      <c r="M18013">
        <v>3530735.17033889</v>
      </c>
      <c r="N18013">
        <v>-9.6640306509726825E-2</v>
      </c>
      <c r="O18013">
        <v>524592312.12742782</v>
      </c>
      <c r="P18013">
        <v>0</v>
      </c>
      <c r="Q18013" t="s">
        <v>50043</v>
      </c>
      <c r="R18013" s="3">
        <v>2.8330886627683678</v>
      </c>
      <c r="S18013" t="s">
        <v>50027</v>
      </c>
      <c r="T18013" t="s">
        <v>50035</v>
      </c>
    </row>
    <row r="18014" spans="1:20" x14ac:dyDescent="0.3">
      <c r="A18014" s="1" t="s">
        <v>18028</v>
      </c>
      <c r="B18014">
        <v>897.55920854744761</v>
      </c>
      <c r="C18014">
        <v>0</v>
      </c>
      <c r="D18014">
        <v>4.482384088952907</v>
      </c>
      <c r="E18014">
        <v>89.23511901355819</v>
      </c>
      <c r="F18014">
        <v>95.153548999999998</v>
      </c>
      <c r="G18014">
        <v>95.971159524928154</v>
      </c>
      <c r="H18014">
        <v>5.4384557005010787</v>
      </c>
      <c r="I18014">
        <v>27.670584000000002</v>
      </c>
      <c r="J18014">
        <v>19.116094457935539</v>
      </c>
      <c r="K18014">
        <v>1055543.594385799</v>
      </c>
      <c r="L18014">
        <v>2565140.6127424599</v>
      </c>
      <c r="M18014">
        <v>8200447.5421711728</v>
      </c>
      <c r="N18014">
        <v>-0.65374758774116093</v>
      </c>
      <c r="O18014">
        <v>14059162.404182</v>
      </c>
      <c r="P18014">
        <v>0</v>
      </c>
      <c r="Q18014" t="s">
        <v>50043</v>
      </c>
      <c r="R18014" s="3">
        <v>4.482384088952907</v>
      </c>
      <c r="S18014" t="s">
        <v>50023</v>
      </c>
      <c r="T18014" t="s">
        <v>50039</v>
      </c>
    </row>
    <row r="18015" spans="1:20" x14ac:dyDescent="0.3">
      <c r="A18015" s="1" t="s">
        <v>18029</v>
      </c>
      <c r="B18015">
        <v>17950.467834399471</v>
      </c>
      <c r="C18015">
        <v>0</v>
      </c>
      <c r="D18015">
        <v>2.3658017192120289</v>
      </c>
      <c r="E18015">
        <v>79.883323297215384</v>
      </c>
      <c r="F18015">
        <v>100</v>
      </c>
      <c r="G18015">
        <v>111.92398287019471</v>
      </c>
      <c r="H18015">
        <v>11.374250971199061</v>
      </c>
      <c r="I18015">
        <v>27.670584000000002</v>
      </c>
      <c r="J18015">
        <v>15.957866511074791</v>
      </c>
      <c r="K18015">
        <v>9485717.1579799913</v>
      </c>
      <c r="L18015">
        <v>84519169.930660814</v>
      </c>
      <c r="M18015">
        <v>55278615.632480443</v>
      </c>
      <c r="N18015">
        <v>-0.28475023896913121</v>
      </c>
      <c r="O18015">
        <v>5551488813.7720509</v>
      </c>
      <c r="P18015">
        <v>0</v>
      </c>
      <c r="Q18015" t="s">
        <v>50043</v>
      </c>
      <c r="R18015" s="3">
        <v>2.3658017192120289</v>
      </c>
      <c r="S18015" t="s">
        <v>50017</v>
      </c>
      <c r="T18015" t="s">
        <v>50036</v>
      </c>
    </row>
    <row r="18016" spans="1:20" x14ac:dyDescent="0.3">
      <c r="A18016" s="1" t="s">
        <v>18030</v>
      </c>
      <c r="B18016">
        <v>7260.1172432301682</v>
      </c>
      <c r="C18016">
        <v>0</v>
      </c>
      <c r="D18016">
        <v>0.43292225579266652</v>
      </c>
      <c r="E18016">
        <v>91.129186590767361</v>
      </c>
      <c r="F18016">
        <v>97</v>
      </c>
      <c r="G18016">
        <v>123.9647009066008</v>
      </c>
      <c r="H18016">
        <v>11.55122539280749</v>
      </c>
      <c r="I18016">
        <v>27.670584000000002</v>
      </c>
      <c r="J18016">
        <v>10.927386852063711</v>
      </c>
      <c r="K18016">
        <v>13086843.813590061</v>
      </c>
      <c r="L18016">
        <v>8048164.6584899696</v>
      </c>
      <c r="M18016">
        <v>6818933.2849316401</v>
      </c>
      <c r="N18016">
        <v>-6.0946369277180223E-2</v>
      </c>
      <c r="O18016">
        <v>72202829.305598363</v>
      </c>
      <c r="P18016">
        <v>0</v>
      </c>
      <c r="Q18016" t="s">
        <v>50043</v>
      </c>
      <c r="R18016" s="3">
        <v>0.43292225579266647</v>
      </c>
      <c r="S18016" t="s">
        <v>50016</v>
      </c>
      <c r="T18016" t="s">
        <v>50035</v>
      </c>
    </row>
    <row r="18017" spans="1:20" x14ac:dyDescent="0.3">
      <c r="A18017" s="1" t="s">
        <v>18031</v>
      </c>
      <c r="B18017">
        <v>2293.4368078325392</v>
      </c>
      <c r="C18017">
        <v>0</v>
      </c>
      <c r="D18017">
        <v>1.3222854925228531</v>
      </c>
      <c r="E18017">
        <v>97.358306990719058</v>
      </c>
      <c r="F18017">
        <v>97</v>
      </c>
      <c r="G18017">
        <v>129.47286495899979</v>
      </c>
      <c r="H18017">
        <v>7.3077676769592843</v>
      </c>
      <c r="I18017">
        <v>27.670584000000002</v>
      </c>
      <c r="J18017">
        <v>36.025597316902292</v>
      </c>
      <c r="K18017">
        <v>344371.54284541652</v>
      </c>
      <c r="L18017">
        <v>4215448.1784225926</v>
      </c>
      <c r="M18017">
        <v>4326221.515302849</v>
      </c>
      <c r="N18017">
        <v>-0.2136488817778496</v>
      </c>
      <c r="O18017">
        <v>68645074.042853013</v>
      </c>
      <c r="P18017">
        <v>0</v>
      </c>
      <c r="Q18017" t="s">
        <v>50043</v>
      </c>
      <c r="R18017" s="3">
        <v>1.3222854925228533</v>
      </c>
      <c r="S18017" t="s">
        <v>50016</v>
      </c>
      <c r="T18017" t="s">
        <v>50035</v>
      </c>
    </row>
    <row r="18018" spans="1:20" x14ac:dyDescent="0.3">
      <c r="A18018" s="1" t="s">
        <v>18032</v>
      </c>
      <c r="B18018">
        <v>463.79307721084717</v>
      </c>
      <c r="C18018">
        <v>0</v>
      </c>
      <c r="D18018">
        <v>0.96829461092661251</v>
      </c>
      <c r="E18018">
        <v>98.926054048714647</v>
      </c>
      <c r="F18018">
        <v>97</v>
      </c>
      <c r="G18018">
        <v>136.28590732016161</v>
      </c>
      <c r="H18018">
        <v>1.2971490390039619</v>
      </c>
      <c r="I18018">
        <v>27.670584000000002</v>
      </c>
      <c r="J18018">
        <v>27.411212251306861</v>
      </c>
      <c r="K18018">
        <v>330798.22057192877</v>
      </c>
      <c r="L18018">
        <v>384312.34861724789</v>
      </c>
      <c r="M18018">
        <v>265092.57537974819</v>
      </c>
      <c r="N18018">
        <v>-0.27448015324167813</v>
      </c>
      <c r="O18018">
        <v>7030705.9999835556</v>
      </c>
      <c r="P18018">
        <v>0</v>
      </c>
      <c r="Q18018" t="s">
        <v>50043</v>
      </c>
      <c r="R18018" s="3">
        <v>0.96829461092661251</v>
      </c>
      <c r="S18018" t="s">
        <v>50016</v>
      </c>
      <c r="T18018" t="s">
        <v>50035</v>
      </c>
    </row>
    <row r="18019" spans="1:20" x14ac:dyDescent="0.3">
      <c r="A18019" s="1" t="s">
        <v>18033</v>
      </c>
      <c r="B18019">
        <v>58609.807134427807</v>
      </c>
      <c r="C18019">
        <v>0</v>
      </c>
      <c r="D18019">
        <v>1.077417201329042</v>
      </c>
      <c r="E18019">
        <v>86.614249918697141</v>
      </c>
      <c r="F18019">
        <v>96.5</v>
      </c>
      <c r="G18019">
        <v>77.501205705977085</v>
      </c>
      <c r="H18019">
        <v>6.9007290854239489</v>
      </c>
      <c r="I18019">
        <v>27.670584000000002</v>
      </c>
      <c r="J18019">
        <v>4.0645609772418947</v>
      </c>
      <c r="K18019">
        <v>27634900.413053978</v>
      </c>
      <c r="L18019">
        <v>87587338.532123208</v>
      </c>
      <c r="M18019">
        <v>74046887.739749789</v>
      </c>
      <c r="N18019">
        <v>-0.35760397535861771</v>
      </c>
      <c r="O18019">
        <v>2474173713.1245742</v>
      </c>
      <c r="P18019">
        <v>0</v>
      </c>
      <c r="Q18019" t="s">
        <v>50043</v>
      </c>
      <c r="R18019" s="3">
        <v>1.077417201329042</v>
      </c>
      <c r="S18019" t="s">
        <v>50026</v>
      </c>
      <c r="T18019" t="s">
        <v>50038</v>
      </c>
    </row>
    <row r="18020" spans="1:20" x14ac:dyDescent="0.3">
      <c r="A18020" s="1" t="s">
        <v>18034</v>
      </c>
      <c r="B18020">
        <v>9205.9552451510608</v>
      </c>
      <c r="C18020">
        <v>0</v>
      </c>
      <c r="D18020">
        <v>0.51058713976433767</v>
      </c>
      <c r="E18020">
        <v>77.272460405674479</v>
      </c>
      <c r="F18020">
        <v>97</v>
      </c>
      <c r="G18020">
        <v>306.47931771500208</v>
      </c>
      <c r="H18020">
        <v>2.7676899390218108</v>
      </c>
      <c r="I18020">
        <v>27.670584000000002</v>
      </c>
      <c r="J18020">
        <v>35.301272316165822</v>
      </c>
      <c r="K18020">
        <v>3198648.933173107</v>
      </c>
      <c r="L18020">
        <v>7169115.580550543</v>
      </c>
      <c r="M18020">
        <v>170421174.32887271</v>
      </c>
      <c r="N18020">
        <v>-0.19431400467402879</v>
      </c>
      <c r="O18020">
        <v>32884702.216442849</v>
      </c>
      <c r="P18020">
        <v>0</v>
      </c>
      <c r="Q18020" t="s">
        <v>50043</v>
      </c>
      <c r="R18020" s="3">
        <v>0.51058713976433767</v>
      </c>
      <c r="S18020" t="s">
        <v>50016</v>
      </c>
      <c r="T18020" t="s">
        <v>50035</v>
      </c>
    </row>
    <row r="18021" spans="1:20" x14ac:dyDescent="0.3">
      <c r="A18021" s="1" t="s">
        <v>18035</v>
      </c>
      <c r="B18021">
        <v>107.59679642835231</v>
      </c>
      <c r="C18021">
        <v>0</v>
      </c>
      <c r="D18021">
        <v>0.6587849413271194</v>
      </c>
      <c r="E18021">
        <v>80.616940384821405</v>
      </c>
      <c r="F18021">
        <v>97</v>
      </c>
      <c r="G18021">
        <v>132.90304432542629</v>
      </c>
      <c r="H18021">
        <v>7.2679771901375467</v>
      </c>
      <c r="I18021">
        <v>27.670584000000002</v>
      </c>
      <c r="J18021">
        <v>43.03429889516557</v>
      </c>
      <c r="K18021">
        <v>146933.15365858079</v>
      </c>
      <c r="L18021">
        <v>78900.057009849726</v>
      </c>
      <c r="M18021">
        <v>909503.03105330735</v>
      </c>
      <c r="N18021">
        <v>-0.10495229778279359</v>
      </c>
      <c r="O18021">
        <v>4676968.1727703121</v>
      </c>
      <c r="P18021">
        <v>0</v>
      </c>
      <c r="Q18021" t="s">
        <v>50043</v>
      </c>
      <c r="R18021" s="3">
        <v>0.6587849413271194</v>
      </c>
      <c r="S18021" t="s">
        <v>50016</v>
      </c>
      <c r="T18021" t="s">
        <v>50035</v>
      </c>
    </row>
    <row r="18022" spans="1:20" x14ac:dyDescent="0.3">
      <c r="A18022" s="1" t="s">
        <v>18036</v>
      </c>
      <c r="B18022">
        <v>667.76814613558702</v>
      </c>
      <c r="C18022">
        <v>0</v>
      </c>
      <c r="D18022">
        <v>2.08797111298112</v>
      </c>
      <c r="E18022">
        <v>79.125820667045431</v>
      </c>
      <c r="F18022">
        <v>97</v>
      </c>
      <c r="G18022">
        <v>32.059388618131663</v>
      </c>
      <c r="H18022">
        <v>3.8076603760934198</v>
      </c>
      <c r="I18022">
        <v>27.670584000000002</v>
      </c>
      <c r="J18022">
        <v>11.834078008274989</v>
      </c>
      <c r="K18022">
        <v>605530.228731754</v>
      </c>
      <c r="L18022">
        <v>681795.35409794992</v>
      </c>
      <c r="M18022">
        <v>173775.78515895581</v>
      </c>
      <c r="N18022">
        <v>-0.48065105507847172</v>
      </c>
      <c r="O18022">
        <v>5506837.9034369309</v>
      </c>
      <c r="P18022">
        <v>0</v>
      </c>
      <c r="Q18022" t="s">
        <v>50043</v>
      </c>
      <c r="R18022" s="3">
        <v>2.08797111298112</v>
      </c>
      <c r="S18022" t="s">
        <v>50016</v>
      </c>
      <c r="T18022" t="s">
        <v>50035</v>
      </c>
    </row>
    <row r="18023" spans="1:20" x14ac:dyDescent="0.3">
      <c r="A18023" s="1" t="s">
        <v>18037</v>
      </c>
      <c r="B18023">
        <v>57560.310868347238</v>
      </c>
      <c r="C18023">
        <v>0</v>
      </c>
      <c r="D18023">
        <v>0.47009716123464568</v>
      </c>
      <c r="E18023">
        <v>82.425867901017185</v>
      </c>
      <c r="F18023">
        <v>96</v>
      </c>
      <c r="G18023">
        <v>121.6838163201361</v>
      </c>
      <c r="H18023">
        <v>4.0392231114487709</v>
      </c>
      <c r="I18023">
        <v>27.670584000000002</v>
      </c>
      <c r="J18023">
        <v>18.330796545178789</v>
      </c>
      <c r="K18023">
        <v>27351913.39297834</v>
      </c>
      <c r="L18023">
        <v>45263916.695127539</v>
      </c>
      <c r="M18023">
        <v>210645009.0194867</v>
      </c>
      <c r="N18023">
        <v>-0.14401828384059009</v>
      </c>
      <c r="O18023">
        <v>468781943.88561898</v>
      </c>
      <c r="P18023">
        <v>0</v>
      </c>
      <c r="Q18023" t="s">
        <v>50043</v>
      </c>
      <c r="R18023" s="3">
        <v>0.47009716123464568</v>
      </c>
      <c r="S18023" t="s">
        <v>50031</v>
      </c>
      <c r="T18023" t="s">
        <v>50036</v>
      </c>
    </row>
    <row r="18024" spans="1:20" x14ac:dyDescent="0.3">
      <c r="A18024" s="1" t="s">
        <v>18038</v>
      </c>
      <c r="B18024">
        <v>441.20546703470808</v>
      </c>
      <c r="C18024">
        <v>0</v>
      </c>
      <c r="D18024">
        <v>0.64822160517426985</v>
      </c>
      <c r="E18024">
        <v>88.60038201524894</v>
      </c>
      <c r="F18024">
        <v>97</v>
      </c>
      <c r="G18024">
        <v>174.84991039787479</v>
      </c>
      <c r="H18024">
        <v>5.3223753554660167</v>
      </c>
      <c r="I18024">
        <v>27.670584000000002</v>
      </c>
      <c r="J18024">
        <v>40.788664958046283</v>
      </c>
      <c r="K18024">
        <v>451279.45798229019</v>
      </c>
      <c r="L18024">
        <v>398566.42910749902</v>
      </c>
      <c r="M18024">
        <v>997507.79047346686</v>
      </c>
      <c r="N18024">
        <v>-0.18473838138371881</v>
      </c>
      <c r="O18024">
        <v>25797967.46074352</v>
      </c>
      <c r="P18024">
        <v>0</v>
      </c>
      <c r="Q18024" t="s">
        <v>50043</v>
      </c>
      <c r="R18024" s="3">
        <v>0.64822160517426985</v>
      </c>
      <c r="S18024" t="s">
        <v>50016</v>
      </c>
      <c r="T18024" t="s">
        <v>50035</v>
      </c>
    </row>
    <row r="18025" spans="1:20" x14ac:dyDescent="0.3">
      <c r="A18025" s="1" t="s">
        <v>18039</v>
      </c>
      <c r="B18025">
        <v>733.24597737650413</v>
      </c>
      <c r="C18025">
        <v>0</v>
      </c>
      <c r="D18025">
        <v>1.6203234737675729</v>
      </c>
      <c r="E18025">
        <v>77.275416184384966</v>
      </c>
      <c r="F18025">
        <v>97</v>
      </c>
      <c r="G18025">
        <v>117.6299361532681</v>
      </c>
      <c r="H18025">
        <v>29.722789382671781</v>
      </c>
      <c r="I18025">
        <v>27.670584000000002</v>
      </c>
      <c r="J18025">
        <v>2.6053009848971431</v>
      </c>
      <c r="K18025">
        <v>4081623.531115639</v>
      </c>
      <c r="L18025">
        <v>3391948.380860684</v>
      </c>
      <c r="M18025">
        <v>8639486.4897819068</v>
      </c>
      <c r="N18025">
        <v>-0.10874026470378979</v>
      </c>
      <c r="O18025">
        <v>280783372.46237522</v>
      </c>
      <c r="P18025">
        <v>0</v>
      </c>
      <c r="Q18025" t="s">
        <v>50043</v>
      </c>
      <c r="R18025" s="3">
        <v>1.6203234737675734</v>
      </c>
      <c r="S18025" t="s">
        <v>50029</v>
      </c>
      <c r="T18025" t="s">
        <v>50036</v>
      </c>
    </row>
    <row r="18026" spans="1:20" x14ac:dyDescent="0.3">
      <c r="A18026" s="1" t="s">
        <v>18040</v>
      </c>
      <c r="B18026">
        <v>2101.9072285754469</v>
      </c>
      <c r="C18026">
        <v>0</v>
      </c>
      <c r="D18026">
        <v>0.79911695823790752</v>
      </c>
      <c r="E18026">
        <v>87.351124219235302</v>
      </c>
      <c r="F18026">
        <v>97</v>
      </c>
      <c r="G18026">
        <v>109.1671596434516</v>
      </c>
      <c r="H18026">
        <v>6.5025614794079409</v>
      </c>
      <c r="I18026">
        <v>27.670584000000002</v>
      </c>
      <c r="J18026">
        <v>11.70255399345305</v>
      </c>
      <c r="K18026">
        <v>1916761.886610368</v>
      </c>
      <c r="L18026">
        <v>2191239.1781124519</v>
      </c>
      <c r="M18026">
        <v>483995.85328670789</v>
      </c>
      <c r="N18026">
        <v>-0.21368252060186979</v>
      </c>
      <c r="O18026">
        <v>43817361.757099919</v>
      </c>
      <c r="P18026">
        <v>0</v>
      </c>
      <c r="Q18026" t="s">
        <v>50043</v>
      </c>
      <c r="R18026" s="3">
        <v>0.79911695823790752</v>
      </c>
      <c r="S18026" t="s">
        <v>50016</v>
      </c>
      <c r="T18026" t="s">
        <v>50035</v>
      </c>
    </row>
    <row r="18027" spans="1:20" x14ac:dyDescent="0.3">
      <c r="A18027" s="1" t="s">
        <v>18041</v>
      </c>
      <c r="B18027">
        <v>2828.0297519943629</v>
      </c>
      <c r="C18027">
        <v>0</v>
      </c>
      <c r="D18027">
        <v>2.3723183201490232</v>
      </c>
      <c r="E18027">
        <v>75.995845331359106</v>
      </c>
      <c r="F18027">
        <v>97</v>
      </c>
      <c r="G18027">
        <v>257.42883383714371</v>
      </c>
      <c r="H18027">
        <v>4.5154862175538746</v>
      </c>
      <c r="I18027">
        <v>27.670584000000002</v>
      </c>
      <c r="J18027">
        <v>15.962995255450711</v>
      </c>
      <c r="K18027">
        <v>7914363.7074230956</v>
      </c>
      <c r="L18027">
        <v>20543891.94615829</v>
      </c>
      <c r="M18027">
        <v>5071476.1668064166</v>
      </c>
      <c r="N18027">
        <v>-0.2089880737993329</v>
      </c>
      <c r="O18027">
        <v>264351609.67999861</v>
      </c>
      <c r="P18027">
        <v>0</v>
      </c>
      <c r="Q18027" t="s">
        <v>50043</v>
      </c>
      <c r="R18027" s="3">
        <v>2.3723183201490228</v>
      </c>
      <c r="S18027" t="s">
        <v>50031</v>
      </c>
      <c r="T18027" t="s">
        <v>50036</v>
      </c>
    </row>
    <row r="18028" spans="1:20" x14ac:dyDescent="0.3">
      <c r="A18028" s="1" t="s">
        <v>18042</v>
      </c>
      <c r="B18028">
        <v>993.94248455102502</v>
      </c>
      <c r="C18028">
        <v>0</v>
      </c>
      <c r="D18028">
        <v>0.61194739914611795</v>
      </c>
      <c r="E18028">
        <v>85.352587366021382</v>
      </c>
      <c r="F18028">
        <v>97</v>
      </c>
      <c r="G18028">
        <v>218.58358464093081</v>
      </c>
      <c r="H18028">
        <v>8.4458764295934063</v>
      </c>
      <c r="I18028">
        <v>27.670584000000002</v>
      </c>
      <c r="J18028">
        <v>47.606054619251417</v>
      </c>
      <c r="K18028">
        <v>1344195.486978746</v>
      </c>
      <c r="L18028">
        <v>500135.07875423419</v>
      </c>
      <c r="M18028">
        <v>1219033.1750826619</v>
      </c>
      <c r="N18028">
        <v>-0.18602041705729899</v>
      </c>
      <c r="O18028">
        <v>2727235.4604362678</v>
      </c>
      <c r="P18028">
        <v>0</v>
      </c>
      <c r="Q18028" t="s">
        <v>50043</v>
      </c>
      <c r="R18028" s="3">
        <v>0.61194739914611795</v>
      </c>
      <c r="S18028" t="s">
        <v>50016</v>
      </c>
      <c r="T18028" t="s">
        <v>50035</v>
      </c>
    </row>
    <row r="18029" spans="1:20" x14ac:dyDescent="0.3">
      <c r="A18029" s="1" t="s">
        <v>18043</v>
      </c>
      <c r="B18029">
        <v>710.17589024564154</v>
      </c>
      <c r="C18029">
        <v>0</v>
      </c>
      <c r="D18029">
        <v>0.82002146967120937</v>
      </c>
      <c r="E18029">
        <v>89.623848069512121</v>
      </c>
      <c r="F18029">
        <v>97</v>
      </c>
      <c r="G18029">
        <v>144.0239586013922</v>
      </c>
      <c r="H18029">
        <v>1.6240833860674071</v>
      </c>
      <c r="I18029">
        <v>27.670584000000002</v>
      </c>
      <c r="J18029">
        <v>49.422530493413859</v>
      </c>
      <c r="K18029">
        <v>1110053.661826574</v>
      </c>
      <c r="L18029">
        <v>741511.31936753821</v>
      </c>
      <c r="M18029">
        <v>1574739.44551954</v>
      </c>
      <c r="N18029">
        <v>-0.1095424621386256</v>
      </c>
      <c r="O18029">
        <v>5648570.5238056304</v>
      </c>
      <c r="P18029">
        <v>0</v>
      </c>
      <c r="Q18029" t="s">
        <v>50043</v>
      </c>
      <c r="R18029" s="3">
        <v>0.82002146967120937</v>
      </c>
      <c r="S18029" t="s">
        <v>50016</v>
      </c>
      <c r="T18029" t="s">
        <v>50035</v>
      </c>
    </row>
    <row r="18030" spans="1:20" x14ac:dyDescent="0.3">
      <c r="A18030" s="1" t="s">
        <v>18044</v>
      </c>
      <c r="B18030">
        <v>8.5313268880619173</v>
      </c>
      <c r="C18030">
        <v>0</v>
      </c>
      <c r="D18030">
        <v>0.90232752245971781</v>
      </c>
      <c r="E18030">
        <v>78.330049060524757</v>
      </c>
      <c r="F18030">
        <v>97</v>
      </c>
      <c r="G18030">
        <v>204.15408688111631</v>
      </c>
      <c r="H18030">
        <v>3.017974505944558</v>
      </c>
      <c r="I18030">
        <v>27.670584000000002</v>
      </c>
      <c r="J18030">
        <v>33.542373782809513</v>
      </c>
      <c r="K18030">
        <v>19068.752364819251</v>
      </c>
      <c r="L18030">
        <v>22208.797716229739</v>
      </c>
      <c r="M18030">
        <v>270.63286188278391</v>
      </c>
      <c r="N18030">
        <v>-1.47013785657913E-2</v>
      </c>
      <c r="O18030">
        <v>415246.61241076922</v>
      </c>
      <c r="P18030">
        <v>0</v>
      </c>
      <c r="Q18030" t="s">
        <v>50043</v>
      </c>
      <c r="R18030" s="3">
        <v>0.90232752245971781</v>
      </c>
      <c r="S18030" t="s">
        <v>50016</v>
      </c>
      <c r="T18030" t="s">
        <v>50035</v>
      </c>
    </row>
    <row r="18031" spans="1:20" x14ac:dyDescent="0.3">
      <c r="A18031" s="1" t="s">
        <v>18045</v>
      </c>
      <c r="B18031">
        <v>83.473122884647594</v>
      </c>
      <c r="C18031">
        <v>0</v>
      </c>
      <c r="D18031">
        <v>0.6724283753694329</v>
      </c>
      <c r="E18031">
        <v>86.520728233626244</v>
      </c>
      <c r="F18031">
        <v>97</v>
      </c>
      <c r="G18031">
        <v>121.478492196312</v>
      </c>
      <c r="H18031">
        <v>4.2952274732108062</v>
      </c>
      <c r="I18031">
        <v>27.670584000000002</v>
      </c>
      <c r="J18031">
        <v>30.926746909674929</v>
      </c>
      <c r="K18031">
        <v>150232.0977486278</v>
      </c>
      <c r="L18031">
        <v>173045.56194493381</v>
      </c>
      <c r="M18031">
        <v>121706.9705324517</v>
      </c>
      <c r="N18031">
        <v>-0.239358619015692</v>
      </c>
      <c r="O18031">
        <v>3204428.567062899</v>
      </c>
      <c r="P18031">
        <v>0</v>
      </c>
      <c r="Q18031" t="s">
        <v>50043</v>
      </c>
      <c r="R18031" s="3">
        <v>0.6724283753694329</v>
      </c>
      <c r="S18031" t="s">
        <v>50016</v>
      </c>
      <c r="T18031" t="s">
        <v>50035</v>
      </c>
    </row>
    <row r="18032" spans="1:20" x14ac:dyDescent="0.3">
      <c r="A18032" s="1" t="s">
        <v>18046</v>
      </c>
      <c r="B18032">
        <v>135.59335247608479</v>
      </c>
      <c r="C18032">
        <v>0</v>
      </c>
      <c r="D18032">
        <v>2.055159725588918</v>
      </c>
      <c r="E18032">
        <v>99.854077318907116</v>
      </c>
      <c r="F18032">
        <v>97</v>
      </c>
      <c r="G18032">
        <v>76.655334963974653</v>
      </c>
      <c r="H18032">
        <v>5.9303651334623826</v>
      </c>
      <c r="I18032">
        <v>27.670584000000002</v>
      </c>
      <c r="J18032">
        <v>36.921119793269213</v>
      </c>
      <c r="K18032">
        <v>305857.90857620718</v>
      </c>
      <c r="L18032">
        <v>336198.03635264159</v>
      </c>
      <c r="M18032">
        <v>158828.99949995</v>
      </c>
      <c r="N18032">
        <v>-0.57152978163665635</v>
      </c>
      <c r="O18032">
        <v>6133496.5559027269</v>
      </c>
      <c r="P18032">
        <v>0</v>
      </c>
      <c r="Q18032" t="s">
        <v>50043</v>
      </c>
      <c r="R18032" s="3">
        <v>2.0551597255889176</v>
      </c>
      <c r="S18032" t="s">
        <v>50016</v>
      </c>
      <c r="T18032" t="s">
        <v>50035</v>
      </c>
    </row>
    <row r="18033" spans="1:20" x14ac:dyDescent="0.3">
      <c r="A18033" s="1" t="s">
        <v>18047</v>
      </c>
      <c r="B18033">
        <v>512.84063656125602</v>
      </c>
      <c r="C18033">
        <v>0</v>
      </c>
      <c r="D18033">
        <v>1.40085301025313</v>
      </c>
      <c r="E18033">
        <v>90.111069525482591</v>
      </c>
      <c r="F18033">
        <v>97</v>
      </c>
      <c r="G18033">
        <v>78.462445174798205</v>
      </c>
      <c r="H18033">
        <v>5.8807822205247167</v>
      </c>
      <c r="I18033">
        <v>27.670584000000002</v>
      </c>
      <c r="J18033">
        <v>30.425571046937119</v>
      </c>
      <c r="K18033">
        <v>760258.38014662103</v>
      </c>
      <c r="L18033">
        <v>424833.99761722592</v>
      </c>
      <c r="M18033">
        <v>1076194.979490618</v>
      </c>
      <c r="N18033">
        <v>-0.5020959927378591</v>
      </c>
      <c r="O18033">
        <v>3064245.257630676</v>
      </c>
      <c r="P18033">
        <v>0</v>
      </c>
      <c r="Q18033" t="s">
        <v>50043</v>
      </c>
      <c r="R18033" s="3">
        <v>1.40085301025313</v>
      </c>
      <c r="S18033" t="s">
        <v>50016</v>
      </c>
      <c r="T18033" t="s">
        <v>50035</v>
      </c>
    </row>
    <row r="18034" spans="1:20" x14ac:dyDescent="0.3">
      <c r="A18034" s="1" t="s">
        <v>18048</v>
      </c>
      <c r="B18034">
        <v>182.42802747040361</v>
      </c>
      <c r="C18034">
        <v>0</v>
      </c>
      <c r="D18034">
        <v>0.46523699293363779</v>
      </c>
      <c r="E18034">
        <v>76.153197938806485</v>
      </c>
      <c r="F18034">
        <v>97</v>
      </c>
      <c r="G18034">
        <v>199.97253544286431</v>
      </c>
      <c r="H18034">
        <v>5.6154839836561088</v>
      </c>
      <c r="I18034">
        <v>27.670584000000002</v>
      </c>
      <c r="J18034">
        <v>54.912345954661987</v>
      </c>
      <c r="K18034">
        <v>74846.211229083739</v>
      </c>
      <c r="L18034">
        <v>127185.9272736484</v>
      </c>
      <c r="M18034">
        <v>10360.28112590383</v>
      </c>
      <c r="N18034">
        <v>-0.19067133889716381</v>
      </c>
      <c r="O18034">
        <v>2465641.731188918</v>
      </c>
      <c r="P18034">
        <v>0</v>
      </c>
      <c r="Q18034" t="s">
        <v>50043</v>
      </c>
      <c r="R18034" s="3">
        <v>0.46523699293363779</v>
      </c>
      <c r="S18034" t="s">
        <v>50016</v>
      </c>
      <c r="T18034" t="s">
        <v>50035</v>
      </c>
    </row>
    <row r="18035" spans="1:20" x14ac:dyDescent="0.3">
      <c r="A18035" s="1" t="s">
        <v>18049</v>
      </c>
      <c r="B18035">
        <v>108.3470956719316</v>
      </c>
      <c r="C18035">
        <v>0</v>
      </c>
      <c r="D18035">
        <v>1.3812716463626771</v>
      </c>
      <c r="E18035">
        <v>81.626279757877953</v>
      </c>
      <c r="F18035">
        <v>97</v>
      </c>
      <c r="G18035">
        <v>100.49597007244481</v>
      </c>
      <c r="H18035">
        <v>5.3627765184314349</v>
      </c>
      <c r="I18035">
        <v>27.670584000000002</v>
      </c>
      <c r="J18035">
        <v>38.106327969199171</v>
      </c>
      <c r="K18035">
        <v>216134.13233721349</v>
      </c>
      <c r="L18035">
        <v>195648.56437772399</v>
      </c>
      <c r="M18035">
        <v>27082.057002914891</v>
      </c>
      <c r="N18035">
        <v>-0.75774783171295435</v>
      </c>
      <c r="O18035">
        <v>17831293.44264837</v>
      </c>
      <c r="P18035">
        <v>0</v>
      </c>
      <c r="Q18035" t="s">
        <v>50043</v>
      </c>
      <c r="R18035" s="3">
        <v>1.3812716463626766</v>
      </c>
      <c r="S18035" t="s">
        <v>50016</v>
      </c>
      <c r="T18035" t="s">
        <v>50035</v>
      </c>
    </row>
    <row r="18036" spans="1:20" x14ac:dyDescent="0.3">
      <c r="A18036" s="1" t="s">
        <v>18050</v>
      </c>
      <c r="B18036">
        <v>318.63144951101071</v>
      </c>
      <c r="C18036">
        <v>0</v>
      </c>
      <c r="D18036">
        <v>0.49632230159756152</v>
      </c>
      <c r="E18036">
        <v>92.872445015661924</v>
      </c>
      <c r="F18036">
        <v>97</v>
      </c>
      <c r="G18036">
        <v>169.57231827575819</v>
      </c>
      <c r="H18036">
        <v>2.9813380258371409</v>
      </c>
      <c r="I18036">
        <v>27.670584000000002</v>
      </c>
      <c r="J18036">
        <v>33.950049713038389</v>
      </c>
      <c r="K18036">
        <v>266316.83657809591</v>
      </c>
      <c r="L18036">
        <v>217711.18414505551</v>
      </c>
      <c r="M18036">
        <v>543875.65997909522</v>
      </c>
      <c r="N18036">
        <v>-9.9555310609332606E-2</v>
      </c>
      <c r="O18036">
        <v>1772532.0974731371</v>
      </c>
      <c r="P18036">
        <v>0</v>
      </c>
      <c r="Q18036" t="s">
        <v>50043</v>
      </c>
      <c r="R18036" s="3">
        <v>0.49632230159756147</v>
      </c>
      <c r="S18036" t="s">
        <v>50016</v>
      </c>
      <c r="T18036" t="s">
        <v>50035</v>
      </c>
    </row>
    <row r="18037" spans="1:20" x14ac:dyDescent="0.3">
      <c r="A18037" s="1" t="s">
        <v>18051</v>
      </c>
      <c r="B18037">
        <v>773.10380356447206</v>
      </c>
      <c r="C18037">
        <v>0</v>
      </c>
      <c r="D18037">
        <v>1.6578825662008221</v>
      </c>
      <c r="E18037">
        <v>82.255030300105602</v>
      </c>
      <c r="F18037">
        <v>97</v>
      </c>
      <c r="G18037">
        <v>109.6940909245476</v>
      </c>
      <c r="H18037">
        <v>27.26465856686066</v>
      </c>
      <c r="I18037">
        <v>27.670584000000002</v>
      </c>
      <c r="J18037">
        <v>2.8920846418428519</v>
      </c>
      <c r="K18037">
        <v>4163353.194513211</v>
      </c>
      <c r="L18037">
        <v>3629220.6076640869</v>
      </c>
      <c r="M18037">
        <v>7951096.9794672001</v>
      </c>
      <c r="N18037">
        <v>-0.12363054891799651</v>
      </c>
      <c r="O18037">
        <v>256971831.39402401</v>
      </c>
      <c r="P18037">
        <v>0</v>
      </c>
      <c r="Q18037" t="s">
        <v>50043</v>
      </c>
      <c r="R18037" s="3">
        <v>1.6578825662008221</v>
      </c>
      <c r="S18037" t="s">
        <v>50029</v>
      </c>
      <c r="T18037" t="s">
        <v>50036</v>
      </c>
    </row>
    <row r="18038" spans="1:20" x14ac:dyDescent="0.3">
      <c r="A18038" s="1" t="s">
        <v>18052</v>
      </c>
      <c r="B18038">
        <v>297.66623763361542</v>
      </c>
      <c r="C18038">
        <v>0</v>
      </c>
      <c r="D18038">
        <v>0.18446913364520251</v>
      </c>
      <c r="E18038">
        <v>94.967316943339597</v>
      </c>
      <c r="F18038">
        <v>97</v>
      </c>
      <c r="G18038">
        <v>768.52471980928874</v>
      </c>
      <c r="H18038">
        <v>2.0676131982390582</v>
      </c>
      <c r="I18038">
        <v>27.670584000000002</v>
      </c>
      <c r="J18038">
        <v>174.5601449820162</v>
      </c>
      <c r="K18038">
        <v>86226.577444803086</v>
      </c>
      <c r="L18038">
        <v>20051.518049177961</v>
      </c>
      <c r="M18038">
        <v>396415.78766296239</v>
      </c>
      <c r="N18038">
        <v>-0.1787250580748623</v>
      </c>
      <c r="O18038">
        <v>715556.15175194759</v>
      </c>
      <c r="P18038">
        <v>0</v>
      </c>
      <c r="Q18038" t="s">
        <v>50043</v>
      </c>
      <c r="R18038" s="3">
        <v>0.18446913364520254</v>
      </c>
      <c r="S18038" t="s">
        <v>50016</v>
      </c>
      <c r="T18038" t="s">
        <v>50035</v>
      </c>
    </row>
    <row r="18039" spans="1:20" x14ac:dyDescent="0.3">
      <c r="A18039" s="1" t="s">
        <v>18053</v>
      </c>
      <c r="B18039">
        <v>1534.064894923052</v>
      </c>
      <c r="C18039">
        <v>0</v>
      </c>
      <c r="D18039">
        <v>0.54037452527472285</v>
      </c>
      <c r="E18039">
        <v>76.493479453270282</v>
      </c>
      <c r="F18039">
        <v>97</v>
      </c>
      <c r="G18039">
        <v>145.41365033467471</v>
      </c>
      <c r="H18039">
        <v>3.381681134707589</v>
      </c>
      <c r="I18039">
        <v>27.670584000000002</v>
      </c>
      <c r="J18039">
        <v>32.549139074131752</v>
      </c>
      <c r="K18039">
        <v>1481219.089373159</v>
      </c>
      <c r="L18039">
        <v>1127798.933880941</v>
      </c>
      <c r="M18039">
        <v>1153697.3605143791</v>
      </c>
      <c r="N18039">
        <v>-0.1034393331979449</v>
      </c>
      <c r="O18039">
        <v>11193138.181457739</v>
      </c>
      <c r="P18039">
        <v>0</v>
      </c>
      <c r="Q18039" t="s">
        <v>50043</v>
      </c>
      <c r="R18039" s="3">
        <v>0.54037452527472285</v>
      </c>
      <c r="S18039" t="s">
        <v>50016</v>
      </c>
      <c r="T18039" t="s">
        <v>50035</v>
      </c>
    </row>
    <row r="18040" spans="1:20" x14ac:dyDescent="0.3">
      <c r="A18040" s="1" t="s">
        <v>18054</v>
      </c>
      <c r="B18040">
        <v>67.710417915245131</v>
      </c>
      <c r="C18040">
        <v>0</v>
      </c>
      <c r="D18040">
        <v>0.99246956796205565</v>
      </c>
      <c r="E18040">
        <v>95.274357420093153</v>
      </c>
      <c r="F18040">
        <v>97</v>
      </c>
      <c r="G18040">
        <v>188.726639628323</v>
      </c>
      <c r="H18040">
        <v>2.34891643251059</v>
      </c>
      <c r="I18040">
        <v>27.670584000000002</v>
      </c>
      <c r="J18040">
        <v>37.427223416417419</v>
      </c>
      <c r="K18040">
        <v>17395.987893260361</v>
      </c>
      <c r="L18040">
        <v>9365.9227653500966</v>
      </c>
      <c r="M18040">
        <v>2199.0885479019698</v>
      </c>
      <c r="N18040">
        <v>-8.5461687897270044E-2</v>
      </c>
      <c r="O18040">
        <v>705840.41369060543</v>
      </c>
      <c r="P18040">
        <v>0</v>
      </c>
      <c r="Q18040" t="s">
        <v>50043</v>
      </c>
      <c r="R18040" s="3">
        <v>0.99246956796205565</v>
      </c>
      <c r="S18040" t="s">
        <v>50016</v>
      </c>
      <c r="T18040" t="s">
        <v>50035</v>
      </c>
    </row>
    <row r="18041" spans="1:20" x14ac:dyDescent="0.3">
      <c r="A18041" s="1" t="s">
        <v>18055</v>
      </c>
      <c r="B18041">
        <v>396.45026380973877</v>
      </c>
      <c r="C18041">
        <v>0</v>
      </c>
      <c r="D18041">
        <v>0.55292128566225807</v>
      </c>
      <c r="E18041">
        <v>84.597153550110278</v>
      </c>
      <c r="F18041">
        <v>97</v>
      </c>
      <c r="G18041">
        <v>160.84329762193229</v>
      </c>
      <c r="H18041">
        <v>5.6121535884741522</v>
      </c>
      <c r="I18041">
        <v>27.670584000000002</v>
      </c>
      <c r="J18041">
        <v>47.151689659936771</v>
      </c>
      <c r="K18041">
        <v>392265.75226677052</v>
      </c>
      <c r="L18041">
        <v>359821.12979161332</v>
      </c>
      <c r="M18041">
        <v>933697.67599976296</v>
      </c>
      <c r="N18041">
        <v>-0.20238872576496161</v>
      </c>
      <c r="O18041">
        <v>24830000.137584191</v>
      </c>
      <c r="P18041">
        <v>0</v>
      </c>
      <c r="Q18041" t="s">
        <v>50043</v>
      </c>
      <c r="R18041" s="3">
        <v>0.55292128566225807</v>
      </c>
      <c r="S18041" t="s">
        <v>50016</v>
      </c>
      <c r="T18041" t="s">
        <v>50035</v>
      </c>
    </row>
    <row r="18042" spans="1:20" x14ac:dyDescent="0.3">
      <c r="A18042" s="1" t="s">
        <v>18056</v>
      </c>
      <c r="B18042">
        <v>98.978791413892111</v>
      </c>
      <c r="C18042">
        <v>0</v>
      </c>
      <c r="D18042">
        <v>1.3145031074965901</v>
      </c>
      <c r="E18042">
        <v>83.647862307196093</v>
      </c>
      <c r="F18042">
        <v>97</v>
      </c>
      <c r="G18042">
        <v>88.693002672674254</v>
      </c>
      <c r="H18042">
        <v>6.2022522910775049</v>
      </c>
      <c r="I18042">
        <v>27.670584000000002</v>
      </c>
      <c r="J18042">
        <v>40.281229145523078</v>
      </c>
      <c r="K18042">
        <v>210789.57317254081</v>
      </c>
      <c r="L18042">
        <v>180150.3600581284</v>
      </c>
      <c r="M18042">
        <v>28927.988883603139</v>
      </c>
      <c r="N18042">
        <v>-0.75222574342787452</v>
      </c>
      <c r="O18042">
        <v>16403998.63861434</v>
      </c>
      <c r="P18042">
        <v>0</v>
      </c>
      <c r="Q18042" t="s">
        <v>50043</v>
      </c>
      <c r="R18042" s="3">
        <v>1.3145031074965901</v>
      </c>
      <c r="S18042" t="s">
        <v>50016</v>
      </c>
      <c r="T18042" t="s">
        <v>50035</v>
      </c>
    </row>
    <row r="18043" spans="1:20" x14ac:dyDescent="0.3">
      <c r="A18043" s="1" t="s">
        <v>18057</v>
      </c>
      <c r="B18043">
        <v>140.63886059107119</v>
      </c>
      <c r="C18043">
        <v>0</v>
      </c>
      <c r="D18043">
        <v>0.44620257416131409</v>
      </c>
      <c r="E18043">
        <v>88.017431439356784</v>
      </c>
      <c r="F18043">
        <v>97</v>
      </c>
      <c r="G18043">
        <v>163.70559548437089</v>
      </c>
      <c r="H18043">
        <v>3.2841501901085199</v>
      </c>
      <c r="I18043">
        <v>27.670584000000002</v>
      </c>
      <c r="J18043">
        <v>55.073344744101199</v>
      </c>
      <c r="K18043">
        <v>80786.904976452512</v>
      </c>
      <c r="L18043">
        <v>114132.3818544495</v>
      </c>
      <c r="M18043">
        <v>170536.29470485871</v>
      </c>
      <c r="N18043">
        <v>-6.0325861115807122E-2</v>
      </c>
      <c r="O18043">
        <v>757055.60112666432</v>
      </c>
      <c r="P18043">
        <v>0</v>
      </c>
      <c r="Q18043" t="s">
        <v>50043</v>
      </c>
      <c r="R18043" s="3">
        <v>0.44620257416131409</v>
      </c>
      <c r="S18043" t="s">
        <v>50016</v>
      </c>
      <c r="T18043" t="s">
        <v>50035</v>
      </c>
    </row>
    <row r="18044" spans="1:20" x14ac:dyDescent="0.3">
      <c r="A18044" s="1" t="s">
        <v>18058</v>
      </c>
      <c r="B18044">
        <v>799.1815739212409</v>
      </c>
      <c r="C18044">
        <v>0</v>
      </c>
      <c r="D18044">
        <v>0.25454295510602021</v>
      </c>
      <c r="E18044">
        <v>70.575322966782636</v>
      </c>
      <c r="F18044">
        <v>97</v>
      </c>
      <c r="G18044">
        <v>212.67599536367101</v>
      </c>
      <c r="H18044">
        <v>3.5757231286364748</v>
      </c>
      <c r="I18044">
        <v>27.670584000000002</v>
      </c>
      <c r="J18044">
        <v>59.434890926853242</v>
      </c>
      <c r="K18044">
        <v>262101.16575102069</v>
      </c>
      <c r="L18044">
        <v>70144.814144089571</v>
      </c>
      <c r="M18044">
        <v>78140.755530096838</v>
      </c>
      <c r="N18044">
        <v>-4.7263680515036589E-3</v>
      </c>
      <c r="O18044">
        <v>2351046.7998704631</v>
      </c>
      <c r="P18044">
        <v>0</v>
      </c>
      <c r="Q18044" t="s">
        <v>50043</v>
      </c>
      <c r="R18044" s="3">
        <v>0.25454295510602015</v>
      </c>
      <c r="S18044" t="s">
        <v>50016</v>
      </c>
      <c r="T18044" t="s">
        <v>50035</v>
      </c>
    </row>
    <row r="18045" spans="1:20" x14ac:dyDescent="0.3">
      <c r="A18045" s="1" t="s">
        <v>18059</v>
      </c>
      <c r="B18045">
        <v>80.410958835256636</v>
      </c>
      <c r="C18045">
        <v>0</v>
      </c>
      <c r="D18045">
        <v>0.75716395600317032</v>
      </c>
      <c r="E18045">
        <v>75.292807174397737</v>
      </c>
      <c r="F18045">
        <v>97</v>
      </c>
      <c r="G18045">
        <v>86.404417985133733</v>
      </c>
      <c r="H18045">
        <v>4.4311396424213436</v>
      </c>
      <c r="I18045">
        <v>27.670584000000002</v>
      </c>
      <c r="J18045">
        <v>8.9637065932441775</v>
      </c>
      <c r="K18045">
        <v>7404.4220721688316</v>
      </c>
      <c r="L18045">
        <v>48929.517180065777</v>
      </c>
      <c r="M18045">
        <v>77249.877219955</v>
      </c>
      <c r="N18045">
        <v>-0.35518662478655733</v>
      </c>
      <c r="O18045">
        <v>391649.51407160878</v>
      </c>
      <c r="P18045">
        <v>0</v>
      </c>
      <c r="Q18045" t="s">
        <v>50043</v>
      </c>
      <c r="R18045" s="3">
        <v>0.75716395600317032</v>
      </c>
      <c r="S18045" t="s">
        <v>50016</v>
      </c>
      <c r="T18045" t="s">
        <v>50035</v>
      </c>
    </row>
    <row r="18046" spans="1:20" x14ac:dyDescent="0.3">
      <c r="A18046" s="1" t="s">
        <v>18060</v>
      </c>
      <c r="B18046">
        <v>360.09135246532128</v>
      </c>
      <c r="C18046">
        <v>0</v>
      </c>
      <c r="D18046">
        <v>0.99523960329965377</v>
      </c>
      <c r="E18046">
        <v>82.454818479696542</v>
      </c>
      <c r="F18046">
        <v>97</v>
      </c>
      <c r="G18046">
        <v>105.871235367689</v>
      </c>
      <c r="H18046">
        <v>3.988840463760988</v>
      </c>
      <c r="I18046">
        <v>27.670584000000002</v>
      </c>
      <c r="J18046">
        <v>32.007300534623361</v>
      </c>
      <c r="K18046">
        <v>849957.89980823605</v>
      </c>
      <c r="L18046">
        <v>241522.21258500111</v>
      </c>
      <c r="M18046">
        <v>307294.99988861009</v>
      </c>
      <c r="N18046">
        <v>-0.24599122549567301</v>
      </c>
      <c r="O18046">
        <v>4187073.7006138279</v>
      </c>
      <c r="P18046">
        <v>0</v>
      </c>
      <c r="Q18046" t="s">
        <v>50043</v>
      </c>
      <c r="R18046" s="3">
        <v>0.99523960329965377</v>
      </c>
      <c r="S18046" t="s">
        <v>50016</v>
      </c>
      <c r="T18046" t="s">
        <v>50035</v>
      </c>
    </row>
    <row r="18047" spans="1:20" x14ac:dyDescent="0.3">
      <c r="A18047" s="1" t="s">
        <v>18061</v>
      </c>
      <c r="B18047">
        <v>579.75678743940011</v>
      </c>
      <c r="C18047">
        <v>0</v>
      </c>
      <c r="D18047">
        <v>2.975200632014964</v>
      </c>
      <c r="E18047">
        <v>81.800417635439558</v>
      </c>
      <c r="F18047">
        <v>97</v>
      </c>
      <c r="G18047">
        <v>51.345302692869403</v>
      </c>
      <c r="H18047">
        <v>8.9117184590350096</v>
      </c>
      <c r="I18047">
        <v>27.670584000000002</v>
      </c>
      <c r="J18047">
        <v>23.39601369019767</v>
      </c>
      <c r="K18047">
        <v>820901.86247426353</v>
      </c>
      <c r="L18047">
        <v>1150606.875081786</v>
      </c>
      <c r="M18047">
        <v>641936.35634941596</v>
      </c>
      <c r="N18047">
        <v>-0.51895395064365057</v>
      </c>
      <c r="O18047">
        <v>13326911.68184647</v>
      </c>
      <c r="P18047">
        <v>0</v>
      </c>
      <c r="Q18047" t="s">
        <v>50043</v>
      </c>
      <c r="R18047" s="3">
        <v>2.9752006320149644</v>
      </c>
      <c r="S18047" t="s">
        <v>50016</v>
      </c>
      <c r="T18047" t="s">
        <v>50035</v>
      </c>
    </row>
    <row r="18048" spans="1:20" x14ac:dyDescent="0.3">
      <c r="A18048" s="1" t="s">
        <v>18062</v>
      </c>
      <c r="B18048">
        <v>1392.124118814316</v>
      </c>
      <c r="C18048">
        <v>0</v>
      </c>
      <c r="D18048">
        <v>0.72643409022073946</v>
      </c>
      <c r="E18048">
        <v>85.482836932683753</v>
      </c>
      <c r="F18048">
        <v>97</v>
      </c>
      <c r="G18048">
        <v>166.0944377922257</v>
      </c>
      <c r="H18048">
        <v>2.2230183935652148</v>
      </c>
      <c r="I18048">
        <v>27.670584000000002</v>
      </c>
      <c r="J18048">
        <v>40.980706614622918</v>
      </c>
      <c r="K18048">
        <v>195648.32681693739</v>
      </c>
      <c r="L18048">
        <v>57792.244006188746</v>
      </c>
      <c r="M18048">
        <v>9651450.7937084269</v>
      </c>
      <c r="N18048">
        <v>-9.7300977891368087E-2</v>
      </c>
      <c r="O18048">
        <v>733080.43187818455</v>
      </c>
      <c r="P18048">
        <v>0</v>
      </c>
      <c r="Q18048" t="s">
        <v>50043</v>
      </c>
      <c r="R18048" s="3">
        <v>0.72643409022073946</v>
      </c>
      <c r="S18048" t="s">
        <v>50016</v>
      </c>
      <c r="T18048" t="s">
        <v>50035</v>
      </c>
    </row>
    <row r="18049" spans="1:20" x14ac:dyDescent="0.3">
      <c r="A18049" s="1" t="s">
        <v>18063</v>
      </c>
      <c r="B18049">
        <v>8276.0642073825093</v>
      </c>
      <c r="C18049">
        <v>0</v>
      </c>
      <c r="D18049">
        <v>0.51034694705999362</v>
      </c>
      <c r="E18049">
        <v>80.709925528288295</v>
      </c>
      <c r="F18049">
        <v>97</v>
      </c>
      <c r="G18049">
        <v>261.61465109979349</v>
      </c>
      <c r="H18049">
        <v>3.0118788214940451</v>
      </c>
      <c r="I18049">
        <v>27.670584000000002</v>
      </c>
      <c r="J18049">
        <v>39.388078778037602</v>
      </c>
      <c r="K18049">
        <v>3239551.1401901608</v>
      </c>
      <c r="L18049">
        <v>6815472.6353507861</v>
      </c>
      <c r="M18049">
        <v>158000391.85959551</v>
      </c>
      <c r="N18049">
        <v>-0.2008491202816505</v>
      </c>
      <c r="O18049">
        <v>32300894.17903363</v>
      </c>
      <c r="P18049">
        <v>0</v>
      </c>
      <c r="Q18049" t="s">
        <v>50043</v>
      </c>
      <c r="R18049" s="3">
        <v>0.51034694705999362</v>
      </c>
      <c r="S18049" t="s">
        <v>50016</v>
      </c>
      <c r="T18049" t="s">
        <v>50035</v>
      </c>
    </row>
    <row r="18050" spans="1:20" x14ac:dyDescent="0.3">
      <c r="A18050" s="1" t="s">
        <v>18064</v>
      </c>
      <c r="B18050">
        <v>1300.6312242334909</v>
      </c>
      <c r="C18050">
        <v>0</v>
      </c>
      <c r="D18050">
        <v>0.55612410174937255</v>
      </c>
      <c r="E18050">
        <v>93.766384168789898</v>
      </c>
      <c r="F18050">
        <v>97</v>
      </c>
      <c r="G18050">
        <v>132.85949913314141</v>
      </c>
      <c r="H18050">
        <v>30.17795792431842</v>
      </c>
      <c r="I18050">
        <v>27.670584000000002</v>
      </c>
      <c r="J18050">
        <v>43.220582060208081</v>
      </c>
      <c r="K18050">
        <v>1493769.127108149</v>
      </c>
      <c r="L18050">
        <v>510271.98100294149</v>
      </c>
      <c r="M18050">
        <v>4982606.8141373796</v>
      </c>
      <c r="N18050">
        <v>-5.0701001015915848E-2</v>
      </c>
      <c r="O18050">
        <v>10164936.99763475</v>
      </c>
      <c r="P18050">
        <v>0</v>
      </c>
      <c r="Q18050" t="s">
        <v>50043</v>
      </c>
      <c r="R18050" s="3">
        <v>0.55612410174937255</v>
      </c>
      <c r="S18050" t="s">
        <v>50016</v>
      </c>
      <c r="T18050" t="s">
        <v>50035</v>
      </c>
    </row>
    <row r="18051" spans="1:20" x14ac:dyDescent="0.3">
      <c r="A18051" s="1" t="s">
        <v>18065</v>
      </c>
      <c r="B18051">
        <v>481.83659975231092</v>
      </c>
      <c r="C18051">
        <v>0</v>
      </c>
      <c r="D18051">
        <v>0.94108471023740869</v>
      </c>
      <c r="E18051">
        <v>88.435412932083906</v>
      </c>
      <c r="F18051">
        <v>97</v>
      </c>
      <c r="G18051">
        <v>124.91757724360821</v>
      </c>
      <c r="H18051">
        <v>1.476901387637046</v>
      </c>
      <c r="I18051">
        <v>27.670584000000002</v>
      </c>
      <c r="J18051">
        <v>31.534684786864311</v>
      </c>
      <c r="K18051">
        <v>306997.53180339548</v>
      </c>
      <c r="L18051">
        <v>407634.19150827773</v>
      </c>
      <c r="M18051">
        <v>286906.03987024562</v>
      </c>
      <c r="N18051">
        <v>-0.29155743374455112</v>
      </c>
      <c r="O18051">
        <v>6480565.3457209803</v>
      </c>
      <c r="P18051">
        <v>0</v>
      </c>
      <c r="Q18051" t="s">
        <v>50043</v>
      </c>
      <c r="R18051" s="3">
        <v>0.94108471023740869</v>
      </c>
      <c r="S18051" t="s">
        <v>50016</v>
      </c>
      <c r="T18051" t="s">
        <v>50035</v>
      </c>
    </row>
    <row r="18052" spans="1:20" x14ac:dyDescent="0.3">
      <c r="A18052" s="1" t="s">
        <v>18066</v>
      </c>
      <c r="B18052">
        <v>295.95548800610112</v>
      </c>
      <c r="C18052">
        <v>0</v>
      </c>
      <c r="D18052">
        <v>0.37612527466296808</v>
      </c>
      <c r="E18052">
        <v>88.922104852817597</v>
      </c>
      <c r="F18052">
        <v>97</v>
      </c>
      <c r="G18052">
        <v>186.44107495813211</v>
      </c>
      <c r="H18052">
        <v>6.5453878085222534</v>
      </c>
      <c r="I18052">
        <v>27.670584000000002</v>
      </c>
      <c r="J18052">
        <v>53.305317070147979</v>
      </c>
      <c r="K18052">
        <v>180420.23290284359</v>
      </c>
      <c r="L18052">
        <v>67350.812354625406</v>
      </c>
      <c r="M18052">
        <v>37614.15869024086</v>
      </c>
      <c r="N18052">
        <v>-0.1982092227045103</v>
      </c>
      <c r="O18052">
        <v>500583.21152803052</v>
      </c>
      <c r="P18052">
        <v>0</v>
      </c>
      <c r="Q18052" t="s">
        <v>50043</v>
      </c>
      <c r="R18052" s="3">
        <v>0.37612527466296813</v>
      </c>
      <c r="S18052" t="s">
        <v>50016</v>
      </c>
      <c r="T18052" t="s">
        <v>50035</v>
      </c>
    </row>
    <row r="18053" spans="1:20" x14ac:dyDescent="0.3">
      <c r="A18053" s="1" t="s">
        <v>18067</v>
      </c>
      <c r="B18053">
        <v>391.17595394495987</v>
      </c>
      <c r="C18053">
        <v>0</v>
      </c>
      <c r="D18053">
        <v>1.371493271307012</v>
      </c>
      <c r="E18053">
        <v>93.373065287865614</v>
      </c>
      <c r="F18053">
        <v>97</v>
      </c>
      <c r="G18053">
        <v>115.67127113131249</v>
      </c>
      <c r="H18053">
        <v>6.7997209945829633</v>
      </c>
      <c r="I18053">
        <v>27.670584000000002</v>
      </c>
      <c r="J18053">
        <v>30.272118257041001</v>
      </c>
      <c r="K18053">
        <v>736863.50641472568</v>
      </c>
      <c r="L18053">
        <v>265900.16004388279</v>
      </c>
      <c r="M18053">
        <v>427898.95812058198</v>
      </c>
      <c r="N18053">
        <v>-0.2748743025248141</v>
      </c>
      <c r="O18053">
        <v>8183414.005556968</v>
      </c>
      <c r="P18053">
        <v>0</v>
      </c>
      <c r="Q18053" t="s">
        <v>50043</v>
      </c>
      <c r="R18053" s="3">
        <v>1.3714932713070125</v>
      </c>
      <c r="S18053" t="s">
        <v>50016</v>
      </c>
      <c r="T18053" t="s">
        <v>50035</v>
      </c>
    </row>
    <row r="18054" spans="1:20" x14ac:dyDescent="0.3">
      <c r="A18054" s="1" t="s">
        <v>18068</v>
      </c>
      <c r="B18054">
        <v>324.72920839605808</v>
      </c>
      <c r="C18054">
        <v>0</v>
      </c>
      <c r="D18054">
        <v>0.94058391263198804</v>
      </c>
      <c r="E18054">
        <v>79.74472847289249</v>
      </c>
      <c r="F18054">
        <v>97</v>
      </c>
      <c r="G18054">
        <v>89.627140839019347</v>
      </c>
      <c r="H18054">
        <v>4.3107318405863664</v>
      </c>
      <c r="I18054">
        <v>27.670584000000002</v>
      </c>
      <c r="J18054">
        <v>26.926582665843551</v>
      </c>
      <c r="K18054">
        <v>429698.9604595686</v>
      </c>
      <c r="L18054">
        <v>504549.28051752178</v>
      </c>
      <c r="M18054">
        <v>180372.6973802209</v>
      </c>
      <c r="N18054">
        <v>-0.31254181588212249</v>
      </c>
      <c r="O18054">
        <v>1795804.9334421831</v>
      </c>
      <c r="P18054">
        <v>0</v>
      </c>
      <c r="Q18054" t="s">
        <v>50043</v>
      </c>
      <c r="R18054" s="3">
        <v>0.94058391263198804</v>
      </c>
      <c r="S18054" t="s">
        <v>50016</v>
      </c>
      <c r="T18054" t="s">
        <v>50035</v>
      </c>
    </row>
    <row r="18055" spans="1:20" x14ac:dyDescent="0.3">
      <c r="A18055" s="1" t="s">
        <v>18069</v>
      </c>
      <c r="B18055">
        <v>1144.9451810080629</v>
      </c>
      <c r="C18055">
        <v>0</v>
      </c>
      <c r="D18055">
        <v>4.4439093830846437</v>
      </c>
      <c r="E18055">
        <v>79.936866494928296</v>
      </c>
      <c r="F18055">
        <v>95.813782000000003</v>
      </c>
      <c r="G18055">
        <v>42.470994292059487</v>
      </c>
      <c r="H18055">
        <v>39.04595778288359</v>
      </c>
      <c r="I18055">
        <v>27.670584000000002</v>
      </c>
      <c r="J18055">
        <v>6.3967586279977739</v>
      </c>
      <c r="K18055">
        <v>6438248.0421148902</v>
      </c>
      <c r="L18055">
        <v>8635551.432584228</v>
      </c>
      <c r="M18055">
        <v>18246058.679444682</v>
      </c>
      <c r="N18055">
        <v>-0.46870500434115009</v>
      </c>
      <c r="O18055">
        <v>221609439.6949093</v>
      </c>
      <c r="P18055">
        <v>0</v>
      </c>
      <c r="Q18055" t="s">
        <v>50043</v>
      </c>
      <c r="R18055" s="3">
        <v>4.4439093830846437</v>
      </c>
      <c r="S18055" t="s">
        <v>50017</v>
      </c>
      <c r="T18055" t="s">
        <v>50036</v>
      </c>
    </row>
    <row r="18056" spans="1:20" x14ac:dyDescent="0.3">
      <c r="A18056" s="1" t="s">
        <v>18070</v>
      </c>
      <c r="B18056">
        <v>258.66574169170269</v>
      </c>
      <c r="C18056">
        <v>0</v>
      </c>
      <c r="D18056">
        <v>0.50930182552726544</v>
      </c>
      <c r="E18056">
        <v>83.132197778680322</v>
      </c>
      <c r="F18056">
        <v>97</v>
      </c>
      <c r="G18056">
        <v>201.29599613435269</v>
      </c>
      <c r="H18056">
        <v>2.738876075176202</v>
      </c>
      <c r="I18056">
        <v>27.670584000000002</v>
      </c>
      <c r="J18056">
        <v>37.855864857336087</v>
      </c>
      <c r="K18056">
        <v>116108.95982678251</v>
      </c>
      <c r="L18056">
        <v>448201.8846110868</v>
      </c>
      <c r="M18056">
        <v>2710053.1149499388</v>
      </c>
      <c r="N18056">
        <v>-0.20505667194624111</v>
      </c>
      <c r="O18056">
        <v>5881410.4438478062</v>
      </c>
      <c r="P18056">
        <v>0</v>
      </c>
      <c r="Q18056" t="s">
        <v>50043</v>
      </c>
      <c r="R18056" s="3">
        <v>0.50930182552726544</v>
      </c>
      <c r="S18056" t="s">
        <v>50016</v>
      </c>
      <c r="T18056" t="s">
        <v>50035</v>
      </c>
    </row>
    <row r="18057" spans="1:20" x14ac:dyDescent="0.3">
      <c r="A18057" s="1" t="s">
        <v>18071</v>
      </c>
      <c r="B18057">
        <v>476.49214497343701</v>
      </c>
      <c r="C18057">
        <v>0</v>
      </c>
      <c r="D18057">
        <v>0.7905322078626591</v>
      </c>
      <c r="E18057">
        <v>96.685684708768008</v>
      </c>
      <c r="F18057">
        <v>97</v>
      </c>
      <c r="G18057">
        <v>131.4400336642282</v>
      </c>
      <c r="H18057">
        <v>13.146019142992699</v>
      </c>
      <c r="I18057">
        <v>27.670584000000002</v>
      </c>
      <c r="J18057">
        <v>34.476235771290327</v>
      </c>
      <c r="K18057">
        <v>251194.7852617777</v>
      </c>
      <c r="L18057">
        <v>594924.22636869038</v>
      </c>
      <c r="M18057">
        <v>326762.38380566117</v>
      </c>
      <c r="N18057">
        <v>-0.2605888453050299</v>
      </c>
      <c r="O18057">
        <v>10124463.825539229</v>
      </c>
      <c r="P18057">
        <v>0</v>
      </c>
      <c r="Q18057" t="s">
        <v>50043</v>
      </c>
      <c r="R18057" s="3">
        <v>0.7905322078626591</v>
      </c>
      <c r="S18057" t="s">
        <v>50016</v>
      </c>
      <c r="T18057" t="s">
        <v>50035</v>
      </c>
    </row>
    <row r="18058" spans="1:20" x14ac:dyDescent="0.3">
      <c r="A18058" s="1" t="s">
        <v>18072</v>
      </c>
      <c r="B18058">
        <v>298.59547840343879</v>
      </c>
      <c r="C18058">
        <v>0</v>
      </c>
      <c r="D18058">
        <v>0.20578536490317931</v>
      </c>
      <c r="E18058">
        <v>82.582907405427974</v>
      </c>
      <c r="F18058">
        <v>97</v>
      </c>
      <c r="G18058">
        <v>294.42495001715139</v>
      </c>
      <c r="H18058">
        <v>3.4243827162928269</v>
      </c>
      <c r="I18058">
        <v>27.670584000000002</v>
      </c>
      <c r="J18058">
        <v>39.208829751819493</v>
      </c>
      <c r="K18058">
        <v>62910.598062295998</v>
      </c>
      <c r="L18058">
        <v>23510.488418174082</v>
      </c>
      <c r="M18058">
        <v>130764.3819172957</v>
      </c>
      <c r="N18058">
        <v>-0.210577864540761</v>
      </c>
      <c r="O18058">
        <v>463241.20868304849</v>
      </c>
      <c r="P18058">
        <v>0</v>
      </c>
      <c r="Q18058" t="s">
        <v>50043</v>
      </c>
      <c r="R18058" s="3">
        <v>0.20578536490317925</v>
      </c>
      <c r="S18058" t="s">
        <v>50016</v>
      </c>
      <c r="T18058" t="s">
        <v>50035</v>
      </c>
    </row>
    <row r="18059" spans="1:20" x14ac:dyDescent="0.3">
      <c r="A18059" s="1" t="s">
        <v>18073</v>
      </c>
      <c r="B18059">
        <v>411.64884689405602</v>
      </c>
      <c r="C18059">
        <v>0</v>
      </c>
      <c r="D18059">
        <v>0.94631714474771655</v>
      </c>
      <c r="E18059">
        <v>73.577266546927021</v>
      </c>
      <c r="F18059">
        <v>97</v>
      </c>
      <c r="G18059">
        <v>146.97116041134751</v>
      </c>
      <c r="H18059">
        <v>3.4124150910754349</v>
      </c>
      <c r="I18059">
        <v>27.670584000000002</v>
      </c>
      <c r="J18059">
        <v>47.244079102556057</v>
      </c>
      <c r="K18059">
        <v>281010.7948210102</v>
      </c>
      <c r="L18059">
        <v>329886.61811077961</v>
      </c>
      <c r="M18059">
        <v>7574356.8488047868</v>
      </c>
      <c r="N18059">
        <v>-0.1112898467432254</v>
      </c>
      <c r="O18059">
        <v>29107761.383946061</v>
      </c>
      <c r="P18059">
        <v>0</v>
      </c>
      <c r="Q18059" t="s">
        <v>50043</v>
      </c>
      <c r="R18059" s="3">
        <v>0.94631714474771655</v>
      </c>
      <c r="S18059" t="s">
        <v>50016</v>
      </c>
      <c r="T18059" t="s">
        <v>50035</v>
      </c>
    </row>
    <row r="18060" spans="1:20" x14ac:dyDescent="0.3">
      <c r="A18060" s="1" t="s">
        <v>18074</v>
      </c>
      <c r="B18060">
        <v>260.70869797152119</v>
      </c>
      <c r="C18060">
        <v>0</v>
      </c>
      <c r="D18060">
        <v>0.58211810082667048</v>
      </c>
      <c r="E18060">
        <v>91.390813178929164</v>
      </c>
      <c r="F18060">
        <v>97</v>
      </c>
      <c r="G18060">
        <v>170.6974338698067</v>
      </c>
      <c r="H18060">
        <v>2.9627115589708821</v>
      </c>
      <c r="I18060">
        <v>27.670584000000002</v>
      </c>
      <c r="J18060">
        <v>36.307264096505492</v>
      </c>
      <c r="K18060">
        <v>126953.5677312943</v>
      </c>
      <c r="L18060">
        <v>448084.0938398834</v>
      </c>
      <c r="M18060">
        <v>2785342.5832854551</v>
      </c>
      <c r="N18060">
        <v>-0.1831968043026081</v>
      </c>
      <c r="O18060">
        <v>6056029.662515102</v>
      </c>
      <c r="P18060">
        <v>0</v>
      </c>
      <c r="Q18060" t="s">
        <v>50043</v>
      </c>
      <c r="R18060" s="3">
        <v>0.58211810082667048</v>
      </c>
      <c r="S18060" t="s">
        <v>50016</v>
      </c>
      <c r="T18060" t="s">
        <v>50035</v>
      </c>
    </row>
    <row r="18061" spans="1:20" x14ac:dyDescent="0.3">
      <c r="A18061" s="1" t="s">
        <v>18075</v>
      </c>
      <c r="B18061">
        <v>66.148323921400433</v>
      </c>
      <c r="C18061">
        <v>0</v>
      </c>
      <c r="D18061">
        <v>0.86629520490186784</v>
      </c>
      <c r="E18061">
        <v>99.046277230683529</v>
      </c>
      <c r="F18061">
        <v>97</v>
      </c>
      <c r="G18061">
        <v>181.34902871868931</v>
      </c>
      <c r="H18061">
        <v>2.0750729815348059</v>
      </c>
      <c r="I18061">
        <v>27.670584000000002</v>
      </c>
      <c r="J18061">
        <v>35.040496424387428</v>
      </c>
      <c r="K18061">
        <v>16750.204980329399</v>
      </c>
      <c r="L18061">
        <v>9736.2842882154764</v>
      </c>
      <c r="M18061">
        <v>1878.9434815702521</v>
      </c>
      <c r="N18061">
        <v>-7.5497059458303317E-2</v>
      </c>
      <c r="O18061">
        <v>836438.5328702163</v>
      </c>
      <c r="P18061">
        <v>0</v>
      </c>
      <c r="Q18061" t="s">
        <v>50043</v>
      </c>
      <c r="R18061" s="3">
        <v>0.86629520490186784</v>
      </c>
      <c r="S18061" t="s">
        <v>50016</v>
      </c>
      <c r="T18061" t="s">
        <v>50035</v>
      </c>
    </row>
    <row r="18062" spans="1:20" x14ac:dyDescent="0.3">
      <c r="A18062" s="1" t="s">
        <v>18076</v>
      </c>
      <c r="B18062">
        <v>37854.267691896537</v>
      </c>
      <c r="C18062">
        <v>0</v>
      </c>
      <c r="D18062">
        <v>0.36092720914088328</v>
      </c>
      <c r="E18062">
        <v>68.560379610793959</v>
      </c>
      <c r="F18062">
        <v>100</v>
      </c>
      <c r="G18062">
        <v>102.9266375252561</v>
      </c>
      <c r="H18062">
        <v>7.3651090064812843</v>
      </c>
      <c r="I18062">
        <v>27.670584000000002</v>
      </c>
      <c r="J18062">
        <v>3.4694671049546102</v>
      </c>
      <c r="K18062">
        <v>8759202.9079295117</v>
      </c>
      <c r="L18062">
        <v>48423479.376930207</v>
      </c>
      <c r="M18062">
        <v>24059390.09377652</v>
      </c>
      <c r="N18062">
        <v>-0.17599489823037881</v>
      </c>
      <c r="O18062">
        <v>428619974.60710943</v>
      </c>
      <c r="P18062">
        <v>0</v>
      </c>
      <c r="Q18062" t="s">
        <v>50043</v>
      </c>
      <c r="R18062" s="3">
        <v>0.36092720914088333</v>
      </c>
      <c r="S18062" t="s">
        <v>50021</v>
      </c>
      <c r="T18062" t="s">
        <v>50038</v>
      </c>
    </row>
    <row r="18063" spans="1:20" x14ac:dyDescent="0.3">
      <c r="A18063" s="1" t="s">
        <v>18077</v>
      </c>
      <c r="B18063">
        <v>119.7152734213024</v>
      </c>
      <c r="C18063">
        <v>0</v>
      </c>
      <c r="D18063">
        <v>1.1724924901076721</v>
      </c>
      <c r="E18063">
        <v>69.517802282251765</v>
      </c>
      <c r="F18063">
        <v>97</v>
      </c>
      <c r="G18063">
        <v>155.83879636055701</v>
      </c>
      <c r="H18063">
        <v>8.1325708131102026</v>
      </c>
      <c r="I18063">
        <v>27.670584000000002</v>
      </c>
      <c r="J18063">
        <v>42.783869779275648</v>
      </c>
      <c r="K18063">
        <v>216815.78630160409</v>
      </c>
      <c r="L18063">
        <v>90898.223245334579</v>
      </c>
      <c r="M18063">
        <v>9353.6780236061622</v>
      </c>
      <c r="N18063">
        <v>-0.10246249162804059</v>
      </c>
      <c r="O18063">
        <v>1391611.085510124</v>
      </c>
      <c r="P18063">
        <v>0</v>
      </c>
      <c r="Q18063" t="s">
        <v>50043</v>
      </c>
      <c r="R18063" s="3">
        <v>1.1724924901076721</v>
      </c>
      <c r="S18063" t="s">
        <v>50016</v>
      </c>
      <c r="T18063" t="s">
        <v>50035</v>
      </c>
    </row>
    <row r="18064" spans="1:20" x14ac:dyDescent="0.3">
      <c r="A18064" s="1" t="s">
        <v>18078</v>
      </c>
      <c r="B18064">
        <v>374.43409306909558</v>
      </c>
      <c r="C18064">
        <v>0</v>
      </c>
      <c r="D18064">
        <v>0.93755776448100048</v>
      </c>
      <c r="E18064">
        <v>68.951350416112291</v>
      </c>
      <c r="F18064">
        <v>97</v>
      </c>
      <c r="G18064">
        <v>100.95171870002849</v>
      </c>
      <c r="H18064">
        <v>4.016112624761135</v>
      </c>
      <c r="I18064">
        <v>27.670584000000002</v>
      </c>
      <c r="J18064">
        <v>30.12732359379223</v>
      </c>
      <c r="K18064">
        <v>445928.16120140848</v>
      </c>
      <c r="L18064">
        <v>481142.384554777</v>
      </c>
      <c r="M18064">
        <v>179431.33931997709</v>
      </c>
      <c r="N18064">
        <v>-0.29636966726719272</v>
      </c>
      <c r="O18064">
        <v>1949417.8940090479</v>
      </c>
      <c r="P18064">
        <v>0</v>
      </c>
      <c r="Q18064" t="s">
        <v>50043</v>
      </c>
      <c r="R18064" s="3">
        <v>0.93755776448100048</v>
      </c>
      <c r="S18064" t="s">
        <v>50016</v>
      </c>
      <c r="T18064" t="s">
        <v>50035</v>
      </c>
    </row>
    <row r="18065" spans="1:20" x14ac:dyDescent="0.3">
      <c r="A18065" s="1" t="s">
        <v>18079</v>
      </c>
      <c r="B18065">
        <v>56.845194115210639</v>
      </c>
      <c r="C18065">
        <v>0</v>
      </c>
      <c r="D18065">
        <v>0.93443164701533177</v>
      </c>
      <c r="E18065">
        <v>83.234612054311953</v>
      </c>
      <c r="F18065">
        <v>97</v>
      </c>
      <c r="G18065">
        <v>197.97651802866321</v>
      </c>
      <c r="H18065">
        <v>2.644520235381898</v>
      </c>
      <c r="I18065">
        <v>27.670584000000002</v>
      </c>
      <c r="J18065">
        <v>38.520215391838192</v>
      </c>
      <c r="K18065">
        <v>16054.41528477077</v>
      </c>
      <c r="L18065">
        <v>8480.0830099112463</v>
      </c>
      <c r="M18065">
        <v>108367.37283277921</v>
      </c>
      <c r="N18065">
        <v>-6.9875490288497641E-2</v>
      </c>
      <c r="O18065">
        <v>126525.4749912901</v>
      </c>
      <c r="P18065">
        <v>0</v>
      </c>
      <c r="Q18065" t="s">
        <v>50043</v>
      </c>
      <c r="R18065" s="3">
        <v>0.93443164701533177</v>
      </c>
      <c r="S18065" t="s">
        <v>50016</v>
      </c>
      <c r="T18065" t="s">
        <v>50035</v>
      </c>
    </row>
    <row r="18066" spans="1:20" x14ac:dyDescent="0.3">
      <c r="A18066" s="1" t="s">
        <v>18080</v>
      </c>
      <c r="B18066">
        <v>881.95985964429542</v>
      </c>
      <c r="C18066">
        <v>0</v>
      </c>
      <c r="D18066">
        <v>0.70139258013449968</v>
      </c>
      <c r="E18066">
        <v>83.04321307697559</v>
      </c>
      <c r="F18066">
        <v>97</v>
      </c>
      <c r="G18066">
        <v>222.5676680939028</v>
      </c>
      <c r="H18066">
        <v>3.5623613148585549</v>
      </c>
      <c r="I18066">
        <v>27.670584000000002</v>
      </c>
      <c r="J18066">
        <v>47.945332956710992</v>
      </c>
      <c r="K18066">
        <v>875756.35465465859</v>
      </c>
      <c r="L18066">
        <v>530231.96244162298</v>
      </c>
      <c r="M18066">
        <v>597159.63991639286</v>
      </c>
      <c r="N18066">
        <v>-0.1859417184905037</v>
      </c>
      <c r="O18066">
        <v>8174303.6372013241</v>
      </c>
      <c r="P18066">
        <v>0</v>
      </c>
      <c r="Q18066" t="s">
        <v>50043</v>
      </c>
      <c r="R18066" s="3">
        <v>0.70139258013449968</v>
      </c>
      <c r="S18066" t="s">
        <v>50016</v>
      </c>
      <c r="T18066" t="s">
        <v>50035</v>
      </c>
    </row>
    <row r="18067" spans="1:20" x14ac:dyDescent="0.3">
      <c r="A18067" s="1" t="s">
        <v>18081</v>
      </c>
      <c r="B18067">
        <v>1333.0858221434851</v>
      </c>
      <c r="C18067">
        <v>0</v>
      </c>
      <c r="D18067">
        <v>0.49769979117669838</v>
      </c>
      <c r="E18067">
        <v>88.556239876691777</v>
      </c>
      <c r="F18067">
        <v>97</v>
      </c>
      <c r="G18067">
        <v>174.1832616361705</v>
      </c>
      <c r="H18067">
        <v>2.9507044758789669</v>
      </c>
      <c r="I18067">
        <v>27.670584000000002</v>
      </c>
      <c r="J18067">
        <v>41.480957149001227</v>
      </c>
      <c r="K18067">
        <v>728863.85757660843</v>
      </c>
      <c r="L18067">
        <v>868843.59368021321</v>
      </c>
      <c r="M18067">
        <v>12643275.548333161</v>
      </c>
      <c r="N18067">
        <v>-0.12632876170918381</v>
      </c>
      <c r="O18067">
        <v>18569379.71095432</v>
      </c>
      <c r="P18067">
        <v>0</v>
      </c>
      <c r="Q18067" t="s">
        <v>50043</v>
      </c>
      <c r="R18067" s="3">
        <v>0.49769979117669838</v>
      </c>
      <c r="S18067" t="s">
        <v>50016</v>
      </c>
      <c r="T18067" t="s">
        <v>50035</v>
      </c>
    </row>
    <row r="18068" spans="1:20" x14ac:dyDescent="0.3">
      <c r="A18068" s="1" t="s">
        <v>18082</v>
      </c>
      <c r="B18068">
        <v>130.07537228457059</v>
      </c>
      <c r="C18068">
        <v>0</v>
      </c>
      <c r="D18068">
        <v>0.48711728381267511</v>
      </c>
      <c r="E18068">
        <v>81.145781169357235</v>
      </c>
      <c r="F18068">
        <v>97</v>
      </c>
      <c r="G18068">
        <v>255.02001586380581</v>
      </c>
      <c r="H18068">
        <v>3.2505756623986501</v>
      </c>
      <c r="I18068">
        <v>27.670584000000002</v>
      </c>
      <c r="J18068">
        <v>60.398267092576823</v>
      </c>
      <c r="K18068">
        <v>48505.070393352929</v>
      </c>
      <c r="L18068">
        <v>47861.727450779254</v>
      </c>
      <c r="M18068">
        <v>3753.8009958378452</v>
      </c>
      <c r="N18068">
        <v>-0.1959933406757072</v>
      </c>
      <c r="O18068">
        <v>3365795.7300413842</v>
      </c>
      <c r="P18068">
        <v>0</v>
      </c>
      <c r="Q18068" t="s">
        <v>50043</v>
      </c>
      <c r="R18068" s="3">
        <v>0.48711728381267511</v>
      </c>
      <c r="S18068" t="s">
        <v>50016</v>
      </c>
      <c r="T18068" t="s">
        <v>50035</v>
      </c>
    </row>
    <row r="18069" spans="1:20" x14ac:dyDescent="0.3">
      <c r="A18069" s="1" t="s">
        <v>18083</v>
      </c>
      <c r="B18069">
        <v>7023.9436509252482</v>
      </c>
      <c r="C18069">
        <v>0</v>
      </c>
      <c r="D18069">
        <v>0.44784676774881438</v>
      </c>
      <c r="E18069">
        <v>83.757075350491064</v>
      </c>
      <c r="F18069">
        <v>97</v>
      </c>
      <c r="G18069">
        <v>126.1580424593361</v>
      </c>
      <c r="H18069">
        <v>10.4104062271174</v>
      </c>
      <c r="I18069">
        <v>27.670584000000002</v>
      </c>
      <c r="J18069">
        <v>12.103960831657989</v>
      </c>
      <c r="K18069">
        <v>13742114.91566531</v>
      </c>
      <c r="L18069">
        <v>8985402.8305964097</v>
      </c>
      <c r="M18069">
        <v>6753913.6998902671</v>
      </c>
      <c r="N18069">
        <v>-6.3850137511811081E-2</v>
      </c>
      <c r="O18069">
        <v>75360372.806002721</v>
      </c>
      <c r="P18069">
        <v>0</v>
      </c>
      <c r="Q18069" t="s">
        <v>50043</v>
      </c>
      <c r="R18069" s="3">
        <v>0.44784676774881438</v>
      </c>
      <c r="S18069" t="s">
        <v>50016</v>
      </c>
      <c r="T18069" t="s">
        <v>50035</v>
      </c>
    </row>
    <row r="18070" spans="1:20" x14ac:dyDescent="0.3">
      <c r="A18070" s="1" t="s">
        <v>18084</v>
      </c>
      <c r="B18070">
        <v>44947.169037750253</v>
      </c>
      <c r="C18070">
        <v>0</v>
      </c>
      <c r="D18070">
        <v>0.71610879461909871</v>
      </c>
      <c r="E18070">
        <v>89.68659075573062</v>
      </c>
      <c r="F18070">
        <v>95.800003000000004</v>
      </c>
      <c r="G18070">
        <v>92.28101753650985</v>
      </c>
      <c r="H18070">
        <v>17.208916282618059</v>
      </c>
      <c r="I18070">
        <v>27.670584000000002</v>
      </c>
      <c r="J18070">
        <v>3.670108931059771</v>
      </c>
      <c r="K18070">
        <v>16052671.5974619</v>
      </c>
      <c r="L18070">
        <v>37707074.918641947</v>
      </c>
      <c r="M18070">
        <v>14198454.627098629</v>
      </c>
      <c r="N18070">
        <v>-0.2480603786046314</v>
      </c>
      <c r="O18070">
        <v>328365207.54391998</v>
      </c>
      <c r="P18070">
        <v>0</v>
      </c>
      <c r="Q18070" t="s">
        <v>50043</v>
      </c>
      <c r="R18070" s="3">
        <v>0.71610879461909871</v>
      </c>
      <c r="S18070" t="s">
        <v>50026</v>
      </c>
      <c r="T18070" t="s">
        <v>50038</v>
      </c>
    </row>
    <row r="18071" spans="1:20" x14ac:dyDescent="0.3">
      <c r="A18071" s="1" t="s">
        <v>18085</v>
      </c>
      <c r="B18071">
        <v>1257.112313934909</v>
      </c>
      <c r="C18071">
        <v>0</v>
      </c>
      <c r="D18071">
        <v>0.7065033551976625</v>
      </c>
      <c r="E18071">
        <v>76.804473119288915</v>
      </c>
      <c r="F18071">
        <v>97</v>
      </c>
      <c r="G18071">
        <v>196.47765038874189</v>
      </c>
      <c r="H18071">
        <v>3.4103834467484768</v>
      </c>
      <c r="I18071">
        <v>27.670584000000002</v>
      </c>
      <c r="J18071">
        <v>50.627603894939263</v>
      </c>
      <c r="K18071">
        <v>1218743.681671188</v>
      </c>
      <c r="L18071">
        <v>2699724.7277396172</v>
      </c>
      <c r="M18071">
        <v>4118597.6181210028</v>
      </c>
      <c r="N18071">
        <v>-0.21043352989629319</v>
      </c>
      <c r="O18071">
        <v>78511925.252713755</v>
      </c>
      <c r="P18071">
        <v>0</v>
      </c>
      <c r="Q18071" t="s">
        <v>50043</v>
      </c>
      <c r="R18071" s="3">
        <v>0.7065033551976625</v>
      </c>
      <c r="S18071" t="s">
        <v>50016</v>
      </c>
      <c r="T18071" t="s">
        <v>50035</v>
      </c>
    </row>
    <row r="18072" spans="1:20" x14ac:dyDescent="0.3">
      <c r="A18072" s="1" t="s">
        <v>18086</v>
      </c>
      <c r="B18072">
        <v>814.15039055636203</v>
      </c>
      <c r="C18072">
        <v>0</v>
      </c>
      <c r="D18072">
        <v>0.94669973397983997</v>
      </c>
      <c r="E18072">
        <v>100</v>
      </c>
      <c r="F18072">
        <v>97</v>
      </c>
      <c r="G18072">
        <v>130.58818977841091</v>
      </c>
      <c r="H18072">
        <v>1.342546001842279</v>
      </c>
      <c r="I18072">
        <v>27.670584000000002</v>
      </c>
      <c r="J18072">
        <v>37.321335432905052</v>
      </c>
      <c r="K18072">
        <v>2350578.2603900852</v>
      </c>
      <c r="L18072">
        <v>1065769.48817318</v>
      </c>
      <c r="M18072">
        <v>1688849.555881249</v>
      </c>
      <c r="N18072">
        <v>-0.17254360535668001</v>
      </c>
      <c r="O18072">
        <v>11922492.48669439</v>
      </c>
      <c r="P18072">
        <v>0</v>
      </c>
      <c r="Q18072" t="s">
        <v>50043</v>
      </c>
      <c r="R18072" s="3">
        <v>0.94669973397983997</v>
      </c>
      <c r="S18072" t="s">
        <v>50016</v>
      </c>
      <c r="T18072" t="s">
        <v>50035</v>
      </c>
    </row>
    <row r="18073" spans="1:20" x14ac:dyDescent="0.3">
      <c r="A18073" s="1" t="s">
        <v>18087</v>
      </c>
      <c r="B18073">
        <v>955.95092199446913</v>
      </c>
      <c r="C18073">
        <v>0</v>
      </c>
      <c r="D18073">
        <v>0.56485320271437467</v>
      </c>
      <c r="E18073">
        <v>84.110529345275154</v>
      </c>
      <c r="F18073">
        <v>97</v>
      </c>
      <c r="G18073">
        <v>193.8830238999102</v>
      </c>
      <c r="H18073">
        <v>8.1466439410944886</v>
      </c>
      <c r="I18073">
        <v>27.670584000000002</v>
      </c>
      <c r="J18073">
        <v>49.741956893212198</v>
      </c>
      <c r="K18073">
        <v>1319978.922444073</v>
      </c>
      <c r="L18073">
        <v>502587.70185369073</v>
      </c>
      <c r="M18073">
        <v>1356071.6839008899</v>
      </c>
      <c r="N18073">
        <v>-0.21223915667205559</v>
      </c>
      <c r="O18073">
        <v>2682638.8791388129</v>
      </c>
      <c r="P18073">
        <v>0</v>
      </c>
      <c r="Q18073" t="s">
        <v>50043</v>
      </c>
      <c r="R18073" s="3">
        <v>0.56485320271437467</v>
      </c>
      <c r="S18073" t="s">
        <v>50016</v>
      </c>
      <c r="T18073" t="s">
        <v>50035</v>
      </c>
    </row>
    <row r="18074" spans="1:20" x14ac:dyDescent="0.3">
      <c r="A18074" s="1" t="s">
        <v>18088</v>
      </c>
      <c r="B18074">
        <v>481.80192823964018</v>
      </c>
      <c r="C18074">
        <v>0</v>
      </c>
      <c r="D18074">
        <v>0.48911275985802888</v>
      </c>
      <c r="E18074">
        <v>86.343814745998927</v>
      </c>
      <c r="F18074">
        <v>97</v>
      </c>
      <c r="G18074">
        <v>143.20445398461791</v>
      </c>
      <c r="H18074">
        <v>9.830540944955402</v>
      </c>
      <c r="I18074">
        <v>27.670584000000002</v>
      </c>
      <c r="J18074">
        <v>27.878075302173801</v>
      </c>
      <c r="K18074">
        <v>484468.29326254508</v>
      </c>
      <c r="L18074">
        <v>662344.70112764114</v>
      </c>
      <c r="M18074">
        <v>435779.19482693367</v>
      </c>
      <c r="N18074">
        <v>-9.676271885946118E-2</v>
      </c>
      <c r="O18074">
        <v>8097398.6685685162</v>
      </c>
      <c r="P18074">
        <v>0</v>
      </c>
      <c r="Q18074" t="s">
        <v>50043</v>
      </c>
      <c r="R18074" s="3">
        <v>0.48911275985802888</v>
      </c>
      <c r="S18074" t="s">
        <v>50016</v>
      </c>
      <c r="T18074" t="s">
        <v>50035</v>
      </c>
    </row>
    <row r="18075" spans="1:20" x14ac:dyDescent="0.3">
      <c r="A18075" s="1" t="s">
        <v>18089</v>
      </c>
      <c r="B18075">
        <v>389.03859150875331</v>
      </c>
      <c r="C18075">
        <v>0</v>
      </c>
      <c r="D18075">
        <v>1.0094721552717441</v>
      </c>
      <c r="E18075">
        <v>81.080214278603137</v>
      </c>
      <c r="F18075">
        <v>97</v>
      </c>
      <c r="G18075">
        <v>99.470977382201596</v>
      </c>
      <c r="H18075">
        <v>4.0031684002152677</v>
      </c>
      <c r="I18075">
        <v>27.670584000000002</v>
      </c>
      <c r="J18075">
        <v>34.754103164497408</v>
      </c>
      <c r="K18075">
        <v>867544.05054046796</v>
      </c>
      <c r="L18075">
        <v>235517.55495468769</v>
      </c>
      <c r="M18075">
        <v>317209.3663191885</v>
      </c>
      <c r="N18075">
        <v>-0.25329849445488473</v>
      </c>
      <c r="O18075">
        <v>3925902.0706076431</v>
      </c>
      <c r="P18075">
        <v>0</v>
      </c>
      <c r="Q18075" t="s">
        <v>50043</v>
      </c>
      <c r="R18075" s="3">
        <v>1.0094721552717441</v>
      </c>
      <c r="S18075" t="s">
        <v>50016</v>
      </c>
      <c r="T18075" t="s">
        <v>50035</v>
      </c>
    </row>
    <row r="18076" spans="1:20" x14ac:dyDescent="0.3">
      <c r="A18076" s="1" t="s">
        <v>18090</v>
      </c>
      <c r="B18076">
        <v>85.926691603628797</v>
      </c>
      <c r="C18076">
        <v>0</v>
      </c>
      <c r="D18076">
        <v>0.80789616416296817</v>
      </c>
      <c r="E18076">
        <v>73.089277501530219</v>
      </c>
      <c r="F18076">
        <v>97</v>
      </c>
      <c r="G18076">
        <v>84.747804632665577</v>
      </c>
      <c r="H18076">
        <v>4.1573642673491529</v>
      </c>
      <c r="I18076">
        <v>27.670584000000002</v>
      </c>
      <c r="J18076">
        <v>10.885249451616019</v>
      </c>
      <c r="K18076">
        <v>7269.905006997411</v>
      </c>
      <c r="L18076">
        <v>49510.63098284047</v>
      </c>
      <c r="M18076">
        <v>81566.537876993258</v>
      </c>
      <c r="N18076">
        <v>-0.39094144891257021</v>
      </c>
      <c r="O18076">
        <v>389323.45059705642</v>
      </c>
      <c r="P18076">
        <v>0</v>
      </c>
      <c r="Q18076" t="s">
        <v>50043</v>
      </c>
      <c r="R18076" s="3">
        <v>0.80789616416296817</v>
      </c>
      <c r="S18076" t="s">
        <v>50016</v>
      </c>
      <c r="T18076" t="s">
        <v>50035</v>
      </c>
    </row>
    <row r="18077" spans="1:20" x14ac:dyDescent="0.3">
      <c r="A18077" s="1" t="s">
        <v>18091</v>
      </c>
      <c r="B18077">
        <v>111.67788108296121</v>
      </c>
      <c r="C18077">
        <v>0</v>
      </c>
      <c r="D18077">
        <v>1.2804580744997549</v>
      </c>
      <c r="E18077">
        <v>83.657628360461359</v>
      </c>
      <c r="F18077">
        <v>97</v>
      </c>
      <c r="G18077">
        <v>90.493145083214614</v>
      </c>
      <c r="H18077">
        <v>5.8192834616149227</v>
      </c>
      <c r="I18077">
        <v>27.670584000000002</v>
      </c>
      <c r="J18077">
        <v>40.294085336121377</v>
      </c>
      <c r="K18077">
        <v>217655.5353903863</v>
      </c>
      <c r="L18077">
        <v>196350.9683757186</v>
      </c>
      <c r="M18077">
        <v>30945.627810974631</v>
      </c>
      <c r="N18077">
        <v>-0.6499867082841404</v>
      </c>
      <c r="O18077">
        <v>15606464.752386469</v>
      </c>
      <c r="P18077">
        <v>0</v>
      </c>
      <c r="Q18077" t="s">
        <v>50043</v>
      </c>
      <c r="R18077" s="3">
        <v>1.2804580744997549</v>
      </c>
      <c r="S18077" t="s">
        <v>50016</v>
      </c>
      <c r="T18077" t="s">
        <v>50035</v>
      </c>
    </row>
    <row r="18078" spans="1:20" x14ac:dyDescent="0.3">
      <c r="A18078" s="1" t="s">
        <v>18092</v>
      </c>
      <c r="B18078">
        <v>1866.6875287767859</v>
      </c>
      <c r="C18078">
        <v>0</v>
      </c>
      <c r="D18078">
        <v>0.80921257199274366</v>
      </c>
      <c r="E18078">
        <v>77.933353821372293</v>
      </c>
      <c r="F18078">
        <v>97</v>
      </c>
      <c r="G18078">
        <v>108.64091938577251</v>
      </c>
      <c r="H18078">
        <v>5.8729765932698861</v>
      </c>
      <c r="I18078">
        <v>27.670584000000002</v>
      </c>
      <c r="J18078">
        <v>12.1148899588104</v>
      </c>
      <c r="K18078">
        <v>2121246.4232615242</v>
      </c>
      <c r="L18078">
        <v>2188555.39956734</v>
      </c>
      <c r="M18078">
        <v>503282.50702451827</v>
      </c>
      <c r="N18078">
        <v>-0.20217915345196991</v>
      </c>
      <c r="O18078">
        <v>40815226.428201139</v>
      </c>
      <c r="P18078">
        <v>0</v>
      </c>
      <c r="Q18078" t="s">
        <v>50043</v>
      </c>
      <c r="R18078" s="3">
        <v>0.80921257199274366</v>
      </c>
      <c r="S18078" t="s">
        <v>50016</v>
      </c>
      <c r="T18078" t="s">
        <v>50035</v>
      </c>
    </row>
    <row r="18079" spans="1:20" x14ac:dyDescent="0.3">
      <c r="A18079" s="1" t="s">
        <v>18093</v>
      </c>
      <c r="B18079">
        <v>689.2606116669142</v>
      </c>
      <c r="C18079">
        <v>0</v>
      </c>
      <c r="D18079">
        <v>0.71010478446057324</v>
      </c>
      <c r="E18079">
        <v>79.386865840945475</v>
      </c>
      <c r="F18079">
        <v>96.5</v>
      </c>
      <c r="G18079">
        <v>111.8645525912828</v>
      </c>
      <c r="H18079">
        <v>6.3077844935594118</v>
      </c>
      <c r="I18079">
        <v>27.670584000000002</v>
      </c>
      <c r="J18079">
        <v>10.121053700583291</v>
      </c>
      <c r="K18079">
        <v>501606.64551071642</v>
      </c>
      <c r="L18079">
        <v>2194426.6075504888</v>
      </c>
      <c r="M18079">
        <v>1338094.411494036</v>
      </c>
      <c r="N18079">
        <v>-0.24235152910134841</v>
      </c>
      <c r="O18079">
        <v>16575670.15130751</v>
      </c>
      <c r="P18079">
        <v>0</v>
      </c>
      <c r="Q18079" t="s">
        <v>50043</v>
      </c>
      <c r="R18079" s="3">
        <v>0.71010478446057324</v>
      </c>
      <c r="S18079" t="s">
        <v>50024</v>
      </c>
      <c r="T18079" t="s">
        <v>50040</v>
      </c>
    </row>
    <row r="18080" spans="1:20" x14ac:dyDescent="0.3">
      <c r="A18080" s="1" t="s">
        <v>18094</v>
      </c>
      <c r="B18080">
        <v>621.93867287339708</v>
      </c>
      <c r="C18080">
        <v>0</v>
      </c>
      <c r="D18080">
        <v>0.43749338535910898</v>
      </c>
      <c r="E18080">
        <v>89.269237539879228</v>
      </c>
      <c r="F18080">
        <v>97</v>
      </c>
      <c r="G18080">
        <v>184.23307189538141</v>
      </c>
      <c r="H18080">
        <v>9.6575066983079321</v>
      </c>
      <c r="I18080">
        <v>27.670584000000002</v>
      </c>
      <c r="J18080">
        <v>42.855381532429853</v>
      </c>
      <c r="K18080">
        <v>329569.72964243317</v>
      </c>
      <c r="L18080">
        <v>350461.71516431437</v>
      </c>
      <c r="M18080">
        <v>4392478.8892441317</v>
      </c>
      <c r="N18080">
        <v>-0.17979997758644439</v>
      </c>
      <c r="O18080">
        <v>26543514.864113551</v>
      </c>
      <c r="P18080">
        <v>0</v>
      </c>
      <c r="Q18080" t="s">
        <v>50043</v>
      </c>
      <c r="R18080" s="3">
        <v>0.43749338535910898</v>
      </c>
      <c r="S18080" t="s">
        <v>50016</v>
      </c>
      <c r="T18080" t="s">
        <v>50035</v>
      </c>
    </row>
    <row r="18081" spans="1:20" x14ac:dyDescent="0.3">
      <c r="A18081" s="1" t="s">
        <v>18095</v>
      </c>
      <c r="B18081">
        <v>2076.1304865517368</v>
      </c>
      <c r="C18081">
        <v>0</v>
      </c>
      <c r="D18081">
        <v>2.4844970448711292</v>
      </c>
      <c r="E18081">
        <v>72.452516278689899</v>
      </c>
      <c r="F18081">
        <v>96.5</v>
      </c>
      <c r="G18081">
        <v>133.1020913440187</v>
      </c>
      <c r="H18081">
        <v>1.6528571614208349</v>
      </c>
      <c r="I18081">
        <v>27.670584000000002</v>
      </c>
      <c r="J18081">
        <v>8.1925037609373987</v>
      </c>
      <c r="K18081">
        <v>2338530.959671489</v>
      </c>
      <c r="L18081">
        <v>29879047.719371092</v>
      </c>
      <c r="M18081">
        <v>3743949.3226027489</v>
      </c>
      <c r="N18081">
        <v>-9.3887249561909039E-2</v>
      </c>
      <c r="O18081">
        <v>555560033.99964821</v>
      </c>
      <c r="P18081">
        <v>0</v>
      </c>
      <c r="Q18081" t="s">
        <v>50043</v>
      </c>
      <c r="R18081" s="3">
        <v>2.4844970448711292</v>
      </c>
      <c r="S18081" t="s">
        <v>50027</v>
      </c>
      <c r="T18081" t="s">
        <v>50035</v>
      </c>
    </row>
    <row r="18082" spans="1:20" x14ac:dyDescent="0.3">
      <c r="A18082" s="1" t="s">
        <v>18096</v>
      </c>
      <c r="B18082">
        <v>4094.168009939478</v>
      </c>
      <c r="C18082">
        <v>0</v>
      </c>
      <c r="D18082">
        <v>1.1784219980119419</v>
      </c>
      <c r="E18082">
        <v>95.442247329466468</v>
      </c>
      <c r="F18082">
        <v>97</v>
      </c>
      <c r="G18082">
        <v>242.8266280118379</v>
      </c>
      <c r="H18082">
        <v>11.158257665094141</v>
      </c>
      <c r="I18082">
        <v>27.670584000000002</v>
      </c>
      <c r="J18082">
        <v>17.292931525146049</v>
      </c>
      <c r="K18082">
        <v>2633817.815003199</v>
      </c>
      <c r="L18082">
        <v>15975793.987837249</v>
      </c>
      <c r="M18082">
        <v>212181.6047419539</v>
      </c>
      <c r="N18082">
        <v>-0.18191358871189819</v>
      </c>
      <c r="O18082">
        <v>153660596.1693722</v>
      </c>
      <c r="P18082">
        <v>0</v>
      </c>
      <c r="Q18082" t="s">
        <v>50043</v>
      </c>
      <c r="R18082" s="3">
        <v>1.1784219980119421</v>
      </c>
      <c r="S18082" t="s">
        <v>50018</v>
      </c>
      <c r="T18082" t="s">
        <v>50037</v>
      </c>
    </row>
    <row r="18083" spans="1:20" x14ac:dyDescent="0.3">
      <c r="A18083" s="1" t="s">
        <v>18097</v>
      </c>
      <c r="B18083">
        <v>91.333985805362389</v>
      </c>
      <c r="C18083">
        <v>0</v>
      </c>
      <c r="D18083">
        <v>0.69941912001611717</v>
      </c>
      <c r="E18083">
        <v>88.745097170238637</v>
      </c>
      <c r="F18083">
        <v>97</v>
      </c>
      <c r="G18083">
        <v>135.89734871015239</v>
      </c>
      <c r="H18083">
        <v>3.848430837345679</v>
      </c>
      <c r="I18083">
        <v>27.670584000000002</v>
      </c>
      <c r="J18083">
        <v>28.69321851479733</v>
      </c>
      <c r="K18083">
        <v>152004.2758316244</v>
      </c>
      <c r="L18083">
        <v>184846.52328512631</v>
      </c>
      <c r="M18083">
        <v>111959.6877561539</v>
      </c>
      <c r="N18083">
        <v>-0.22513886085747661</v>
      </c>
      <c r="O18083">
        <v>2878293.484032413</v>
      </c>
      <c r="P18083">
        <v>0</v>
      </c>
      <c r="Q18083" t="s">
        <v>50043</v>
      </c>
      <c r="R18083" s="3">
        <v>0.69941912001611717</v>
      </c>
      <c r="S18083" t="s">
        <v>50016</v>
      </c>
      <c r="T18083" t="s">
        <v>50035</v>
      </c>
    </row>
    <row r="18084" spans="1:20" x14ac:dyDescent="0.3">
      <c r="A18084" s="1" t="s">
        <v>18098</v>
      </c>
      <c r="B18084">
        <v>11567.40514397325</v>
      </c>
      <c r="C18084">
        <v>0</v>
      </c>
      <c r="D18084">
        <v>0.43944711421192212</v>
      </c>
      <c r="E18084">
        <v>83.263687882115391</v>
      </c>
      <c r="F18084">
        <v>95.321640000000002</v>
      </c>
      <c r="G18084">
        <v>167.33537717077999</v>
      </c>
      <c r="H18084">
        <v>10.45696708302461</v>
      </c>
      <c r="I18084">
        <v>27.670584000000002</v>
      </c>
      <c r="J18084">
        <v>0</v>
      </c>
      <c r="K18084">
        <v>11332405.72652334</v>
      </c>
      <c r="L18084">
        <v>5960063.3992567305</v>
      </c>
      <c r="M18084">
        <v>12595632.87008813</v>
      </c>
      <c r="N18084">
        <v>-9.6760162423966789E-2</v>
      </c>
      <c r="O18084">
        <v>40449467.802803837</v>
      </c>
      <c r="P18084">
        <v>0</v>
      </c>
      <c r="Q18084" t="s">
        <v>50043</v>
      </c>
      <c r="R18084" s="3">
        <v>0.43944711421192212</v>
      </c>
      <c r="S18084" t="s">
        <v>50022</v>
      </c>
      <c r="T18084" t="s">
        <v>50037</v>
      </c>
    </row>
    <row r="18085" spans="1:20" x14ac:dyDescent="0.3">
      <c r="A18085" s="1" t="s">
        <v>18099</v>
      </c>
      <c r="B18085">
        <v>48.405982106956358</v>
      </c>
      <c r="C18085">
        <v>0</v>
      </c>
      <c r="D18085">
        <v>1.60998099321357</v>
      </c>
      <c r="E18085">
        <v>88.671521974443294</v>
      </c>
      <c r="F18085">
        <v>97</v>
      </c>
      <c r="G18085">
        <v>95.881537819659556</v>
      </c>
      <c r="H18085">
        <v>8.0950903493632769</v>
      </c>
      <c r="I18085">
        <v>27.670584000000002</v>
      </c>
      <c r="J18085">
        <v>26.902798952225041</v>
      </c>
      <c r="K18085">
        <v>131467.2775297859</v>
      </c>
      <c r="L18085">
        <v>44769.134866667817</v>
      </c>
      <c r="M18085">
        <v>266540.41128644958</v>
      </c>
      <c r="N18085">
        <v>-0.48544269410041291</v>
      </c>
      <c r="O18085">
        <v>175602.29226930061</v>
      </c>
      <c r="P18085">
        <v>0</v>
      </c>
      <c r="Q18085" t="s">
        <v>50043</v>
      </c>
      <c r="R18085" s="3">
        <v>1.6099809932135696</v>
      </c>
      <c r="S18085" t="s">
        <v>50016</v>
      </c>
      <c r="T18085" t="s">
        <v>50035</v>
      </c>
    </row>
    <row r="18086" spans="1:20" x14ac:dyDescent="0.3">
      <c r="A18086" s="1" t="s">
        <v>18100</v>
      </c>
      <c r="B18086">
        <v>178.96835501622479</v>
      </c>
      <c r="C18086">
        <v>0</v>
      </c>
      <c r="D18086">
        <v>0.20160402328134319</v>
      </c>
      <c r="E18086">
        <v>84.615325274676906</v>
      </c>
      <c r="F18086">
        <v>97</v>
      </c>
      <c r="G18086">
        <v>149.17026699524021</v>
      </c>
      <c r="H18086">
        <v>28.511253496463262</v>
      </c>
      <c r="I18086">
        <v>27.670584000000002</v>
      </c>
      <c r="J18086">
        <v>57.261448819535197</v>
      </c>
      <c r="K18086">
        <v>88627.872233837421</v>
      </c>
      <c r="L18086">
        <v>46416.334560214789</v>
      </c>
      <c r="M18086">
        <v>1986212.014879378</v>
      </c>
      <c r="N18086">
        <v>-9.7732994469015375E-3</v>
      </c>
      <c r="O18086">
        <v>563203.98270364932</v>
      </c>
      <c r="P18086">
        <v>0</v>
      </c>
      <c r="Q18086" t="s">
        <v>50043</v>
      </c>
      <c r="R18086" s="3">
        <v>0.20160402328134316</v>
      </c>
      <c r="S18086" t="s">
        <v>50016</v>
      </c>
      <c r="T18086" t="s">
        <v>50035</v>
      </c>
    </row>
    <row r="18087" spans="1:20" x14ac:dyDescent="0.3">
      <c r="A18087" s="1" t="s">
        <v>18101</v>
      </c>
      <c r="B18087">
        <v>174.87282590536731</v>
      </c>
      <c r="C18087">
        <v>0</v>
      </c>
      <c r="D18087">
        <v>0.53433547528433678</v>
      </c>
      <c r="E18087">
        <v>65.155256025380325</v>
      </c>
      <c r="F18087">
        <v>97</v>
      </c>
      <c r="G18087">
        <v>207.60284756779669</v>
      </c>
      <c r="H18087">
        <v>5.9205192280008614</v>
      </c>
      <c r="I18087">
        <v>27.670584000000002</v>
      </c>
      <c r="J18087">
        <v>59.688513219914078</v>
      </c>
      <c r="K18087">
        <v>75977.914990910314</v>
      </c>
      <c r="L18087">
        <v>136033.25379768209</v>
      </c>
      <c r="M18087">
        <v>10359.27266123383</v>
      </c>
      <c r="N18087">
        <v>-0.20135073134410411</v>
      </c>
      <c r="O18087">
        <v>2166112.8392886319</v>
      </c>
      <c r="P18087">
        <v>0</v>
      </c>
      <c r="Q18087" t="s">
        <v>50043</v>
      </c>
      <c r="R18087" s="3">
        <v>0.53433547528433678</v>
      </c>
      <c r="S18087" t="s">
        <v>50016</v>
      </c>
      <c r="T18087" t="s">
        <v>50035</v>
      </c>
    </row>
    <row r="18088" spans="1:20" x14ac:dyDescent="0.3">
      <c r="A18088" s="1" t="s">
        <v>18102</v>
      </c>
      <c r="B18088">
        <v>36684.351252736349</v>
      </c>
      <c r="C18088">
        <v>0</v>
      </c>
      <c r="D18088">
        <v>0.55897202163929827</v>
      </c>
      <c r="E18088">
        <v>73.622988099355794</v>
      </c>
      <c r="F18088">
        <v>94.188698000000002</v>
      </c>
      <c r="G18088">
        <v>120.2727598528903</v>
      </c>
      <c r="H18088">
        <v>18.51029680619218</v>
      </c>
      <c r="I18088">
        <v>27.670584000000002</v>
      </c>
      <c r="J18088">
        <v>5.1363745033268824</v>
      </c>
      <c r="K18088">
        <v>20966436.327260271</v>
      </c>
      <c r="L18088">
        <v>53927238.547029763</v>
      </c>
      <c r="M18088">
        <v>33265063.85071693</v>
      </c>
      <c r="N18088">
        <v>-0.20029218105341071</v>
      </c>
      <c r="O18088">
        <v>479258403.45470381</v>
      </c>
      <c r="P18088">
        <v>0</v>
      </c>
      <c r="Q18088" t="s">
        <v>50043</v>
      </c>
      <c r="R18088" s="3">
        <v>0.55897202163929827</v>
      </c>
      <c r="S18088" t="s">
        <v>50026</v>
      </c>
      <c r="T18088" t="s">
        <v>50038</v>
      </c>
    </row>
    <row r="18089" spans="1:20" x14ac:dyDescent="0.3">
      <c r="A18089" s="1" t="s">
        <v>18103</v>
      </c>
      <c r="B18089">
        <v>278.73687899097962</v>
      </c>
      <c r="C18089">
        <v>0</v>
      </c>
      <c r="D18089">
        <v>0.49991695659584529</v>
      </c>
      <c r="E18089">
        <v>90.186308089285532</v>
      </c>
      <c r="F18089">
        <v>97</v>
      </c>
      <c r="G18089">
        <v>189.69987401438269</v>
      </c>
      <c r="H18089">
        <v>21.195912520020631</v>
      </c>
      <c r="I18089">
        <v>27.670584000000002</v>
      </c>
      <c r="J18089">
        <v>38.463090041456759</v>
      </c>
      <c r="K18089">
        <v>200748.30339153681</v>
      </c>
      <c r="L18089">
        <v>128503.9784262364</v>
      </c>
      <c r="M18089">
        <v>1051995.090595776</v>
      </c>
      <c r="N18089">
        <v>-0.18228137928375029</v>
      </c>
      <c r="O18089">
        <v>8838493.5685427878</v>
      </c>
      <c r="P18089">
        <v>0</v>
      </c>
      <c r="Q18089" t="s">
        <v>50043</v>
      </c>
      <c r="R18089" s="3">
        <v>0.49991695659584534</v>
      </c>
      <c r="S18089" t="s">
        <v>50016</v>
      </c>
      <c r="T18089" t="s">
        <v>50035</v>
      </c>
    </row>
    <row r="18090" spans="1:20" x14ac:dyDescent="0.3">
      <c r="A18090" s="1" t="s">
        <v>18104</v>
      </c>
      <c r="B18090">
        <v>512.73398801652002</v>
      </c>
      <c r="C18090">
        <v>0</v>
      </c>
      <c r="D18090">
        <v>1.08227523064793</v>
      </c>
      <c r="E18090">
        <v>88.980214224825588</v>
      </c>
      <c r="F18090">
        <v>97</v>
      </c>
      <c r="G18090">
        <v>118.3802972243134</v>
      </c>
      <c r="H18090">
        <v>1.4559307305882201</v>
      </c>
      <c r="I18090">
        <v>27.670584000000002</v>
      </c>
      <c r="J18090">
        <v>27.396902448400581</v>
      </c>
      <c r="K18090">
        <v>343363.62163005589</v>
      </c>
      <c r="L18090">
        <v>393365.14890618139</v>
      </c>
      <c r="M18090">
        <v>258508.44748065851</v>
      </c>
      <c r="N18090">
        <v>-0.32368098779710969</v>
      </c>
      <c r="O18090">
        <v>6996217.1119774841</v>
      </c>
      <c r="P18090">
        <v>0</v>
      </c>
      <c r="Q18090" t="s">
        <v>50043</v>
      </c>
      <c r="R18090" s="3">
        <v>1.08227523064793</v>
      </c>
      <c r="S18090" t="s">
        <v>50016</v>
      </c>
      <c r="T18090" t="s">
        <v>50035</v>
      </c>
    </row>
    <row r="18091" spans="1:20" x14ac:dyDescent="0.3">
      <c r="A18091" s="1" t="s">
        <v>18105</v>
      </c>
      <c r="B18091">
        <v>286.87133983452662</v>
      </c>
      <c r="C18091">
        <v>0</v>
      </c>
      <c r="D18091">
        <v>0.38448295200106791</v>
      </c>
      <c r="E18091">
        <v>88.120778040401518</v>
      </c>
      <c r="F18091">
        <v>97</v>
      </c>
      <c r="G18091">
        <v>170.67012009120131</v>
      </c>
      <c r="H18091">
        <v>6.9051213309382442</v>
      </c>
      <c r="I18091">
        <v>27.670584000000002</v>
      </c>
      <c r="J18091">
        <v>55.469248078164682</v>
      </c>
      <c r="K18091">
        <v>189168.18827225611</v>
      </c>
      <c r="L18091">
        <v>63015.408856528717</v>
      </c>
      <c r="M18091">
        <v>35604.742732885308</v>
      </c>
      <c r="N18091">
        <v>-0.18535809455283769</v>
      </c>
      <c r="O18091">
        <v>455502.33251595532</v>
      </c>
      <c r="P18091">
        <v>0</v>
      </c>
      <c r="Q18091" t="s">
        <v>50043</v>
      </c>
      <c r="R18091" s="3">
        <v>0.38448295200106791</v>
      </c>
      <c r="S18091" t="s">
        <v>50016</v>
      </c>
      <c r="T18091" t="s">
        <v>50035</v>
      </c>
    </row>
    <row r="18092" spans="1:20" x14ac:dyDescent="0.3">
      <c r="A18092" s="1" t="s">
        <v>18106</v>
      </c>
      <c r="B18092">
        <v>19230.593037928102</v>
      </c>
      <c r="C18092">
        <v>0</v>
      </c>
      <c r="D18092">
        <v>2.3179325010423382</v>
      </c>
      <c r="E18092">
        <v>71.684100861760498</v>
      </c>
      <c r="F18092">
        <v>100</v>
      </c>
      <c r="G18092">
        <v>118.401710155972</v>
      </c>
      <c r="H18092">
        <v>11.51258964705481</v>
      </c>
      <c r="I18092">
        <v>27.670584000000002</v>
      </c>
      <c r="J18092">
        <v>18.568347109723099</v>
      </c>
      <c r="K18092">
        <v>7892823.8176462352</v>
      </c>
      <c r="L18092">
        <v>76971084.315779641</v>
      </c>
      <c r="M18092">
        <v>57363037.416598551</v>
      </c>
      <c r="N18092">
        <v>-0.26634792966629539</v>
      </c>
      <c r="O18092">
        <v>4976990525.5096359</v>
      </c>
      <c r="P18092">
        <v>0</v>
      </c>
      <c r="Q18092" t="s">
        <v>50043</v>
      </c>
      <c r="R18092" s="3">
        <v>2.3179325010423382</v>
      </c>
      <c r="S18092" t="s">
        <v>50017</v>
      </c>
      <c r="T18092" t="s">
        <v>50036</v>
      </c>
    </row>
    <row r="18093" spans="1:20" x14ac:dyDescent="0.3">
      <c r="A18093" s="1" t="s">
        <v>18107</v>
      </c>
      <c r="B18093">
        <v>187.90810962681161</v>
      </c>
      <c r="C18093">
        <v>0</v>
      </c>
      <c r="D18093">
        <v>0.19119548771072389</v>
      </c>
      <c r="E18093">
        <v>91.751330996030632</v>
      </c>
      <c r="F18093">
        <v>97</v>
      </c>
      <c r="G18093">
        <v>140.65128927181121</v>
      </c>
      <c r="H18093">
        <v>32.079052357541933</v>
      </c>
      <c r="I18093">
        <v>27.670584000000002</v>
      </c>
      <c r="J18093">
        <v>57.983984203784203</v>
      </c>
      <c r="K18093">
        <v>80196.625691229448</v>
      </c>
      <c r="L18093">
        <v>54525.651368604922</v>
      </c>
      <c r="M18093">
        <v>1843162.3042251279</v>
      </c>
      <c r="N18093">
        <v>-8.3234906979943943E-3</v>
      </c>
      <c r="O18093">
        <v>543794.0428250453</v>
      </c>
      <c r="P18093">
        <v>0</v>
      </c>
      <c r="Q18093" t="s">
        <v>50043</v>
      </c>
      <c r="R18093" s="3">
        <v>0.19119548771072395</v>
      </c>
      <c r="S18093" t="s">
        <v>50016</v>
      </c>
      <c r="T18093" t="s">
        <v>50035</v>
      </c>
    </row>
    <row r="18094" spans="1:20" x14ac:dyDescent="0.3">
      <c r="A18094" s="1" t="s">
        <v>18108</v>
      </c>
      <c r="B18094">
        <v>483.16923947940882</v>
      </c>
      <c r="C18094">
        <v>0</v>
      </c>
      <c r="D18094">
        <v>0.45885093546225791</v>
      </c>
      <c r="E18094">
        <v>82.023041647602213</v>
      </c>
      <c r="F18094">
        <v>97</v>
      </c>
      <c r="G18094">
        <v>142.53344659368659</v>
      </c>
      <c r="H18094">
        <v>13.16775421660819</v>
      </c>
      <c r="I18094">
        <v>27.670584000000002</v>
      </c>
      <c r="J18094">
        <v>43.781149803466533</v>
      </c>
      <c r="K18094">
        <v>772005.37443742179</v>
      </c>
      <c r="L18094">
        <v>851701.99577935319</v>
      </c>
      <c r="M18094">
        <v>4686690.6245417967</v>
      </c>
      <c r="N18094">
        <v>-1.199945427180087E-2</v>
      </c>
      <c r="O18094">
        <v>9847129.4107676204</v>
      </c>
      <c r="P18094">
        <v>0</v>
      </c>
      <c r="Q18094" t="s">
        <v>50043</v>
      </c>
      <c r="R18094" s="3">
        <v>0.45885093546225791</v>
      </c>
      <c r="S18094" t="s">
        <v>50016</v>
      </c>
      <c r="T18094" t="s">
        <v>50035</v>
      </c>
    </row>
    <row r="18095" spans="1:20" x14ac:dyDescent="0.3">
      <c r="A18095" s="1" t="s">
        <v>18109</v>
      </c>
      <c r="B18095">
        <v>221.4034520055084</v>
      </c>
      <c r="C18095">
        <v>0</v>
      </c>
      <c r="D18095">
        <v>1.5591041799016649</v>
      </c>
      <c r="E18095">
        <v>92.016289977424464</v>
      </c>
      <c r="F18095">
        <v>97</v>
      </c>
      <c r="G18095">
        <v>84.80627995125738</v>
      </c>
      <c r="H18095">
        <v>5.7039324065260342</v>
      </c>
      <c r="I18095">
        <v>27.670584000000002</v>
      </c>
      <c r="J18095">
        <v>31.664988885926419</v>
      </c>
      <c r="K18095">
        <v>82420.937030156449</v>
      </c>
      <c r="L18095">
        <v>42170.408221951737</v>
      </c>
      <c r="M18095">
        <v>126462.2435848156</v>
      </c>
      <c r="N18095">
        <v>-0.64089084396168605</v>
      </c>
      <c r="O18095">
        <v>735020.61473366187</v>
      </c>
      <c r="P18095">
        <v>0</v>
      </c>
      <c r="Q18095" t="s">
        <v>50043</v>
      </c>
      <c r="R18095" s="3">
        <v>1.5591041799016654</v>
      </c>
      <c r="S18095" t="s">
        <v>50016</v>
      </c>
      <c r="T18095" t="s">
        <v>50035</v>
      </c>
    </row>
    <row r="18096" spans="1:20" x14ac:dyDescent="0.3">
      <c r="A18096" s="1" t="s">
        <v>18110</v>
      </c>
      <c r="B18096">
        <v>640.25212240603878</v>
      </c>
      <c r="C18096">
        <v>0</v>
      </c>
      <c r="D18096">
        <v>0.70586862030897757</v>
      </c>
      <c r="E18096">
        <v>84.393109583474995</v>
      </c>
      <c r="F18096">
        <v>96.5</v>
      </c>
      <c r="G18096">
        <v>119.7835485984303</v>
      </c>
      <c r="H18096">
        <v>6.3584885418069899</v>
      </c>
      <c r="I18096">
        <v>27.670584000000002</v>
      </c>
      <c r="J18096">
        <v>10.91302496699349</v>
      </c>
      <c r="K18096">
        <v>456525.52656807372</v>
      </c>
      <c r="L18096">
        <v>2155580.3453984288</v>
      </c>
      <c r="M18096">
        <v>1274191.092367626</v>
      </c>
      <c r="N18096">
        <v>-0.24938854505837771</v>
      </c>
      <c r="O18096">
        <v>17881317.09735639</v>
      </c>
      <c r="P18096">
        <v>0</v>
      </c>
      <c r="Q18096" t="s">
        <v>50043</v>
      </c>
      <c r="R18096" s="3">
        <v>0.70586862030897757</v>
      </c>
      <c r="S18096" t="s">
        <v>50024</v>
      </c>
      <c r="T18096" t="s">
        <v>50040</v>
      </c>
    </row>
    <row r="18097" spans="1:20" x14ac:dyDescent="0.3">
      <c r="A18097" s="1" t="s">
        <v>18111</v>
      </c>
      <c r="B18097">
        <v>63.509950858237893</v>
      </c>
      <c r="C18097">
        <v>0</v>
      </c>
      <c r="D18097">
        <v>0.70782086442388303</v>
      </c>
      <c r="E18097">
        <v>97.47786199565715</v>
      </c>
      <c r="F18097">
        <v>97</v>
      </c>
      <c r="G18097">
        <v>166.87900180878799</v>
      </c>
      <c r="H18097">
        <v>2.0487366383913281</v>
      </c>
      <c r="I18097">
        <v>27.670584000000002</v>
      </c>
      <c r="J18097">
        <v>42.483466735109822</v>
      </c>
      <c r="K18097">
        <v>65303.52528678994</v>
      </c>
      <c r="L18097">
        <v>35126.938840157927</v>
      </c>
      <c r="M18097">
        <v>18698.67513129588</v>
      </c>
      <c r="N18097">
        <v>-0.1073426053667752</v>
      </c>
      <c r="O18097">
        <v>478386.11712412979</v>
      </c>
      <c r="P18097">
        <v>0</v>
      </c>
      <c r="Q18097" t="s">
        <v>50043</v>
      </c>
      <c r="R18097" s="3">
        <v>0.70782086442388303</v>
      </c>
      <c r="S18097" t="s">
        <v>50016</v>
      </c>
      <c r="T18097" t="s">
        <v>50035</v>
      </c>
    </row>
    <row r="18098" spans="1:20" x14ac:dyDescent="0.3">
      <c r="A18098" s="1" t="s">
        <v>18112</v>
      </c>
      <c r="B18098">
        <v>76.232539136700751</v>
      </c>
      <c r="C18098">
        <v>0</v>
      </c>
      <c r="D18098">
        <v>1.032203715764493</v>
      </c>
      <c r="E18098">
        <v>88.102110357706394</v>
      </c>
      <c r="F18098">
        <v>97</v>
      </c>
      <c r="G18098">
        <v>187.698211416671</v>
      </c>
      <c r="H18098">
        <v>2.0588749262718431</v>
      </c>
      <c r="I18098">
        <v>27.670584000000002</v>
      </c>
      <c r="J18098">
        <v>32.645814771765053</v>
      </c>
      <c r="K18098">
        <v>17015.933174499722</v>
      </c>
      <c r="L18098">
        <v>9738.6570508307595</v>
      </c>
      <c r="M18098">
        <v>1880.962233146244</v>
      </c>
      <c r="N18098">
        <v>-8.8642618055838951E-2</v>
      </c>
      <c r="O18098">
        <v>773495.12065673666</v>
      </c>
      <c r="P18098">
        <v>0</v>
      </c>
      <c r="Q18098" t="s">
        <v>50043</v>
      </c>
      <c r="R18098" s="3">
        <v>1.0322037157644932</v>
      </c>
      <c r="S18098" t="s">
        <v>50016</v>
      </c>
      <c r="T18098" t="s">
        <v>50035</v>
      </c>
    </row>
    <row r="18099" spans="1:20" x14ac:dyDescent="0.3">
      <c r="A18099" s="1" t="s">
        <v>18113</v>
      </c>
      <c r="B18099">
        <v>887.8830211131542</v>
      </c>
      <c r="C18099">
        <v>0</v>
      </c>
      <c r="D18099">
        <v>0.6720827892150919</v>
      </c>
      <c r="E18099">
        <v>95.108318343683521</v>
      </c>
      <c r="F18099">
        <v>97</v>
      </c>
      <c r="G18099">
        <v>169.71297991252939</v>
      </c>
      <c r="H18099">
        <v>8.6562343726836115</v>
      </c>
      <c r="I18099">
        <v>27.670584000000002</v>
      </c>
      <c r="J18099">
        <v>36.64057184491724</v>
      </c>
      <c r="K18099">
        <v>2052360.5644438739</v>
      </c>
      <c r="L18099">
        <v>842143.08554080501</v>
      </c>
      <c r="M18099">
        <v>261861.13874362531</v>
      </c>
      <c r="N18099">
        <v>-9.4311042178060162E-2</v>
      </c>
      <c r="O18099">
        <v>13216400.966212871</v>
      </c>
      <c r="P18099">
        <v>0</v>
      </c>
      <c r="Q18099" t="s">
        <v>50043</v>
      </c>
      <c r="R18099" s="3">
        <v>0.6720827892150919</v>
      </c>
      <c r="S18099" t="s">
        <v>50016</v>
      </c>
      <c r="T18099" t="s">
        <v>50035</v>
      </c>
    </row>
    <row r="18100" spans="1:20" x14ac:dyDescent="0.3">
      <c r="A18100" s="1" t="s">
        <v>18114</v>
      </c>
      <c r="B18100">
        <v>378.54342154096588</v>
      </c>
      <c r="C18100">
        <v>0</v>
      </c>
      <c r="D18100">
        <v>0.47415461665804343</v>
      </c>
      <c r="E18100">
        <v>84.934219120904828</v>
      </c>
      <c r="F18100">
        <v>97</v>
      </c>
      <c r="G18100">
        <v>170.94490120970411</v>
      </c>
      <c r="H18100">
        <v>3.257831123561346</v>
      </c>
      <c r="I18100">
        <v>27.670584000000002</v>
      </c>
      <c r="J18100">
        <v>34.354003679832957</v>
      </c>
      <c r="K18100">
        <v>303782.26440538443</v>
      </c>
      <c r="L18100">
        <v>211470.7925169167</v>
      </c>
      <c r="M18100">
        <v>548969.23275265621</v>
      </c>
      <c r="N18100">
        <v>-0.1086446482011752</v>
      </c>
      <c r="O18100">
        <v>1940401.251259574</v>
      </c>
      <c r="P18100">
        <v>0</v>
      </c>
      <c r="Q18100" t="s">
        <v>50043</v>
      </c>
      <c r="R18100" s="3">
        <v>0.47415461665804337</v>
      </c>
      <c r="S18100" t="s">
        <v>50016</v>
      </c>
      <c r="T18100" t="s">
        <v>50035</v>
      </c>
    </row>
    <row r="18101" spans="1:20" x14ac:dyDescent="0.3">
      <c r="A18101" s="1" t="s">
        <v>18115</v>
      </c>
      <c r="B18101">
        <v>113.7507851963293</v>
      </c>
      <c r="C18101">
        <v>0</v>
      </c>
      <c r="D18101">
        <v>0.87246331738381677</v>
      </c>
      <c r="E18101">
        <v>86.985905866798205</v>
      </c>
      <c r="F18101">
        <v>97</v>
      </c>
      <c r="G18101">
        <v>138.86746743493109</v>
      </c>
      <c r="H18101">
        <v>3.7711476775516881</v>
      </c>
      <c r="I18101">
        <v>27.670584000000002</v>
      </c>
      <c r="J18101">
        <v>26.125152714392289</v>
      </c>
      <c r="K18101">
        <v>205032.91322273191</v>
      </c>
      <c r="L18101">
        <v>51055.817187459739</v>
      </c>
      <c r="M18101">
        <v>9576.8137112851109</v>
      </c>
      <c r="N18101">
        <v>-0.32122153226147993</v>
      </c>
      <c r="O18101">
        <v>222187.53947183659</v>
      </c>
      <c r="P18101">
        <v>0</v>
      </c>
      <c r="Q18101" t="s">
        <v>50043</v>
      </c>
      <c r="R18101" s="3">
        <v>0.87246331738381677</v>
      </c>
      <c r="S18101" t="s">
        <v>50016</v>
      </c>
      <c r="T18101" t="s">
        <v>50035</v>
      </c>
    </row>
    <row r="18102" spans="1:20" x14ac:dyDescent="0.3">
      <c r="A18102" s="1" t="s">
        <v>18116</v>
      </c>
      <c r="B18102">
        <v>20472.584823532339</v>
      </c>
      <c r="C18102">
        <v>0</v>
      </c>
      <c r="D18102">
        <v>2.5576445836053101</v>
      </c>
      <c r="E18102">
        <v>72.055314888247608</v>
      </c>
      <c r="F18102">
        <v>100</v>
      </c>
      <c r="G18102">
        <v>112.55764361854909</v>
      </c>
      <c r="H18102">
        <v>10.37265783737554</v>
      </c>
      <c r="I18102">
        <v>27.670584000000002</v>
      </c>
      <c r="J18102">
        <v>17.427294378704069</v>
      </c>
      <c r="K18102">
        <v>8444010.0333072823</v>
      </c>
      <c r="L18102">
        <v>83622977.957866028</v>
      </c>
      <c r="M18102">
        <v>57284427.308788873</v>
      </c>
      <c r="N18102">
        <v>-0.2533069624824173</v>
      </c>
      <c r="O18102">
        <v>5246106835.8526134</v>
      </c>
      <c r="P18102">
        <v>0</v>
      </c>
      <c r="Q18102" t="s">
        <v>50043</v>
      </c>
      <c r="R18102" s="3">
        <v>2.5576445836053097</v>
      </c>
      <c r="S18102" t="s">
        <v>50017</v>
      </c>
      <c r="T18102" t="s">
        <v>50036</v>
      </c>
    </row>
    <row r="18103" spans="1:20" x14ac:dyDescent="0.3">
      <c r="A18103" s="1" t="s">
        <v>18117</v>
      </c>
      <c r="B18103">
        <v>146.80958895239729</v>
      </c>
      <c r="C18103">
        <v>0</v>
      </c>
      <c r="D18103">
        <v>2.0286909190131821</v>
      </c>
      <c r="E18103">
        <v>100</v>
      </c>
      <c r="F18103">
        <v>97</v>
      </c>
      <c r="G18103">
        <v>70.558946291969534</v>
      </c>
      <c r="H18103">
        <v>6.1897867316418393</v>
      </c>
      <c r="I18103">
        <v>27.670584000000002</v>
      </c>
      <c r="J18103">
        <v>34.472312937500057</v>
      </c>
      <c r="K18103">
        <v>282154.5859682163</v>
      </c>
      <c r="L18103">
        <v>304687.23973686068</v>
      </c>
      <c r="M18103">
        <v>150052.19067608981</v>
      </c>
      <c r="N18103">
        <v>-0.63605088617074934</v>
      </c>
      <c r="O18103">
        <v>5557599.270210363</v>
      </c>
      <c r="P18103">
        <v>0</v>
      </c>
      <c r="Q18103" t="s">
        <v>50043</v>
      </c>
      <c r="R18103" s="3">
        <v>2.0286909190131817</v>
      </c>
      <c r="S18103" t="s">
        <v>50016</v>
      </c>
      <c r="T18103" t="s">
        <v>50035</v>
      </c>
    </row>
    <row r="18104" spans="1:20" x14ac:dyDescent="0.3">
      <c r="A18104" s="1" t="s">
        <v>18118</v>
      </c>
      <c r="B18104">
        <v>272.45377465929232</v>
      </c>
      <c r="C18104">
        <v>0</v>
      </c>
      <c r="D18104">
        <v>0.48912147677135631</v>
      </c>
      <c r="E18104">
        <v>90.761636932001764</v>
      </c>
      <c r="F18104">
        <v>97</v>
      </c>
      <c r="G18104">
        <v>185.92510550505199</v>
      </c>
      <c r="H18104">
        <v>21.253769882054819</v>
      </c>
      <c r="I18104">
        <v>27.670584000000002</v>
      </c>
      <c r="J18104">
        <v>36.007590393300823</v>
      </c>
      <c r="K18104">
        <v>181033.51077388041</v>
      </c>
      <c r="L18104">
        <v>132262.64934089279</v>
      </c>
      <c r="M18104">
        <v>1007127.284826206</v>
      </c>
      <c r="N18104">
        <v>-0.1944163043283621</v>
      </c>
      <c r="O18104">
        <v>8709406.6446504723</v>
      </c>
      <c r="P18104">
        <v>0</v>
      </c>
      <c r="Q18104" t="s">
        <v>50043</v>
      </c>
      <c r="R18104" s="3">
        <v>0.48912147677135631</v>
      </c>
      <c r="S18104" t="s">
        <v>50016</v>
      </c>
      <c r="T18104" t="s">
        <v>50035</v>
      </c>
    </row>
    <row r="18105" spans="1:20" x14ac:dyDescent="0.3">
      <c r="A18105" s="1" t="s">
        <v>18119</v>
      </c>
      <c r="B18105">
        <v>7921.7335317866609</v>
      </c>
      <c r="C18105">
        <v>0</v>
      </c>
      <c r="D18105">
        <v>0.60240891180453293</v>
      </c>
      <c r="E18105">
        <v>83.910431388957761</v>
      </c>
      <c r="F18105">
        <v>97</v>
      </c>
      <c r="G18105">
        <v>135.5352196289918</v>
      </c>
      <c r="H18105">
        <v>5.3239147538814198</v>
      </c>
      <c r="I18105">
        <v>27.670584000000002</v>
      </c>
      <c r="J18105">
        <v>37.943490835030403</v>
      </c>
      <c r="K18105">
        <v>7878683.6704145493</v>
      </c>
      <c r="L18105">
        <v>3235555.986167687</v>
      </c>
      <c r="M18105">
        <v>18229570.056037441</v>
      </c>
      <c r="N18105">
        <v>-0.11457155141350189</v>
      </c>
      <c r="O18105">
        <v>37461836.449409723</v>
      </c>
      <c r="P18105">
        <v>0</v>
      </c>
      <c r="Q18105" t="s">
        <v>50043</v>
      </c>
      <c r="R18105" s="3">
        <v>0.60240891180453293</v>
      </c>
      <c r="S18105" t="s">
        <v>50016</v>
      </c>
      <c r="T18105" t="s">
        <v>50035</v>
      </c>
    </row>
    <row r="18106" spans="1:20" x14ac:dyDescent="0.3">
      <c r="A18106" s="1" t="s">
        <v>18120</v>
      </c>
      <c r="B18106">
        <v>4988.6877331926016</v>
      </c>
      <c r="C18106">
        <v>0</v>
      </c>
      <c r="D18106">
        <v>0.41810762602215151</v>
      </c>
      <c r="E18106">
        <v>86.40765238530301</v>
      </c>
      <c r="F18106">
        <v>97</v>
      </c>
      <c r="G18106">
        <v>166.52231554411861</v>
      </c>
      <c r="H18106">
        <v>2.1987698530775388</v>
      </c>
      <c r="I18106">
        <v>27.670584000000002</v>
      </c>
      <c r="J18106">
        <v>11.621591830146221</v>
      </c>
      <c r="K18106">
        <v>9214109.4989175629</v>
      </c>
      <c r="L18106">
        <v>7108880.4978978653</v>
      </c>
      <c r="M18106">
        <v>2624524.805667202</v>
      </c>
      <c r="N18106">
        <v>-1.313652239050694E-2</v>
      </c>
      <c r="O18106">
        <v>103171184.62130781</v>
      </c>
      <c r="P18106">
        <v>0</v>
      </c>
      <c r="Q18106" t="s">
        <v>50043</v>
      </c>
      <c r="R18106" s="3">
        <v>0.41810762602215146</v>
      </c>
      <c r="S18106" t="s">
        <v>50016</v>
      </c>
      <c r="T18106" t="s">
        <v>50035</v>
      </c>
    </row>
    <row r="18107" spans="1:20" x14ac:dyDescent="0.3">
      <c r="A18107" s="1" t="s">
        <v>18121</v>
      </c>
      <c r="B18107">
        <v>57.641913348684618</v>
      </c>
      <c r="C18107">
        <v>0</v>
      </c>
      <c r="D18107">
        <v>0.74297551412537577</v>
      </c>
      <c r="E18107">
        <v>89.819362139341905</v>
      </c>
      <c r="F18107">
        <v>97</v>
      </c>
      <c r="G18107">
        <v>161.73003052343029</v>
      </c>
      <c r="H18107">
        <v>2.0691378836603569</v>
      </c>
      <c r="I18107">
        <v>27.670584000000002</v>
      </c>
      <c r="J18107">
        <v>39.10459586117809</v>
      </c>
      <c r="K18107">
        <v>72783.511879290891</v>
      </c>
      <c r="L18107">
        <v>34561.385317791966</v>
      </c>
      <c r="M18107">
        <v>16109.452920679691</v>
      </c>
      <c r="N18107">
        <v>-0.1119062139991514</v>
      </c>
      <c r="O18107">
        <v>418355.30443229398</v>
      </c>
      <c r="P18107">
        <v>0</v>
      </c>
      <c r="Q18107" t="s">
        <v>50043</v>
      </c>
      <c r="R18107" s="3">
        <v>0.74297551412537577</v>
      </c>
      <c r="S18107" t="s">
        <v>50016</v>
      </c>
      <c r="T18107" t="s">
        <v>50035</v>
      </c>
    </row>
    <row r="18108" spans="1:20" x14ac:dyDescent="0.3">
      <c r="A18108" s="1" t="s">
        <v>18122</v>
      </c>
      <c r="B18108">
        <v>1325.480876302978</v>
      </c>
      <c r="C18108">
        <v>0</v>
      </c>
      <c r="D18108">
        <v>0.49148507108467909</v>
      </c>
      <c r="E18108">
        <v>88.099325699293644</v>
      </c>
      <c r="F18108">
        <v>97</v>
      </c>
      <c r="G18108">
        <v>170.28912803234289</v>
      </c>
      <c r="H18108">
        <v>2.8817380999557121</v>
      </c>
      <c r="I18108">
        <v>27.670584000000002</v>
      </c>
      <c r="J18108">
        <v>40.825772180969892</v>
      </c>
      <c r="K18108">
        <v>771318.3205535789</v>
      </c>
      <c r="L18108">
        <v>880637.42969185242</v>
      </c>
      <c r="M18108">
        <v>13093394.290863009</v>
      </c>
      <c r="N18108">
        <v>-0.11759142729600471</v>
      </c>
      <c r="O18108">
        <v>17886399.02697425</v>
      </c>
      <c r="P18108">
        <v>0</v>
      </c>
      <c r="Q18108" t="s">
        <v>50043</v>
      </c>
      <c r="R18108" s="3">
        <v>0.49148507108467909</v>
      </c>
      <c r="S18108" t="s">
        <v>50016</v>
      </c>
      <c r="T18108" t="s">
        <v>50035</v>
      </c>
    </row>
    <row r="18109" spans="1:20" x14ac:dyDescent="0.3">
      <c r="A18109" s="1" t="s">
        <v>18123</v>
      </c>
      <c r="B18109">
        <v>1213.9314076804369</v>
      </c>
      <c r="C18109">
        <v>0</v>
      </c>
      <c r="D18109">
        <v>0.64840696889573002</v>
      </c>
      <c r="E18109">
        <v>78.916488942918946</v>
      </c>
      <c r="F18109">
        <v>97</v>
      </c>
      <c r="G18109">
        <v>201.3445229047035</v>
      </c>
      <c r="H18109">
        <v>3.4925821638628629</v>
      </c>
      <c r="I18109">
        <v>27.670584000000002</v>
      </c>
      <c r="J18109">
        <v>50.676550731347753</v>
      </c>
      <c r="K18109">
        <v>1339147.28703539</v>
      </c>
      <c r="L18109">
        <v>3212850.9466402978</v>
      </c>
      <c r="M18109">
        <v>4673515.5710003208</v>
      </c>
      <c r="N18109">
        <v>-0.1863884811873725</v>
      </c>
      <c r="O18109">
        <v>94843939.407060832</v>
      </c>
      <c r="P18109">
        <v>0</v>
      </c>
      <c r="Q18109" t="s">
        <v>50043</v>
      </c>
      <c r="R18109" s="3">
        <v>0.64840696889573002</v>
      </c>
      <c r="S18109" t="s">
        <v>50016</v>
      </c>
      <c r="T18109" t="s">
        <v>50035</v>
      </c>
    </row>
    <row r="18110" spans="1:20" x14ac:dyDescent="0.3">
      <c r="A18110" s="1" t="s">
        <v>18124</v>
      </c>
      <c r="B18110">
        <v>718.87007194876117</v>
      </c>
      <c r="C18110">
        <v>0</v>
      </c>
      <c r="D18110">
        <v>0.7088336131536912</v>
      </c>
      <c r="E18110">
        <v>99.414442631526938</v>
      </c>
      <c r="F18110">
        <v>97</v>
      </c>
      <c r="G18110">
        <v>139.97723762515309</v>
      </c>
      <c r="H18110">
        <v>1.750394030733321</v>
      </c>
      <c r="I18110">
        <v>27.670584000000002</v>
      </c>
      <c r="J18110">
        <v>51.255024254721498</v>
      </c>
      <c r="K18110">
        <v>1105722.9362406801</v>
      </c>
      <c r="L18110">
        <v>812031.14197562879</v>
      </c>
      <c r="M18110">
        <v>1380990.1490531289</v>
      </c>
      <c r="N18110">
        <v>-0.11922051269148939</v>
      </c>
      <c r="O18110">
        <v>6675193.7681845771</v>
      </c>
      <c r="P18110">
        <v>0</v>
      </c>
      <c r="Q18110" t="s">
        <v>50043</v>
      </c>
      <c r="R18110" s="3">
        <v>0.7088336131536912</v>
      </c>
      <c r="S18110" t="s">
        <v>50016</v>
      </c>
      <c r="T18110" t="s">
        <v>50035</v>
      </c>
    </row>
    <row r="18111" spans="1:20" x14ac:dyDescent="0.3">
      <c r="A18111" s="1" t="s">
        <v>18125</v>
      </c>
      <c r="B18111">
        <v>179.7294841715964</v>
      </c>
      <c r="C18111">
        <v>0</v>
      </c>
      <c r="D18111">
        <v>0.46729525023686308</v>
      </c>
      <c r="E18111">
        <v>98.873747918102325</v>
      </c>
      <c r="F18111">
        <v>97</v>
      </c>
      <c r="G18111">
        <v>121.8668649243692</v>
      </c>
      <c r="H18111">
        <v>1.039778599565184</v>
      </c>
      <c r="I18111">
        <v>27.670584000000002</v>
      </c>
      <c r="J18111">
        <v>6.6588545444476344</v>
      </c>
      <c r="K18111">
        <v>527003.66164513235</v>
      </c>
      <c r="L18111">
        <v>1494868.130911398</v>
      </c>
      <c r="M18111">
        <v>1371442.586793842</v>
      </c>
      <c r="N18111">
        <v>-0.1923883372983573</v>
      </c>
      <c r="O18111">
        <v>14191930.267925279</v>
      </c>
      <c r="P18111">
        <v>0</v>
      </c>
      <c r="Q18111" t="s">
        <v>50043</v>
      </c>
      <c r="R18111" s="3">
        <v>0.46729525023686314</v>
      </c>
      <c r="S18111" t="s">
        <v>50028</v>
      </c>
      <c r="T18111" t="s">
        <v>50040</v>
      </c>
    </row>
    <row r="18112" spans="1:20" x14ac:dyDescent="0.3">
      <c r="A18112" s="1" t="s">
        <v>18126</v>
      </c>
      <c r="B18112">
        <v>630.97111146748341</v>
      </c>
      <c r="C18112">
        <v>0</v>
      </c>
      <c r="D18112">
        <v>0.64606834374029276</v>
      </c>
      <c r="E18112">
        <v>86.750154366936982</v>
      </c>
      <c r="F18112">
        <v>97</v>
      </c>
      <c r="G18112">
        <v>193.19860364414299</v>
      </c>
      <c r="H18112">
        <v>4.2823479247244256</v>
      </c>
      <c r="I18112">
        <v>27.670584000000002</v>
      </c>
      <c r="J18112">
        <v>41.269021902339823</v>
      </c>
      <c r="K18112">
        <v>734689.62409141508</v>
      </c>
      <c r="L18112">
        <v>898660.66483980743</v>
      </c>
      <c r="M18112">
        <v>63928.032754554079</v>
      </c>
      <c r="N18112">
        <v>-1.6154936759423459E-3</v>
      </c>
      <c r="O18112">
        <v>16648642.79631849</v>
      </c>
      <c r="P18112">
        <v>0</v>
      </c>
      <c r="Q18112" t="s">
        <v>50043</v>
      </c>
      <c r="R18112" s="3">
        <v>0.64606834374029276</v>
      </c>
      <c r="S18112" t="s">
        <v>50016</v>
      </c>
      <c r="T18112" t="s">
        <v>50035</v>
      </c>
    </row>
    <row r="18113" spans="1:20" x14ac:dyDescent="0.3">
      <c r="A18113" s="1" t="s">
        <v>18127</v>
      </c>
      <c r="B18113">
        <v>561.92606530676528</v>
      </c>
      <c r="C18113">
        <v>0</v>
      </c>
      <c r="D18113">
        <v>0.68250784039957402</v>
      </c>
      <c r="E18113">
        <v>91.579744155494581</v>
      </c>
      <c r="F18113">
        <v>97</v>
      </c>
      <c r="G18113">
        <v>167.94354744792861</v>
      </c>
      <c r="H18113">
        <v>4.392830732154037</v>
      </c>
      <c r="I18113">
        <v>27.670584000000002</v>
      </c>
      <c r="J18113">
        <v>41.500931789616473</v>
      </c>
      <c r="K18113">
        <v>779304.81652638293</v>
      </c>
      <c r="L18113">
        <v>865899.32525235589</v>
      </c>
      <c r="M18113">
        <v>71289.09726825601</v>
      </c>
      <c r="N18113">
        <v>-1.6844380383368681E-3</v>
      </c>
      <c r="O18113">
        <v>19452561.60018244</v>
      </c>
      <c r="P18113">
        <v>0</v>
      </c>
      <c r="Q18113" t="s">
        <v>50043</v>
      </c>
      <c r="R18113" s="3">
        <v>0.68250784039957402</v>
      </c>
      <c r="S18113" t="s">
        <v>50016</v>
      </c>
      <c r="T18113" t="s">
        <v>50035</v>
      </c>
    </row>
    <row r="18114" spans="1:20" x14ac:dyDescent="0.3">
      <c r="A18114" s="1" t="s">
        <v>18128</v>
      </c>
      <c r="B18114">
        <v>580.11025259182793</v>
      </c>
      <c r="C18114">
        <v>0</v>
      </c>
      <c r="D18114">
        <v>0.82973900623304486</v>
      </c>
      <c r="E18114">
        <v>95.446543044083782</v>
      </c>
      <c r="F18114">
        <v>97</v>
      </c>
      <c r="G18114">
        <v>243.97508381340521</v>
      </c>
      <c r="H18114">
        <v>2.528128064096784</v>
      </c>
      <c r="I18114">
        <v>27.670584000000002</v>
      </c>
      <c r="J18114">
        <v>27.991416302609991</v>
      </c>
      <c r="K18114">
        <v>426137.04208123381</v>
      </c>
      <c r="L18114">
        <v>621741.44406156009</v>
      </c>
      <c r="M18114">
        <v>62429.466200082417</v>
      </c>
      <c r="N18114">
        <v>-0.2117883248461756</v>
      </c>
      <c r="O18114">
        <v>22363513.477204841</v>
      </c>
      <c r="P18114">
        <v>0</v>
      </c>
      <c r="Q18114" t="s">
        <v>50043</v>
      </c>
      <c r="R18114" s="3">
        <v>0.82973900623304486</v>
      </c>
      <c r="S18114" t="s">
        <v>50016</v>
      </c>
      <c r="T18114" t="s">
        <v>50035</v>
      </c>
    </row>
    <row r="18115" spans="1:20" x14ac:dyDescent="0.3">
      <c r="A18115" s="1" t="s">
        <v>18129</v>
      </c>
      <c r="B18115">
        <v>2155.0757979409609</v>
      </c>
      <c r="C18115">
        <v>0</v>
      </c>
      <c r="D18115">
        <v>0.7500314450252159</v>
      </c>
      <c r="E18115">
        <v>92.137597790747151</v>
      </c>
      <c r="F18115">
        <v>97</v>
      </c>
      <c r="G18115">
        <v>103.8690707644793</v>
      </c>
      <c r="H18115">
        <v>6.3617371190489393</v>
      </c>
      <c r="I18115">
        <v>27.670584000000002</v>
      </c>
      <c r="J18115">
        <v>10.15229324048188</v>
      </c>
      <c r="K18115">
        <v>1837916.1276718201</v>
      </c>
      <c r="L18115">
        <v>2053411.8687285399</v>
      </c>
      <c r="M18115">
        <v>495006.19959725818</v>
      </c>
      <c r="N18115">
        <v>-0.21852685751542891</v>
      </c>
      <c r="O18115">
        <v>44683969.612342939</v>
      </c>
      <c r="P18115">
        <v>0</v>
      </c>
      <c r="Q18115" t="s">
        <v>50043</v>
      </c>
      <c r="R18115" s="3">
        <v>0.7500314450252159</v>
      </c>
      <c r="S18115" t="s">
        <v>50016</v>
      </c>
      <c r="T18115" t="s">
        <v>50035</v>
      </c>
    </row>
    <row r="18116" spans="1:20" x14ac:dyDescent="0.3">
      <c r="A18116" s="1" t="s">
        <v>18130</v>
      </c>
      <c r="B18116">
        <v>2259.2645788219079</v>
      </c>
      <c r="C18116">
        <v>0</v>
      </c>
      <c r="D18116">
        <v>2.5372263258634828</v>
      </c>
      <c r="E18116">
        <v>70.52965528902223</v>
      </c>
      <c r="F18116">
        <v>96.5</v>
      </c>
      <c r="G18116">
        <v>141.01700009041221</v>
      </c>
      <c r="H18116">
        <v>1.755264231073409</v>
      </c>
      <c r="I18116">
        <v>27.670584000000002</v>
      </c>
      <c r="J18116">
        <v>9.4313496060358801</v>
      </c>
      <c r="K18116">
        <v>2209303.0780758429</v>
      </c>
      <c r="L18116">
        <v>28614562.88929769</v>
      </c>
      <c r="M18116">
        <v>3528306.7264352818</v>
      </c>
      <c r="N18116">
        <v>-0.106193752320925</v>
      </c>
      <c r="O18116">
        <v>470705129.77437371</v>
      </c>
      <c r="P18116">
        <v>0</v>
      </c>
      <c r="Q18116" t="s">
        <v>50043</v>
      </c>
      <c r="R18116" s="3">
        <v>2.5372263258634828</v>
      </c>
      <c r="S18116" t="s">
        <v>50027</v>
      </c>
      <c r="T18116" t="s">
        <v>50035</v>
      </c>
    </row>
    <row r="18117" spans="1:20" x14ac:dyDescent="0.3">
      <c r="A18117" s="1" t="s">
        <v>18131</v>
      </c>
      <c r="B18117">
        <v>490.68441173492602</v>
      </c>
      <c r="C18117">
        <v>0</v>
      </c>
      <c r="D18117">
        <v>1.2007868213699111</v>
      </c>
      <c r="E18117">
        <v>90.875368286095224</v>
      </c>
      <c r="F18117">
        <v>97</v>
      </c>
      <c r="G18117">
        <v>78.548379573951465</v>
      </c>
      <c r="H18117">
        <v>5.5750162444607776</v>
      </c>
      <c r="I18117">
        <v>27.670584000000002</v>
      </c>
      <c r="J18117">
        <v>32.072084125204498</v>
      </c>
      <c r="K18117">
        <v>784926.58106944966</v>
      </c>
      <c r="L18117">
        <v>430394.56259073701</v>
      </c>
      <c r="M18117">
        <v>1153924.8815736261</v>
      </c>
      <c r="N18117">
        <v>-0.53830945060559632</v>
      </c>
      <c r="O18117">
        <v>3092097.417005755</v>
      </c>
      <c r="P18117">
        <v>0</v>
      </c>
      <c r="Q18117" t="s">
        <v>50043</v>
      </c>
      <c r="R18117" s="3">
        <v>1.2007868213699109</v>
      </c>
      <c r="S18117" t="s">
        <v>50016</v>
      </c>
      <c r="T18117" t="s">
        <v>50035</v>
      </c>
    </row>
    <row r="18118" spans="1:20" x14ac:dyDescent="0.3">
      <c r="A18118" s="1" t="s">
        <v>18132</v>
      </c>
      <c r="B18118">
        <v>825.71571298771812</v>
      </c>
      <c r="C18118">
        <v>0</v>
      </c>
      <c r="D18118">
        <v>1.626133873649128</v>
      </c>
      <c r="E18118">
        <v>78.834332389248146</v>
      </c>
      <c r="F18118">
        <v>97</v>
      </c>
      <c r="G18118">
        <v>107.7434194472097</v>
      </c>
      <c r="H18118">
        <v>28.542003819016632</v>
      </c>
      <c r="I18118">
        <v>27.670584000000002</v>
      </c>
      <c r="J18118">
        <v>2.8343362560776399</v>
      </c>
      <c r="K18118">
        <v>4020804.3418403999</v>
      </c>
      <c r="L18118">
        <v>3367763.5039290739</v>
      </c>
      <c r="M18118">
        <v>7161523.1282761376</v>
      </c>
      <c r="N18118">
        <v>-0.1259432078026142</v>
      </c>
      <c r="O18118">
        <v>308913620.45620888</v>
      </c>
      <c r="P18118">
        <v>0</v>
      </c>
      <c r="Q18118" t="s">
        <v>50043</v>
      </c>
      <c r="R18118" s="3">
        <v>1.6261338736491278</v>
      </c>
      <c r="S18118" t="s">
        <v>50029</v>
      </c>
      <c r="T18118" t="s">
        <v>50036</v>
      </c>
    </row>
    <row r="18119" spans="1:20" x14ac:dyDescent="0.3">
      <c r="A18119" s="1" t="s">
        <v>18133</v>
      </c>
      <c r="B18119">
        <v>687.15242350982408</v>
      </c>
      <c r="C18119">
        <v>0</v>
      </c>
      <c r="D18119">
        <v>0.73934004823856425</v>
      </c>
      <c r="E18119">
        <v>83.867082445381058</v>
      </c>
      <c r="F18119">
        <v>96.5</v>
      </c>
      <c r="G18119">
        <v>107.3479049089914</v>
      </c>
      <c r="H18119">
        <v>6.4905143916176433</v>
      </c>
      <c r="I18119">
        <v>27.670584000000002</v>
      </c>
      <c r="J18119">
        <v>9.3071488221425707</v>
      </c>
      <c r="K18119">
        <v>501586.92184484872</v>
      </c>
      <c r="L18119">
        <v>2155408.2011952079</v>
      </c>
      <c r="M18119">
        <v>1280447.7640082031</v>
      </c>
      <c r="N18119">
        <v>-0.24203279136448941</v>
      </c>
      <c r="O18119">
        <v>16482571.46404955</v>
      </c>
      <c r="P18119">
        <v>0</v>
      </c>
      <c r="Q18119" t="s">
        <v>50043</v>
      </c>
      <c r="R18119" s="3">
        <v>0.73934004823856425</v>
      </c>
      <c r="S18119" t="s">
        <v>50024</v>
      </c>
      <c r="T18119" t="s">
        <v>50040</v>
      </c>
    </row>
    <row r="18120" spans="1:20" x14ac:dyDescent="0.3">
      <c r="A18120" s="1" t="s">
        <v>18134</v>
      </c>
      <c r="B18120">
        <v>119.93020864847119</v>
      </c>
      <c r="C18120">
        <v>0</v>
      </c>
      <c r="D18120">
        <v>0.64343900910770324</v>
      </c>
      <c r="E18120">
        <v>80.977193000394891</v>
      </c>
      <c r="F18120">
        <v>97</v>
      </c>
      <c r="G18120">
        <v>135.39207506905339</v>
      </c>
      <c r="H18120">
        <v>7.2432175239365524</v>
      </c>
      <c r="I18120">
        <v>27.670584000000002</v>
      </c>
      <c r="J18120">
        <v>40.639082484393278</v>
      </c>
      <c r="K18120">
        <v>166657.12498680531</v>
      </c>
      <c r="L18120">
        <v>84857.502212221982</v>
      </c>
      <c r="M18120">
        <v>762145.01527788898</v>
      </c>
      <c r="N18120">
        <v>-0.1036030314224998</v>
      </c>
      <c r="O18120">
        <v>4627985.160562397</v>
      </c>
      <c r="P18120">
        <v>0</v>
      </c>
      <c r="Q18120" t="s">
        <v>50043</v>
      </c>
      <c r="R18120" s="3">
        <v>0.64343900910770324</v>
      </c>
      <c r="S18120" t="s">
        <v>50016</v>
      </c>
      <c r="T18120" t="s">
        <v>50035</v>
      </c>
    </row>
    <row r="18121" spans="1:20" x14ac:dyDescent="0.3">
      <c r="A18121" s="1" t="s">
        <v>18135</v>
      </c>
      <c r="B18121">
        <v>76.855033241229492</v>
      </c>
      <c r="C18121">
        <v>0</v>
      </c>
      <c r="D18121">
        <v>0.80792599030367018</v>
      </c>
      <c r="E18121">
        <v>86.975896992878745</v>
      </c>
      <c r="F18121">
        <v>97</v>
      </c>
      <c r="G18121">
        <v>75.602741980632729</v>
      </c>
      <c r="H18121">
        <v>4.2129873856874482</v>
      </c>
      <c r="I18121">
        <v>27.670584000000002</v>
      </c>
      <c r="J18121">
        <v>9.5478340486237663</v>
      </c>
      <c r="K18121">
        <v>8315.1946767369718</v>
      </c>
      <c r="L18121">
        <v>42020.433694191459</v>
      </c>
      <c r="M18121">
        <v>70920.52427687071</v>
      </c>
      <c r="N18121">
        <v>-0.34963247935058711</v>
      </c>
      <c r="O18121">
        <v>360424.33403622801</v>
      </c>
      <c r="P18121">
        <v>0</v>
      </c>
      <c r="Q18121" t="s">
        <v>50043</v>
      </c>
      <c r="R18121" s="3">
        <v>0.80792599030367018</v>
      </c>
      <c r="S18121" t="s">
        <v>50016</v>
      </c>
      <c r="T18121" t="s">
        <v>50035</v>
      </c>
    </row>
    <row r="18122" spans="1:20" x14ac:dyDescent="0.3">
      <c r="A18122" s="1" t="s">
        <v>18136</v>
      </c>
      <c r="B18122">
        <v>154.15694133451851</v>
      </c>
      <c r="C18122">
        <v>0</v>
      </c>
      <c r="D18122">
        <v>0.47999497073261338</v>
      </c>
      <c r="E18122">
        <v>72.687865605364792</v>
      </c>
      <c r="F18122">
        <v>97</v>
      </c>
      <c r="G18122">
        <v>149.71847899824701</v>
      </c>
      <c r="H18122">
        <v>3.9963202193279672</v>
      </c>
      <c r="I18122">
        <v>27.670584000000002</v>
      </c>
      <c r="J18122">
        <v>32.19205274094454</v>
      </c>
      <c r="K18122">
        <v>97975.503606941304</v>
      </c>
      <c r="L18122">
        <v>99747.307901312612</v>
      </c>
      <c r="M18122">
        <v>102881.7577250161</v>
      </c>
      <c r="N18122">
        <v>-6.3912805789874738E-2</v>
      </c>
      <c r="O18122">
        <v>1690371.8921706621</v>
      </c>
      <c r="P18122">
        <v>0</v>
      </c>
      <c r="Q18122" t="s">
        <v>50043</v>
      </c>
      <c r="R18122" s="3">
        <v>0.47999497073261344</v>
      </c>
      <c r="S18122" t="s">
        <v>50016</v>
      </c>
      <c r="T18122" t="s">
        <v>50035</v>
      </c>
    </row>
    <row r="18123" spans="1:20" x14ac:dyDescent="0.3">
      <c r="A18123" s="1" t="s">
        <v>18137</v>
      </c>
      <c r="B18123">
        <v>10986.51963378099</v>
      </c>
      <c r="C18123">
        <v>0</v>
      </c>
      <c r="D18123">
        <v>0.59413279269607977</v>
      </c>
      <c r="E18123">
        <v>85.935797860686151</v>
      </c>
      <c r="F18123">
        <v>97</v>
      </c>
      <c r="G18123">
        <v>150.20628800741679</v>
      </c>
      <c r="H18123">
        <v>18.895978610723411</v>
      </c>
      <c r="I18123">
        <v>27.670584000000002</v>
      </c>
      <c r="J18123">
        <v>15.400052337486629</v>
      </c>
      <c r="K18123">
        <v>10039956.57422314</v>
      </c>
      <c r="L18123">
        <v>33969281.464443818</v>
      </c>
      <c r="M18123">
        <v>2869452.6241555111</v>
      </c>
      <c r="N18123">
        <v>-5.520104543199808E-2</v>
      </c>
      <c r="O18123">
        <v>306463795.24017262</v>
      </c>
      <c r="P18123">
        <v>0</v>
      </c>
      <c r="Q18123" t="s">
        <v>50043</v>
      </c>
      <c r="R18123" s="3">
        <v>0.59413279269607977</v>
      </c>
      <c r="S18123" t="s">
        <v>50018</v>
      </c>
      <c r="T18123" t="s">
        <v>50037</v>
      </c>
    </row>
    <row r="18124" spans="1:20" x14ac:dyDescent="0.3">
      <c r="A18124" s="1" t="s">
        <v>18138</v>
      </c>
      <c r="B18124">
        <v>43351.122441383472</v>
      </c>
      <c r="C18124">
        <v>0</v>
      </c>
      <c r="D18124">
        <v>0.46350225301225523</v>
      </c>
      <c r="E18124">
        <v>55.558908022078377</v>
      </c>
      <c r="F18124">
        <v>100</v>
      </c>
      <c r="G18124">
        <v>154.33491378555871</v>
      </c>
      <c r="H18124">
        <v>3.672704480869371</v>
      </c>
      <c r="I18124">
        <v>27.670584000000002</v>
      </c>
      <c r="J18124">
        <v>2.9329703368533409</v>
      </c>
      <c r="K18124">
        <v>0</v>
      </c>
      <c r="L18124">
        <v>0</v>
      </c>
      <c r="M18124">
        <v>25205874.068816461</v>
      </c>
      <c r="N18124">
        <v>-0.18394805539313591</v>
      </c>
      <c r="O18124">
        <v>0</v>
      </c>
      <c r="P18124">
        <v>0</v>
      </c>
      <c r="Q18124" t="s">
        <v>50043</v>
      </c>
      <c r="R18124" s="3">
        <v>0.46350225301225517</v>
      </c>
      <c r="S18124" t="s">
        <v>50026</v>
      </c>
      <c r="T18124" t="s">
        <v>50038</v>
      </c>
    </row>
    <row r="18125" spans="1:20" x14ac:dyDescent="0.3">
      <c r="A18125" s="1" t="s">
        <v>18139</v>
      </c>
      <c r="B18125">
        <v>97.21463692304782</v>
      </c>
      <c r="C18125">
        <v>0</v>
      </c>
      <c r="D18125">
        <v>0.74360093955152362</v>
      </c>
      <c r="E18125">
        <v>52.824229364678352</v>
      </c>
      <c r="F18125">
        <v>97</v>
      </c>
      <c r="G18125">
        <v>281.20279350226338</v>
      </c>
      <c r="H18125">
        <v>2.149448866885876</v>
      </c>
      <c r="I18125">
        <v>27.670584000000002</v>
      </c>
      <c r="J18125">
        <v>40.25080039660223</v>
      </c>
      <c r="K18125">
        <v>53956.875318478749</v>
      </c>
      <c r="L18125">
        <v>69483.972995628981</v>
      </c>
      <c r="M18125">
        <v>983129.31978894572</v>
      </c>
      <c r="N18125">
        <v>-0.19857789542481541</v>
      </c>
      <c r="O18125">
        <v>3982391.7632467342</v>
      </c>
      <c r="P18125">
        <v>0</v>
      </c>
      <c r="Q18125" t="s">
        <v>50043</v>
      </c>
      <c r="R18125" s="3">
        <v>0.74360093955152362</v>
      </c>
      <c r="S18125" t="s">
        <v>50016</v>
      </c>
      <c r="T18125" t="s">
        <v>50035</v>
      </c>
    </row>
    <row r="18126" spans="1:20" x14ac:dyDescent="0.3">
      <c r="A18126" s="1" t="s">
        <v>18140</v>
      </c>
      <c r="B18126">
        <v>622.29423022860158</v>
      </c>
      <c r="C18126">
        <v>0</v>
      </c>
      <c r="D18126">
        <v>0.94269862975476326</v>
      </c>
      <c r="E18126">
        <v>95.399265799951635</v>
      </c>
      <c r="F18126">
        <v>97</v>
      </c>
      <c r="G18126">
        <v>233.99956580525591</v>
      </c>
      <c r="H18126">
        <v>2.2381852382049949</v>
      </c>
      <c r="I18126">
        <v>27.670584000000002</v>
      </c>
      <c r="J18126">
        <v>31.977399295826942</v>
      </c>
      <c r="K18126">
        <v>432791.81327927101</v>
      </c>
      <c r="L18126">
        <v>625439.02636566886</v>
      </c>
      <c r="M18126">
        <v>61725.159449336767</v>
      </c>
      <c r="N18126">
        <v>-0.17473815126219949</v>
      </c>
      <c r="O18126">
        <v>19297324.526943378</v>
      </c>
      <c r="P18126">
        <v>0</v>
      </c>
      <c r="Q18126" t="s">
        <v>50043</v>
      </c>
      <c r="R18126" s="3">
        <v>0.94269862975476326</v>
      </c>
      <c r="S18126" t="s">
        <v>50016</v>
      </c>
      <c r="T18126" t="s">
        <v>50035</v>
      </c>
    </row>
    <row r="18127" spans="1:20" x14ac:dyDescent="0.3">
      <c r="A18127" s="1" t="s">
        <v>18141</v>
      </c>
      <c r="B18127">
        <v>1481.971471716794</v>
      </c>
      <c r="C18127">
        <v>0</v>
      </c>
      <c r="D18127">
        <v>0.47515436738384048</v>
      </c>
      <c r="E18127">
        <v>84.658019004688683</v>
      </c>
      <c r="F18127">
        <v>97</v>
      </c>
      <c r="G18127">
        <v>131.2756826554826</v>
      </c>
      <c r="H18127">
        <v>31.969225133602329</v>
      </c>
      <c r="I18127">
        <v>27.670584000000002</v>
      </c>
      <c r="J18127">
        <v>42.918222179991183</v>
      </c>
      <c r="K18127">
        <v>1444893.5478751131</v>
      </c>
      <c r="L18127">
        <v>586138.43220244872</v>
      </c>
      <c r="M18127">
        <v>4541666.854954862</v>
      </c>
      <c r="N18127">
        <v>-6.0415155660170507E-2</v>
      </c>
      <c r="O18127">
        <v>9747226.718351217</v>
      </c>
      <c r="P18127">
        <v>0</v>
      </c>
      <c r="Q18127" t="s">
        <v>50043</v>
      </c>
      <c r="R18127" s="3">
        <v>0.47515436738384054</v>
      </c>
      <c r="S18127" t="s">
        <v>50016</v>
      </c>
      <c r="T18127" t="s">
        <v>50035</v>
      </c>
    </row>
    <row r="18128" spans="1:20" x14ac:dyDescent="0.3">
      <c r="A18128" s="1" t="s">
        <v>18142</v>
      </c>
      <c r="B18128">
        <v>121.32341612647571</v>
      </c>
      <c r="C18128">
        <v>0</v>
      </c>
      <c r="D18128">
        <v>1.2518421763525001</v>
      </c>
      <c r="E18128">
        <v>75.904051731987295</v>
      </c>
      <c r="F18128">
        <v>97</v>
      </c>
      <c r="G18128">
        <v>145.46590322815041</v>
      </c>
      <c r="H18128">
        <v>8.1098781597434684</v>
      </c>
      <c r="I18128">
        <v>27.670584000000002</v>
      </c>
      <c r="J18128">
        <v>37.119580493494652</v>
      </c>
      <c r="K18128">
        <v>217441.64140699949</v>
      </c>
      <c r="L18128">
        <v>91527.706180583278</v>
      </c>
      <c r="M18128">
        <v>8953.4941828978463</v>
      </c>
      <c r="N18128">
        <v>-0.1238655265876384</v>
      </c>
      <c r="O18128">
        <v>1318046.8698443479</v>
      </c>
      <c r="P18128">
        <v>0</v>
      </c>
      <c r="Q18128" t="s">
        <v>50043</v>
      </c>
      <c r="R18128" s="3">
        <v>1.2518421763525003</v>
      </c>
      <c r="S18128" t="s">
        <v>50016</v>
      </c>
      <c r="T18128" t="s">
        <v>50035</v>
      </c>
    </row>
    <row r="18129" spans="1:20" x14ac:dyDescent="0.3">
      <c r="A18129" s="1" t="s">
        <v>18143</v>
      </c>
      <c r="B18129">
        <v>186.63951715984999</v>
      </c>
      <c r="C18129">
        <v>0</v>
      </c>
      <c r="D18129">
        <v>0.87788650475841468</v>
      </c>
      <c r="E18129">
        <v>94.926349728640758</v>
      </c>
      <c r="F18129">
        <v>97</v>
      </c>
      <c r="G18129">
        <v>135.87090651689169</v>
      </c>
      <c r="H18129">
        <v>8.8631664334625544</v>
      </c>
      <c r="I18129">
        <v>27.670584000000002</v>
      </c>
      <c r="J18129">
        <v>47.364215460733398</v>
      </c>
      <c r="K18129">
        <v>154225.98094038741</v>
      </c>
      <c r="L18129">
        <v>161880.86755228729</v>
      </c>
      <c r="M18129">
        <v>1859116.1566260839</v>
      </c>
      <c r="N18129">
        <v>-0.20897066609880299</v>
      </c>
      <c r="O18129">
        <v>1401085.35418292</v>
      </c>
      <c r="P18129">
        <v>0</v>
      </c>
      <c r="Q18129" t="s">
        <v>50043</v>
      </c>
      <c r="R18129" s="3">
        <v>0.87788650475841468</v>
      </c>
      <c r="S18129" t="s">
        <v>50016</v>
      </c>
      <c r="T18129" t="s">
        <v>50035</v>
      </c>
    </row>
    <row r="18130" spans="1:20" x14ac:dyDescent="0.3">
      <c r="A18130" s="1" t="s">
        <v>18144</v>
      </c>
      <c r="B18130">
        <v>841.16917463019433</v>
      </c>
      <c r="C18130">
        <v>0</v>
      </c>
      <c r="D18130">
        <v>0.41655849280083779</v>
      </c>
      <c r="E18130">
        <v>73.127054516858863</v>
      </c>
      <c r="F18130">
        <v>97</v>
      </c>
      <c r="G18130">
        <v>187.4004407828761</v>
      </c>
      <c r="H18130">
        <v>5.2646201840481917</v>
      </c>
      <c r="I18130">
        <v>27.670584000000002</v>
      </c>
      <c r="J18130">
        <v>54.08582709902192</v>
      </c>
      <c r="K18130">
        <v>61133.439565699111</v>
      </c>
      <c r="L18130">
        <v>427103.42485275143</v>
      </c>
      <c r="M18130">
        <v>218718.68615340651</v>
      </c>
      <c r="N18130">
        <v>-0.19727770038941861</v>
      </c>
      <c r="O18130">
        <v>1995673.782094894</v>
      </c>
      <c r="P18130">
        <v>0</v>
      </c>
      <c r="Q18130" t="s">
        <v>50043</v>
      </c>
      <c r="R18130" s="3">
        <v>0.41655849280083784</v>
      </c>
      <c r="S18130" t="s">
        <v>50016</v>
      </c>
      <c r="T18130" t="s">
        <v>50035</v>
      </c>
    </row>
    <row r="18131" spans="1:20" x14ac:dyDescent="0.3">
      <c r="A18131" s="1" t="s">
        <v>18145</v>
      </c>
      <c r="B18131">
        <v>11142.808158441791</v>
      </c>
      <c r="C18131">
        <v>0</v>
      </c>
      <c r="D18131">
        <v>0.47075022241022563</v>
      </c>
      <c r="E18131">
        <v>76.495739329620477</v>
      </c>
      <c r="F18131">
        <v>95.769233999999997</v>
      </c>
      <c r="G18131">
        <v>150.1182823971811</v>
      </c>
      <c r="H18131">
        <v>6.6635024092259254</v>
      </c>
      <c r="I18131">
        <v>27.670584000000002</v>
      </c>
      <c r="J18131">
        <v>2.1826663070629539</v>
      </c>
      <c r="K18131">
        <v>1574332.6746138439</v>
      </c>
      <c r="L18131">
        <v>12998921.31916457</v>
      </c>
      <c r="M18131">
        <v>2652088.0519525548</v>
      </c>
      <c r="N18131">
        <v>-0.17845050957788081</v>
      </c>
      <c r="O18131">
        <v>460901140.07391381</v>
      </c>
      <c r="P18131">
        <v>0</v>
      </c>
      <c r="Q18131" t="s">
        <v>50043</v>
      </c>
      <c r="R18131" s="3">
        <v>0.47075022241022563</v>
      </c>
      <c r="S18131" t="s">
        <v>50025</v>
      </c>
      <c r="T18131" t="s">
        <v>50039</v>
      </c>
    </row>
    <row r="18132" spans="1:20" x14ac:dyDescent="0.3">
      <c r="A18132" s="1" t="s">
        <v>18146</v>
      </c>
      <c r="B18132">
        <v>378.88005889767658</v>
      </c>
      <c r="C18132">
        <v>0</v>
      </c>
      <c r="D18132">
        <v>0.88836332696621878</v>
      </c>
      <c r="E18132">
        <v>92.917917471363921</v>
      </c>
      <c r="F18132">
        <v>97</v>
      </c>
      <c r="G18132">
        <v>90.151200578435322</v>
      </c>
      <c r="H18132">
        <v>4.3012395710618767</v>
      </c>
      <c r="I18132">
        <v>27.670584000000002</v>
      </c>
      <c r="J18132">
        <v>31.843563700046499</v>
      </c>
      <c r="K18132">
        <v>888986.76786712848</v>
      </c>
      <c r="L18132">
        <v>213987.7174205115</v>
      </c>
      <c r="M18132">
        <v>316994.57321507513</v>
      </c>
      <c r="N18132">
        <v>-0.28060885898215709</v>
      </c>
      <c r="O18132">
        <v>3654103.7954110028</v>
      </c>
      <c r="P18132">
        <v>0</v>
      </c>
      <c r="Q18132" t="s">
        <v>50043</v>
      </c>
      <c r="R18132" s="3">
        <v>0.88836332696621878</v>
      </c>
      <c r="S18132" t="s">
        <v>50016</v>
      </c>
      <c r="T18132" t="s">
        <v>50035</v>
      </c>
    </row>
    <row r="18133" spans="1:20" x14ac:dyDescent="0.3">
      <c r="A18133" s="1" t="s">
        <v>18147</v>
      </c>
      <c r="B18133">
        <v>51.29851114583132</v>
      </c>
      <c r="C18133">
        <v>0</v>
      </c>
      <c r="D18133">
        <v>0.91308059114184614</v>
      </c>
      <c r="E18133">
        <v>83.249479065641069</v>
      </c>
      <c r="F18133">
        <v>97</v>
      </c>
      <c r="G18133">
        <v>191.9049720139034</v>
      </c>
      <c r="H18133">
        <v>2.1880410567940469</v>
      </c>
      <c r="I18133">
        <v>27.670584000000002</v>
      </c>
      <c r="J18133">
        <v>38.23348614382261</v>
      </c>
      <c r="K18133">
        <v>18557.47476789654</v>
      </c>
      <c r="L18133">
        <v>8334.8187482740814</v>
      </c>
      <c r="M18133">
        <v>107222.5696257305</v>
      </c>
      <c r="N18133">
        <v>-6.5360823599400555E-2</v>
      </c>
      <c r="O18133">
        <v>130450.93990690319</v>
      </c>
      <c r="P18133">
        <v>0</v>
      </c>
      <c r="Q18133" t="s">
        <v>50043</v>
      </c>
      <c r="R18133" s="3">
        <v>0.91308059114184614</v>
      </c>
      <c r="S18133" t="s">
        <v>50016</v>
      </c>
      <c r="T18133" t="s">
        <v>50035</v>
      </c>
    </row>
    <row r="18134" spans="1:20" x14ac:dyDescent="0.3">
      <c r="A18134" s="1" t="s">
        <v>18148</v>
      </c>
      <c r="B18134">
        <v>1055.4156572531831</v>
      </c>
      <c r="C18134">
        <v>0</v>
      </c>
      <c r="D18134">
        <v>0.60550869811690589</v>
      </c>
      <c r="E18134">
        <v>84.917877663595334</v>
      </c>
      <c r="F18134">
        <v>97</v>
      </c>
      <c r="G18134">
        <v>208.56147120002939</v>
      </c>
      <c r="H18134">
        <v>8.6162580562989977</v>
      </c>
      <c r="I18134">
        <v>27.670584000000002</v>
      </c>
      <c r="J18134">
        <v>48.421668188798172</v>
      </c>
      <c r="K18134">
        <v>1341077.906382953</v>
      </c>
      <c r="L18134">
        <v>469632.7037397988</v>
      </c>
      <c r="M18134">
        <v>1366128.971522572</v>
      </c>
      <c r="N18134">
        <v>-0.19186150899422691</v>
      </c>
      <c r="O18134">
        <v>2390645.4604147328</v>
      </c>
      <c r="P18134">
        <v>0</v>
      </c>
      <c r="Q18134" t="s">
        <v>50043</v>
      </c>
      <c r="R18134" s="3">
        <v>0.60550869811690589</v>
      </c>
      <c r="S18134" t="s">
        <v>50016</v>
      </c>
      <c r="T18134" t="s">
        <v>50035</v>
      </c>
    </row>
    <row r="18135" spans="1:20" x14ac:dyDescent="0.3">
      <c r="A18135" s="1" t="s">
        <v>18149</v>
      </c>
      <c r="B18135">
        <v>448.50559432782109</v>
      </c>
      <c r="C18135">
        <v>0</v>
      </c>
      <c r="D18135">
        <v>0.53385379650547404</v>
      </c>
      <c r="E18135">
        <v>79.387342763535202</v>
      </c>
      <c r="F18135">
        <v>97</v>
      </c>
      <c r="G18135">
        <v>143.7109147449454</v>
      </c>
      <c r="H18135">
        <v>10.169509023802281</v>
      </c>
      <c r="I18135">
        <v>27.670584000000002</v>
      </c>
      <c r="J18135">
        <v>26.023935469976241</v>
      </c>
      <c r="K18135">
        <v>498171.30138863338</v>
      </c>
      <c r="L18135">
        <v>578496.64508742432</v>
      </c>
      <c r="M18135">
        <v>476195.06392970448</v>
      </c>
      <c r="N18135">
        <v>-9.8980999186764757E-2</v>
      </c>
      <c r="O18135">
        <v>7556256.0506187025</v>
      </c>
      <c r="P18135">
        <v>0</v>
      </c>
      <c r="Q18135" t="s">
        <v>50043</v>
      </c>
      <c r="R18135" s="3">
        <v>0.53385379650547404</v>
      </c>
      <c r="S18135" t="s">
        <v>50016</v>
      </c>
      <c r="T18135" t="s">
        <v>50035</v>
      </c>
    </row>
    <row r="18136" spans="1:20" x14ac:dyDescent="0.3">
      <c r="A18136" s="1" t="s">
        <v>18150</v>
      </c>
      <c r="B18136">
        <v>709.85343189183686</v>
      </c>
      <c r="C18136">
        <v>0</v>
      </c>
      <c r="D18136">
        <v>0.38038255816001981</v>
      </c>
      <c r="E18136">
        <v>43.444677179453393</v>
      </c>
      <c r="F18136">
        <v>97</v>
      </c>
      <c r="G18136">
        <v>152.18143487165409</v>
      </c>
      <c r="H18136">
        <v>4.7422725667428747</v>
      </c>
      <c r="I18136">
        <v>27.670584000000002</v>
      </c>
      <c r="J18136">
        <v>10.53334499023166</v>
      </c>
      <c r="K18136">
        <v>326985.5344073723</v>
      </c>
      <c r="L18136">
        <v>1702327.5649437071</v>
      </c>
      <c r="M18136">
        <v>6909749.6278546276</v>
      </c>
      <c r="N18136">
        <v>-3.1769215040224362E-2</v>
      </c>
      <c r="O18136">
        <v>57065493.838917397</v>
      </c>
      <c r="P18136">
        <v>0</v>
      </c>
      <c r="Q18136" t="s">
        <v>50043</v>
      </c>
      <c r="R18136" s="3">
        <v>0.38038255816001976</v>
      </c>
      <c r="S18136" t="s">
        <v>50024</v>
      </c>
      <c r="T18136" t="s">
        <v>50040</v>
      </c>
    </row>
    <row r="18137" spans="1:20" x14ac:dyDescent="0.3">
      <c r="A18137" s="1" t="s">
        <v>18151</v>
      </c>
      <c r="B18137">
        <v>103.8056590434081</v>
      </c>
      <c r="C18137">
        <v>0</v>
      </c>
      <c r="D18137">
        <v>1.39564274964518</v>
      </c>
      <c r="E18137">
        <v>92.100918964871866</v>
      </c>
      <c r="F18137">
        <v>97</v>
      </c>
      <c r="G18137">
        <v>99.115667846805934</v>
      </c>
      <c r="H18137">
        <v>6.2175803507327112</v>
      </c>
      <c r="I18137">
        <v>27.670584000000002</v>
      </c>
      <c r="J18137">
        <v>35.724346089226913</v>
      </c>
      <c r="K18137">
        <v>189833.6518077752</v>
      </c>
      <c r="L18137">
        <v>188054.84430842509</v>
      </c>
      <c r="M18137">
        <v>29673.899435460211</v>
      </c>
      <c r="N18137">
        <v>-0.73698668309958248</v>
      </c>
      <c r="O18137">
        <v>15375007.872401889</v>
      </c>
      <c r="P18137">
        <v>0</v>
      </c>
      <c r="Q18137" t="s">
        <v>50043</v>
      </c>
      <c r="R18137" s="3">
        <v>1.3956427496451804</v>
      </c>
      <c r="S18137" t="s">
        <v>50016</v>
      </c>
      <c r="T18137" t="s">
        <v>50035</v>
      </c>
    </row>
    <row r="18138" spans="1:20" x14ac:dyDescent="0.3">
      <c r="A18138" s="1" t="s">
        <v>18152</v>
      </c>
      <c r="B18138">
        <v>147.06344355054901</v>
      </c>
      <c r="C18138">
        <v>0</v>
      </c>
      <c r="D18138">
        <v>0.49717436363384732</v>
      </c>
      <c r="E18138">
        <v>65.801612830165126</v>
      </c>
      <c r="F18138">
        <v>97</v>
      </c>
      <c r="G18138">
        <v>178.3415946838291</v>
      </c>
      <c r="H18138">
        <v>3.5659053749667251</v>
      </c>
      <c r="I18138">
        <v>27.670584000000002</v>
      </c>
      <c r="J18138">
        <v>29.511363916650211</v>
      </c>
      <c r="K18138">
        <v>93060.253424009672</v>
      </c>
      <c r="L18138">
        <v>101729.7402643173</v>
      </c>
      <c r="M18138">
        <v>108995.2885087762</v>
      </c>
      <c r="N18138">
        <v>-6.9347616254184036E-2</v>
      </c>
      <c r="O18138">
        <v>1597439.3165199191</v>
      </c>
      <c r="P18138">
        <v>0</v>
      </c>
      <c r="Q18138" t="s">
        <v>50043</v>
      </c>
      <c r="R18138" s="3">
        <v>0.49717436363384726</v>
      </c>
      <c r="S18138" t="s">
        <v>50016</v>
      </c>
      <c r="T18138" t="s">
        <v>50035</v>
      </c>
    </row>
    <row r="18139" spans="1:20" x14ac:dyDescent="0.3">
      <c r="A18139" s="1" t="s">
        <v>18153</v>
      </c>
      <c r="B18139">
        <v>1246.9936266045479</v>
      </c>
      <c r="C18139">
        <v>0</v>
      </c>
      <c r="D18139">
        <v>0.48987837415427232</v>
      </c>
      <c r="E18139">
        <v>80.107410395144598</v>
      </c>
      <c r="F18139">
        <v>97</v>
      </c>
      <c r="G18139">
        <v>171.00866720834341</v>
      </c>
      <c r="H18139">
        <v>2.6623541653134759</v>
      </c>
      <c r="I18139">
        <v>27.670584000000002</v>
      </c>
      <c r="J18139">
        <v>39.841486109020117</v>
      </c>
      <c r="K18139">
        <v>689568.784081975</v>
      </c>
      <c r="L18139">
        <v>936274.31763700605</v>
      </c>
      <c r="M18139">
        <v>13962176.13713011</v>
      </c>
      <c r="N18139">
        <v>-0.12986371064548469</v>
      </c>
      <c r="O18139">
        <v>16275473.77026031</v>
      </c>
      <c r="P18139">
        <v>0</v>
      </c>
      <c r="Q18139" t="s">
        <v>50043</v>
      </c>
      <c r="R18139" s="3">
        <v>0.48987837415427227</v>
      </c>
      <c r="S18139" t="s">
        <v>50016</v>
      </c>
      <c r="T18139" t="s">
        <v>50035</v>
      </c>
    </row>
    <row r="18140" spans="1:20" x14ac:dyDescent="0.3">
      <c r="A18140" s="1" t="s">
        <v>18154</v>
      </c>
      <c r="B18140">
        <v>93.001095779023643</v>
      </c>
      <c r="C18140">
        <v>0</v>
      </c>
      <c r="D18140">
        <v>1.3030623164967381</v>
      </c>
      <c r="E18140">
        <v>97.218833879102732</v>
      </c>
      <c r="F18140">
        <v>97</v>
      </c>
      <c r="G18140">
        <v>106.8057407539129</v>
      </c>
      <c r="H18140">
        <v>5.3343425977163621</v>
      </c>
      <c r="I18140">
        <v>27.670584000000002</v>
      </c>
      <c r="J18140">
        <v>40.532463800745347</v>
      </c>
      <c r="K18140">
        <v>196515.7420147926</v>
      </c>
      <c r="L18140">
        <v>184450.30192099459</v>
      </c>
      <c r="M18140">
        <v>30683.529820714881</v>
      </c>
      <c r="N18140">
        <v>-0.63153457825974713</v>
      </c>
      <c r="O18140">
        <v>16274532.66952455</v>
      </c>
      <c r="P18140">
        <v>0</v>
      </c>
      <c r="Q18140" t="s">
        <v>50043</v>
      </c>
      <c r="R18140" s="3">
        <v>1.3030623164967379</v>
      </c>
      <c r="S18140" t="s">
        <v>50016</v>
      </c>
      <c r="T18140" t="s">
        <v>50035</v>
      </c>
    </row>
    <row r="18141" spans="1:20" x14ac:dyDescent="0.3">
      <c r="A18141" s="1" t="s">
        <v>18155</v>
      </c>
      <c r="B18141">
        <v>337.82505550763079</v>
      </c>
      <c r="C18141">
        <v>0</v>
      </c>
      <c r="D18141">
        <v>0.73698724195019594</v>
      </c>
      <c r="E18141">
        <v>82.521427683489165</v>
      </c>
      <c r="F18141">
        <v>97</v>
      </c>
      <c r="G18141">
        <v>231.24298513662089</v>
      </c>
      <c r="H18141">
        <v>3.117507112116753</v>
      </c>
      <c r="I18141">
        <v>27.670584000000002</v>
      </c>
      <c r="J18141">
        <v>39.602922216957467</v>
      </c>
      <c r="K18141">
        <v>278845.66439254559</v>
      </c>
      <c r="L18141">
        <v>205330.97237123761</v>
      </c>
      <c r="M18141">
        <v>4050374.706589262</v>
      </c>
      <c r="N18141">
        <v>-0.21193332228801051</v>
      </c>
      <c r="O18141">
        <v>3496309.8383181798</v>
      </c>
      <c r="P18141">
        <v>0</v>
      </c>
      <c r="Q18141" t="s">
        <v>50043</v>
      </c>
      <c r="R18141" s="3">
        <v>0.73698724195019594</v>
      </c>
      <c r="S18141" t="s">
        <v>50016</v>
      </c>
      <c r="T18141" t="s">
        <v>50035</v>
      </c>
    </row>
    <row r="18142" spans="1:20" x14ac:dyDescent="0.3">
      <c r="A18142" s="1" t="s">
        <v>18156</v>
      </c>
      <c r="B18142">
        <v>278.02412103997273</v>
      </c>
      <c r="C18142">
        <v>0</v>
      </c>
      <c r="D18142">
        <v>0.21781013526809281</v>
      </c>
      <c r="E18142">
        <v>73.133719349929677</v>
      </c>
      <c r="F18142">
        <v>97</v>
      </c>
      <c r="G18142">
        <v>334.91473673258162</v>
      </c>
      <c r="H18142">
        <v>3.4015687428104129</v>
      </c>
      <c r="I18142">
        <v>27.670584000000002</v>
      </c>
      <c r="J18142">
        <v>35.783029597533258</v>
      </c>
      <c r="K18142">
        <v>62612.657071865833</v>
      </c>
      <c r="L18142">
        <v>24286.88994153262</v>
      </c>
      <c r="M18142">
        <v>137608.82192423081</v>
      </c>
      <c r="N18142">
        <v>-0.206455759572128</v>
      </c>
      <c r="O18142">
        <v>505374.50308399182</v>
      </c>
      <c r="P18142">
        <v>0</v>
      </c>
      <c r="Q18142" t="s">
        <v>50043</v>
      </c>
      <c r="R18142" s="3">
        <v>0.21781013526809284</v>
      </c>
      <c r="S18142" t="s">
        <v>50016</v>
      </c>
      <c r="T18142" t="s">
        <v>50035</v>
      </c>
    </row>
    <row r="18143" spans="1:20" x14ac:dyDescent="0.3">
      <c r="A18143" s="1" t="s">
        <v>18157</v>
      </c>
      <c r="B18143">
        <v>174.87913485100239</v>
      </c>
      <c r="C18143">
        <v>0</v>
      </c>
      <c r="D18143">
        <v>0.40974180980989572</v>
      </c>
      <c r="E18143">
        <v>81.314597973982643</v>
      </c>
      <c r="F18143">
        <v>97</v>
      </c>
      <c r="G18143">
        <v>281.02790787202002</v>
      </c>
      <c r="H18143">
        <v>4.3885525546520476</v>
      </c>
      <c r="I18143">
        <v>27.670584000000002</v>
      </c>
      <c r="J18143">
        <v>63.89632187397693</v>
      </c>
      <c r="K18143">
        <v>49293.256016732463</v>
      </c>
      <c r="L18143">
        <v>70582.622373222563</v>
      </c>
      <c r="M18143">
        <v>122255.6197203456</v>
      </c>
      <c r="N18143">
        <v>-0.2039023879896501</v>
      </c>
      <c r="O18143">
        <v>1436025.0715587831</v>
      </c>
      <c r="P18143">
        <v>0</v>
      </c>
      <c r="Q18143" t="s">
        <v>50043</v>
      </c>
      <c r="R18143" s="3">
        <v>0.40974180980989572</v>
      </c>
      <c r="S18143" t="s">
        <v>50016</v>
      </c>
      <c r="T18143" t="s">
        <v>50035</v>
      </c>
    </row>
    <row r="18144" spans="1:20" x14ac:dyDescent="0.3">
      <c r="A18144" s="1" t="s">
        <v>18158</v>
      </c>
      <c r="B18144">
        <v>590.92581945376628</v>
      </c>
      <c r="C18144">
        <v>0</v>
      </c>
      <c r="D18144">
        <v>0.68704319853824303</v>
      </c>
      <c r="E18144">
        <v>82.32369617846436</v>
      </c>
      <c r="F18144">
        <v>97</v>
      </c>
      <c r="G18144">
        <v>175.46877476175331</v>
      </c>
      <c r="H18144">
        <v>4.5464583848313156</v>
      </c>
      <c r="I18144">
        <v>27.670584000000002</v>
      </c>
      <c r="J18144">
        <v>40.623451919631627</v>
      </c>
      <c r="K18144">
        <v>799635.18118175643</v>
      </c>
      <c r="L18144">
        <v>969079.20124937827</v>
      </c>
      <c r="M18144">
        <v>63575.182396929347</v>
      </c>
      <c r="N18144">
        <v>-1.589500576953725E-3</v>
      </c>
      <c r="O18144">
        <v>18637792.75020628</v>
      </c>
      <c r="P18144">
        <v>0</v>
      </c>
      <c r="Q18144" t="s">
        <v>50043</v>
      </c>
      <c r="R18144" s="3">
        <v>0.68704319853824303</v>
      </c>
      <c r="S18144" t="s">
        <v>50016</v>
      </c>
      <c r="T18144" t="s">
        <v>50035</v>
      </c>
    </row>
    <row r="18145" spans="1:20" x14ac:dyDescent="0.3">
      <c r="A18145" s="1" t="s">
        <v>18159</v>
      </c>
      <c r="B18145">
        <v>168.5623649660709</v>
      </c>
      <c r="C18145">
        <v>0</v>
      </c>
      <c r="D18145">
        <v>0.39893808536877912</v>
      </c>
      <c r="E18145">
        <v>94.071014934894592</v>
      </c>
      <c r="F18145">
        <v>97</v>
      </c>
      <c r="G18145">
        <v>122.84877260550419</v>
      </c>
      <c r="H18145">
        <v>1.0432811797321591</v>
      </c>
      <c r="I18145">
        <v>27.670584000000002</v>
      </c>
      <c r="J18145">
        <v>6.0360892081463513</v>
      </c>
      <c r="K18145">
        <v>494721.47974863008</v>
      </c>
      <c r="L18145">
        <v>1486377.2441479689</v>
      </c>
      <c r="M18145">
        <v>1373045.06283876</v>
      </c>
      <c r="N18145">
        <v>-0.20771546271629071</v>
      </c>
      <c r="O18145">
        <v>13053343.70135417</v>
      </c>
      <c r="P18145">
        <v>0</v>
      </c>
      <c r="Q18145" t="s">
        <v>50043</v>
      </c>
      <c r="R18145" s="3">
        <v>0.39893808536877912</v>
      </c>
      <c r="S18145" t="s">
        <v>50028</v>
      </c>
      <c r="T18145" t="s">
        <v>50040</v>
      </c>
    </row>
    <row r="18146" spans="1:20" x14ac:dyDescent="0.3">
      <c r="A18146" s="1" t="s">
        <v>18160</v>
      </c>
      <c r="B18146">
        <v>128.67624548489539</v>
      </c>
      <c r="C18146">
        <v>0</v>
      </c>
      <c r="D18146">
        <v>0.49490083705156618</v>
      </c>
      <c r="E18146">
        <v>76.193531086135067</v>
      </c>
      <c r="F18146">
        <v>97</v>
      </c>
      <c r="G18146">
        <v>253.21243456371809</v>
      </c>
      <c r="H18146">
        <v>3.5100027427638461</v>
      </c>
      <c r="I18146">
        <v>27.670584000000002</v>
      </c>
      <c r="J18146">
        <v>55.535784382490817</v>
      </c>
      <c r="K18146">
        <v>47511.263655376497</v>
      </c>
      <c r="L18146">
        <v>40520.911379051489</v>
      </c>
      <c r="M18146">
        <v>3401.1965914500829</v>
      </c>
      <c r="N18146">
        <v>-0.20630731610663089</v>
      </c>
      <c r="O18146">
        <v>3709821.11160505</v>
      </c>
      <c r="P18146">
        <v>0</v>
      </c>
      <c r="Q18146" t="s">
        <v>50043</v>
      </c>
      <c r="R18146" s="3">
        <v>0.49490083705156623</v>
      </c>
      <c r="S18146" t="s">
        <v>50016</v>
      </c>
      <c r="T18146" t="s">
        <v>50035</v>
      </c>
    </row>
    <row r="18147" spans="1:20" x14ac:dyDescent="0.3">
      <c r="A18147" s="1" t="s">
        <v>18161</v>
      </c>
      <c r="B18147">
        <v>445.88696510286388</v>
      </c>
      <c r="C18147">
        <v>0</v>
      </c>
      <c r="D18147">
        <v>1.016201369376567</v>
      </c>
      <c r="E18147">
        <v>93.851722718106984</v>
      </c>
      <c r="F18147">
        <v>97</v>
      </c>
      <c r="G18147">
        <v>141.86007050730049</v>
      </c>
      <c r="H18147">
        <v>1.423233474072475</v>
      </c>
      <c r="I18147">
        <v>27.670584000000002</v>
      </c>
      <c r="J18147">
        <v>32.81699836751303</v>
      </c>
      <c r="K18147">
        <v>342545.93975463603</v>
      </c>
      <c r="L18147">
        <v>399275.3291751786</v>
      </c>
      <c r="M18147">
        <v>253680.48389096529</v>
      </c>
      <c r="N18147">
        <v>-0.3247705431926432</v>
      </c>
      <c r="O18147">
        <v>6547651.2320262678</v>
      </c>
      <c r="P18147">
        <v>0</v>
      </c>
      <c r="Q18147" t="s">
        <v>50043</v>
      </c>
      <c r="R18147" s="3">
        <v>1.016201369376567</v>
      </c>
      <c r="S18147" t="s">
        <v>50016</v>
      </c>
      <c r="T18147" t="s">
        <v>50035</v>
      </c>
    </row>
    <row r="18148" spans="1:20" x14ac:dyDescent="0.3">
      <c r="A18148" s="1" t="s">
        <v>18162</v>
      </c>
      <c r="B18148">
        <v>708.9435884615242</v>
      </c>
      <c r="C18148">
        <v>0</v>
      </c>
      <c r="D18148">
        <v>0.75920975457784301</v>
      </c>
      <c r="E18148">
        <v>79.770367503695113</v>
      </c>
      <c r="F18148">
        <v>96.5</v>
      </c>
      <c r="G18148">
        <v>110.321083169979</v>
      </c>
      <c r="H18148">
        <v>6.0732971265583959</v>
      </c>
      <c r="I18148">
        <v>27.670584000000002</v>
      </c>
      <c r="J18148">
        <v>10.99541446437785</v>
      </c>
      <c r="K18148">
        <v>514491.61020380608</v>
      </c>
      <c r="L18148">
        <v>2038332.099993665</v>
      </c>
      <c r="M18148">
        <v>1434386.7956778191</v>
      </c>
      <c r="N18148">
        <v>-0.22491083694332389</v>
      </c>
      <c r="O18148">
        <v>16191962.269308619</v>
      </c>
      <c r="P18148">
        <v>0</v>
      </c>
      <c r="Q18148" t="s">
        <v>50043</v>
      </c>
      <c r="R18148" s="3">
        <v>0.75920975457784301</v>
      </c>
      <c r="S18148" t="s">
        <v>50024</v>
      </c>
      <c r="T18148" t="s">
        <v>50040</v>
      </c>
    </row>
    <row r="18149" spans="1:20" x14ac:dyDescent="0.3">
      <c r="A18149" s="1" t="s">
        <v>18163</v>
      </c>
      <c r="B18149">
        <v>49.037812164870303</v>
      </c>
      <c r="C18149">
        <v>0</v>
      </c>
      <c r="D18149">
        <v>1.78510491452522</v>
      </c>
      <c r="E18149">
        <v>89.227107316049967</v>
      </c>
      <c r="F18149">
        <v>97</v>
      </c>
      <c r="G18149">
        <v>95.999964350251673</v>
      </c>
      <c r="H18149">
        <v>8.1216702335874889</v>
      </c>
      <c r="I18149">
        <v>27.670584000000002</v>
      </c>
      <c r="J18149">
        <v>26.179162519299421</v>
      </c>
      <c r="K18149">
        <v>134993.42612942439</v>
      </c>
      <c r="L18149">
        <v>44607.070638460711</v>
      </c>
      <c r="M18149">
        <v>254771.30732778891</v>
      </c>
      <c r="N18149">
        <v>-0.51776140813713512</v>
      </c>
      <c r="O18149">
        <v>147650.729649405</v>
      </c>
      <c r="P18149">
        <v>0</v>
      </c>
      <c r="Q18149" t="s">
        <v>50043</v>
      </c>
      <c r="R18149" s="3">
        <v>1.78510491452522</v>
      </c>
      <c r="S18149" t="s">
        <v>50016</v>
      </c>
      <c r="T18149" t="s">
        <v>50035</v>
      </c>
    </row>
    <row r="18150" spans="1:20" x14ac:dyDescent="0.3">
      <c r="A18150" s="1" t="s">
        <v>18164</v>
      </c>
      <c r="B18150">
        <v>10175.23481350025</v>
      </c>
      <c r="C18150">
        <v>0</v>
      </c>
      <c r="D18150">
        <v>0.46983658404375811</v>
      </c>
      <c r="E18150">
        <v>88.416174526399217</v>
      </c>
      <c r="F18150">
        <v>95.321640000000002</v>
      </c>
      <c r="G18150">
        <v>175.12442345230809</v>
      </c>
      <c r="H18150">
        <v>10.916664840383779</v>
      </c>
      <c r="I18150">
        <v>27.670584000000002</v>
      </c>
      <c r="J18150">
        <v>0</v>
      </c>
      <c r="K18150">
        <v>10484305.14717119</v>
      </c>
      <c r="L18150">
        <v>5928656.434789612</v>
      </c>
      <c r="M18150">
        <v>13256292.73274814</v>
      </c>
      <c r="N18150">
        <v>-9.5400182099154143E-2</v>
      </c>
      <c r="O18150">
        <v>42120881.02887366</v>
      </c>
      <c r="P18150">
        <v>0</v>
      </c>
      <c r="Q18150" t="s">
        <v>50043</v>
      </c>
      <c r="R18150" s="3">
        <v>0.46983658404375811</v>
      </c>
      <c r="S18150" t="s">
        <v>50022</v>
      </c>
      <c r="T18150" t="s">
        <v>50037</v>
      </c>
    </row>
    <row r="18151" spans="1:20" x14ac:dyDescent="0.3">
      <c r="A18151" s="1" t="s">
        <v>18165</v>
      </c>
      <c r="B18151">
        <v>828.11815268008058</v>
      </c>
      <c r="C18151">
        <v>0</v>
      </c>
      <c r="D18151">
        <v>0.20275381715060431</v>
      </c>
      <c r="E18151">
        <v>77.497062810335805</v>
      </c>
      <c r="F18151">
        <v>89.226821999999999</v>
      </c>
      <c r="G18151">
        <v>39.407240843424503</v>
      </c>
      <c r="H18151">
        <v>3.4118552299434519</v>
      </c>
      <c r="I18151">
        <v>27.670584000000002</v>
      </c>
      <c r="J18151">
        <v>15.647460623292821</v>
      </c>
      <c r="K18151">
        <v>32092.384830873951</v>
      </c>
      <c r="L18151">
        <v>89074.556427965625</v>
      </c>
      <c r="M18151">
        <v>89049.317302361786</v>
      </c>
      <c r="N18151">
        <v>-0.95068514936870607</v>
      </c>
      <c r="O18151">
        <v>195662.72320811581</v>
      </c>
      <c r="P18151">
        <v>0</v>
      </c>
      <c r="Q18151" t="s">
        <v>50043</v>
      </c>
      <c r="R18151" s="3">
        <v>0.20275381715060425</v>
      </c>
      <c r="S18151" t="s">
        <v>50024</v>
      </c>
      <c r="T18151" t="s">
        <v>50040</v>
      </c>
    </row>
    <row r="18152" spans="1:20" x14ac:dyDescent="0.3">
      <c r="A18152" s="1" t="s">
        <v>18166</v>
      </c>
      <c r="B18152">
        <v>318.31390652476728</v>
      </c>
      <c r="C18152">
        <v>0</v>
      </c>
      <c r="D18152">
        <v>0.46860070198473502</v>
      </c>
      <c r="E18152">
        <v>93.70328471692514</v>
      </c>
      <c r="F18152">
        <v>97</v>
      </c>
      <c r="G18152">
        <v>166.38495792113829</v>
      </c>
      <c r="H18152">
        <v>3.2161889113087909</v>
      </c>
      <c r="I18152">
        <v>27.670584000000002</v>
      </c>
      <c r="J18152">
        <v>37.535255934683249</v>
      </c>
      <c r="K18152">
        <v>282389.65166599408</v>
      </c>
      <c r="L18152">
        <v>236401.13625096099</v>
      </c>
      <c r="M18152">
        <v>541911.41013814777</v>
      </c>
      <c r="N18152">
        <v>-0.1076838649010554</v>
      </c>
      <c r="O18152">
        <v>2085385.8967970971</v>
      </c>
      <c r="P18152">
        <v>0</v>
      </c>
      <c r="Q18152" t="s">
        <v>50043</v>
      </c>
      <c r="R18152" s="3">
        <v>0.46860070198473497</v>
      </c>
      <c r="S18152" t="s">
        <v>50016</v>
      </c>
      <c r="T18152" t="s">
        <v>50035</v>
      </c>
    </row>
    <row r="18153" spans="1:20" x14ac:dyDescent="0.3">
      <c r="A18153" s="1" t="s">
        <v>18167</v>
      </c>
      <c r="B18153">
        <v>1249.887837465162</v>
      </c>
      <c r="C18153">
        <v>0</v>
      </c>
      <c r="D18153">
        <v>0.50300623999518979</v>
      </c>
      <c r="E18153">
        <v>100</v>
      </c>
      <c r="F18153">
        <v>97</v>
      </c>
      <c r="G18153">
        <v>228.73079948433389</v>
      </c>
      <c r="H18153">
        <v>2.3650089575867219</v>
      </c>
      <c r="I18153">
        <v>27.670584000000002</v>
      </c>
      <c r="J18153">
        <v>43.886461725538403</v>
      </c>
      <c r="K18153">
        <v>1163810.3109086731</v>
      </c>
      <c r="L18153">
        <v>998553.89753074024</v>
      </c>
      <c r="M18153">
        <v>2559376.537605857</v>
      </c>
      <c r="N18153">
        <v>-0.1910356132259573</v>
      </c>
      <c r="O18153">
        <v>17982795.11546769</v>
      </c>
      <c r="P18153">
        <v>0</v>
      </c>
      <c r="Q18153" t="s">
        <v>50043</v>
      </c>
      <c r="R18153" s="3">
        <v>0.50300623999518979</v>
      </c>
      <c r="S18153" t="s">
        <v>50016</v>
      </c>
      <c r="T18153" t="s">
        <v>50035</v>
      </c>
    </row>
    <row r="18154" spans="1:20" x14ac:dyDescent="0.3">
      <c r="A18154" s="1" t="s">
        <v>18168</v>
      </c>
      <c r="B18154">
        <v>296.85476134348369</v>
      </c>
      <c r="C18154">
        <v>0</v>
      </c>
      <c r="D18154">
        <v>0.5978420103633707</v>
      </c>
      <c r="E18154">
        <v>90.953049446254568</v>
      </c>
      <c r="F18154">
        <v>97</v>
      </c>
      <c r="G18154">
        <v>133.56739914013471</v>
      </c>
      <c r="H18154">
        <v>6.4465244375180042</v>
      </c>
      <c r="I18154">
        <v>27.670584000000002</v>
      </c>
      <c r="J18154">
        <v>52.382078428966082</v>
      </c>
      <c r="K18154">
        <v>360328.59973357961</v>
      </c>
      <c r="L18154">
        <v>227445.08999058229</v>
      </c>
      <c r="M18154">
        <v>1564974.241736715</v>
      </c>
      <c r="N18154">
        <v>-7.4495926985557806E-2</v>
      </c>
      <c r="O18154">
        <v>1632069.0848733161</v>
      </c>
      <c r="P18154">
        <v>0</v>
      </c>
      <c r="Q18154" t="s">
        <v>50043</v>
      </c>
      <c r="R18154" s="3">
        <v>0.5978420103633707</v>
      </c>
      <c r="S18154" t="s">
        <v>50016</v>
      </c>
      <c r="T18154" t="s">
        <v>50035</v>
      </c>
    </row>
    <row r="18155" spans="1:20" x14ac:dyDescent="0.3">
      <c r="A18155" s="1" t="s">
        <v>18169</v>
      </c>
      <c r="B18155">
        <v>179.77880850138689</v>
      </c>
      <c r="C18155">
        <v>0</v>
      </c>
      <c r="D18155">
        <v>0.88627991650212079</v>
      </c>
      <c r="E18155">
        <v>88.051122710486027</v>
      </c>
      <c r="F18155">
        <v>97</v>
      </c>
      <c r="G18155">
        <v>130.5200778484726</v>
      </c>
      <c r="H18155">
        <v>9.7395509193559775</v>
      </c>
      <c r="I18155">
        <v>27.670584000000002</v>
      </c>
      <c r="J18155">
        <v>52.517437084041568</v>
      </c>
      <c r="K18155">
        <v>143239.29976266279</v>
      </c>
      <c r="L18155">
        <v>154188.2749136824</v>
      </c>
      <c r="M18155">
        <v>1853508.148807955</v>
      </c>
      <c r="N18155">
        <v>-0.2019400545808363</v>
      </c>
      <c r="O18155">
        <v>1254113.065423693</v>
      </c>
      <c r="P18155">
        <v>0</v>
      </c>
      <c r="Q18155" t="s">
        <v>50043</v>
      </c>
      <c r="R18155" s="3">
        <v>0.88627991650212079</v>
      </c>
      <c r="S18155" t="s">
        <v>50016</v>
      </c>
      <c r="T18155" t="s">
        <v>50035</v>
      </c>
    </row>
    <row r="18156" spans="1:20" x14ac:dyDescent="0.3">
      <c r="A18156" s="1" t="s">
        <v>18170</v>
      </c>
      <c r="B18156">
        <v>85.884713218530507</v>
      </c>
      <c r="C18156">
        <v>0</v>
      </c>
      <c r="D18156">
        <v>0.72892375223316441</v>
      </c>
      <c r="E18156">
        <v>89.727404065469187</v>
      </c>
      <c r="F18156">
        <v>97</v>
      </c>
      <c r="G18156">
        <v>122.3512202182629</v>
      </c>
      <c r="H18156">
        <v>4.4120236877237859</v>
      </c>
      <c r="I18156">
        <v>27.670584000000002</v>
      </c>
      <c r="J18156">
        <v>31.686393930161952</v>
      </c>
      <c r="K18156">
        <v>137657.87270791759</v>
      </c>
      <c r="L18156">
        <v>171166.20563371151</v>
      </c>
      <c r="M18156">
        <v>128684.4834499554</v>
      </c>
      <c r="N18156">
        <v>-0.21286963542246759</v>
      </c>
      <c r="O18156">
        <v>3415741.1375595499</v>
      </c>
      <c r="P18156">
        <v>0</v>
      </c>
      <c r="Q18156" t="s">
        <v>50043</v>
      </c>
      <c r="R18156" s="3">
        <v>0.72892375223316441</v>
      </c>
      <c r="S18156" t="s">
        <v>50016</v>
      </c>
      <c r="T18156" t="s">
        <v>50035</v>
      </c>
    </row>
    <row r="18157" spans="1:20" x14ac:dyDescent="0.3">
      <c r="A18157" s="1" t="s">
        <v>18171</v>
      </c>
      <c r="B18157">
        <v>2755.759244370508</v>
      </c>
      <c r="C18157">
        <v>0</v>
      </c>
      <c r="D18157">
        <v>0.47385585138390562</v>
      </c>
      <c r="E18157">
        <v>91.006380400459676</v>
      </c>
      <c r="F18157">
        <v>97</v>
      </c>
      <c r="G18157">
        <v>132.2051536808346</v>
      </c>
      <c r="H18157">
        <v>2.4717263049760341</v>
      </c>
      <c r="I18157">
        <v>27.670584000000002</v>
      </c>
      <c r="J18157">
        <v>34.008024245863467</v>
      </c>
      <c r="K18157">
        <v>2886787.9695046148</v>
      </c>
      <c r="L18157">
        <v>2546245.0647198092</v>
      </c>
      <c r="M18157">
        <v>2343073.2814731249</v>
      </c>
      <c r="N18157">
        <v>-0.14867509131333209</v>
      </c>
      <c r="O18157">
        <v>165648234.1066601</v>
      </c>
      <c r="P18157">
        <v>0</v>
      </c>
      <c r="Q18157" t="s">
        <v>50043</v>
      </c>
      <c r="R18157" s="3">
        <v>0.47385585138390557</v>
      </c>
      <c r="S18157" t="s">
        <v>50016</v>
      </c>
      <c r="T18157" t="s">
        <v>50035</v>
      </c>
    </row>
    <row r="18158" spans="1:20" x14ac:dyDescent="0.3">
      <c r="A18158" s="1" t="s">
        <v>18172</v>
      </c>
      <c r="B18158">
        <v>3515.5436204879829</v>
      </c>
      <c r="C18158">
        <v>0</v>
      </c>
      <c r="D18158">
        <v>1.1632930012204881</v>
      </c>
      <c r="E18158">
        <v>93.842637532729839</v>
      </c>
      <c r="F18158">
        <v>97</v>
      </c>
      <c r="G18158">
        <v>230.96297528927019</v>
      </c>
      <c r="H18158">
        <v>9.2474671743197305</v>
      </c>
      <c r="I18158">
        <v>27.670584000000002</v>
      </c>
      <c r="J18158">
        <v>16.02833894935695</v>
      </c>
      <c r="K18158">
        <v>2862413.9853693778</v>
      </c>
      <c r="L18158">
        <v>15688193.72749358</v>
      </c>
      <c r="M18158">
        <v>195088.83714233211</v>
      </c>
      <c r="N18158">
        <v>-0.21025158694269089</v>
      </c>
      <c r="O18158">
        <v>158305472.25033799</v>
      </c>
      <c r="P18158">
        <v>0</v>
      </c>
      <c r="Q18158" t="s">
        <v>50043</v>
      </c>
      <c r="R18158" s="3">
        <v>1.1632930012204881</v>
      </c>
      <c r="S18158" t="s">
        <v>50018</v>
      </c>
      <c r="T18158" t="s">
        <v>50037</v>
      </c>
    </row>
    <row r="18159" spans="1:20" x14ac:dyDescent="0.3">
      <c r="A18159" s="1" t="s">
        <v>18173</v>
      </c>
      <c r="B18159">
        <v>267.72542142132772</v>
      </c>
      <c r="C18159">
        <v>0</v>
      </c>
      <c r="D18159">
        <v>0.66860988827906054</v>
      </c>
      <c r="E18159">
        <v>97.219242618516631</v>
      </c>
      <c r="F18159">
        <v>97</v>
      </c>
      <c r="G18159">
        <v>211.77831167391031</v>
      </c>
      <c r="H18159">
        <v>2.192541786354075</v>
      </c>
      <c r="I18159">
        <v>27.670584000000002</v>
      </c>
      <c r="J18159">
        <v>32.551086367913733</v>
      </c>
      <c r="K18159">
        <v>141361.648538807</v>
      </c>
      <c r="L18159">
        <v>105388.4576616033</v>
      </c>
      <c r="M18159">
        <v>2869975.9925031462</v>
      </c>
      <c r="N18159">
        <v>-0.19538036022694899</v>
      </c>
      <c r="O18159">
        <v>2112441.4731664918</v>
      </c>
      <c r="P18159">
        <v>0</v>
      </c>
      <c r="Q18159" t="s">
        <v>50043</v>
      </c>
      <c r="R18159" s="3">
        <v>0.66860988827906054</v>
      </c>
      <c r="S18159" t="s">
        <v>50016</v>
      </c>
      <c r="T18159" t="s">
        <v>50035</v>
      </c>
    </row>
    <row r="18160" spans="1:20" x14ac:dyDescent="0.3">
      <c r="A18160" s="1" t="s">
        <v>18174</v>
      </c>
      <c r="B18160">
        <v>118.09138085534219</v>
      </c>
      <c r="C18160">
        <v>0</v>
      </c>
      <c r="D18160">
        <v>0.91621258036001463</v>
      </c>
      <c r="E18160">
        <v>81.973034162287036</v>
      </c>
      <c r="F18160">
        <v>97</v>
      </c>
      <c r="G18160">
        <v>135.1391950689453</v>
      </c>
      <c r="H18160">
        <v>4.1915798440618657</v>
      </c>
      <c r="I18160">
        <v>27.670584000000002</v>
      </c>
      <c r="J18160">
        <v>28.56630387863423</v>
      </c>
      <c r="K18160">
        <v>204117.2530012991</v>
      </c>
      <c r="L18160">
        <v>60634.871237975902</v>
      </c>
      <c r="M18160">
        <v>9302.4246128613668</v>
      </c>
      <c r="N18160">
        <v>-0.32467587784364721</v>
      </c>
      <c r="O18160">
        <v>199360.6835177819</v>
      </c>
      <c r="P18160">
        <v>0</v>
      </c>
      <c r="Q18160" t="s">
        <v>50043</v>
      </c>
      <c r="R18160" s="3">
        <v>0.91621258036001463</v>
      </c>
      <c r="S18160" t="s">
        <v>50016</v>
      </c>
      <c r="T18160" t="s">
        <v>50035</v>
      </c>
    </row>
    <row r="18161" spans="1:20" x14ac:dyDescent="0.3">
      <c r="A18161" s="1" t="s">
        <v>18175</v>
      </c>
      <c r="B18161">
        <v>690.18996331823598</v>
      </c>
      <c r="C18161">
        <v>0</v>
      </c>
      <c r="D18161">
        <v>0.18180621676835129</v>
      </c>
      <c r="E18161">
        <v>82.495809960538281</v>
      </c>
      <c r="F18161">
        <v>89.226821999999999</v>
      </c>
      <c r="G18161">
        <v>39.238379444757513</v>
      </c>
      <c r="H18161">
        <v>3.6340156066129752</v>
      </c>
      <c r="I18161">
        <v>27.670584000000002</v>
      </c>
      <c r="J18161">
        <v>14.33569064451115</v>
      </c>
      <c r="K18161">
        <v>32156.88571208579</v>
      </c>
      <c r="L18161">
        <v>103004.4766268306</v>
      </c>
      <c r="M18161">
        <v>91061.578745188774</v>
      </c>
      <c r="N18161">
        <v>-0.88473046623038187</v>
      </c>
      <c r="O18161">
        <v>203073.1266472149</v>
      </c>
      <c r="P18161">
        <v>0</v>
      </c>
      <c r="Q18161" t="s">
        <v>50043</v>
      </c>
      <c r="R18161" s="3">
        <v>0.18180621676835132</v>
      </c>
      <c r="S18161" t="s">
        <v>50024</v>
      </c>
      <c r="T18161" t="s">
        <v>50040</v>
      </c>
    </row>
    <row r="18162" spans="1:20" x14ac:dyDescent="0.3">
      <c r="A18162" s="1" t="s">
        <v>18176</v>
      </c>
      <c r="B18162">
        <v>138.14183671523739</v>
      </c>
      <c r="C18162">
        <v>0</v>
      </c>
      <c r="D18162">
        <v>0.41793127487084508</v>
      </c>
      <c r="E18162">
        <v>91.31056283294248</v>
      </c>
      <c r="F18162">
        <v>97</v>
      </c>
      <c r="G18162">
        <v>138.7852812432827</v>
      </c>
      <c r="H18162">
        <v>3.6235441767009942</v>
      </c>
      <c r="I18162">
        <v>27.670584000000002</v>
      </c>
      <c r="J18162">
        <v>51.614404313847281</v>
      </c>
      <c r="K18162">
        <v>72863.36754357726</v>
      </c>
      <c r="L18162">
        <v>115813.81771758699</v>
      </c>
      <c r="M18162">
        <v>141613.13349043429</v>
      </c>
      <c r="N18162">
        <v>-5.5307991861258281E-2</v>
      </c>
      <c r="O18162">
        <v>733207.57908938813</v>
      </c>
      <c r="P18162">
        <v>0</v>
      </c>
      <c r="Q18162" t="s">
        <v>50043</v>
      </c>
      <c r="R18162" s="3">
        <v>0.41793127487084514</v>
      </c>
      <c r="S18162" t="s">
        <v>50016</v>
      </c>
      <c r="T18162" t="s">
        <v>50035</v>
      </c>
    </row>
    <row r="18163" spans="1:20" x14ac:dyDescent="0.3">
      <c r="A18163" s="1" t="s">
        <v>18177</v>
      </c>
      <c r="B18163">
        <v>121.0458306731875</v>
      </c>
      <c r="C18163">
        <v>0</v>
      </c>
      <c r="D18163">
        <v>0.63646032041854772</v>
      </c>
      <c r="E18163">
        <v>93.634191268931588</v>
      </c>
      <c r="F18163">
        <v>97</v>
      </c>
      <c r="G18163">
        <v>124.7930443233673</v>
      </c>
      <c r="H18163">
        <v>7.1818055822047242</v>
      </c>
      <c r="I18163">
        <v>27.670584000000002</v>
      </c>
      <c r="J18163">
        <v>38.521974860402857</v>
      </c>
      <c r="K18163">
        <v>165967.65004481279</v>
      </c>
      <c r="L18163">
        <v>78052.298571093706</v>
      </c>
      <c r="M18163">
        <v>917676.77214390342</v>
      </c>
      <c r="N18163">
        <v>-9.7505047436251976E-2</v>
      </c>
      <c r="O18163">
        <v>5203604.5341912592</v>
      </c>
      <c r="P18163">
        <v>0</v>
      </c>
      <c r="Q18163" t="s">
        <v>50043</v>
      </c>
      <c r="R18163" s="3">
        <v>0.63646032041854772</v>
      </c>
      <c r="S18163" t="s">
        <v>50016</v>
      </c>
      <c r="T18163" t="s">
        <v>50035</v>
      </c>
    </row>
    <row r="18164" spans="1:20" x14ac:dyDescent="0.3">
      <c r="A18164" s="1" t="s">
        <v>18178</v>
      </c>
      <c r="B18164">
        <v>10976.768573617081</v>
      </c>
      <c r="C18164">
        <v>0</v>
      </c>
      <c r="D18164">
        <v>0.67966393360079536</v>
      </c>
      <c r="E18164">
        <v>78.094182268878598</v>
      </c>
      <c r="F18164">
        <v>97</v>
      </c>
      <c r="G18164">
        <v>170.27502440124081</v>
      </c>
      <c r="H18164">
        <v>20.053892762031872</v>
      </c>
      <c r="I18164">
        <v>27.670584000000002</v>
      </c>
      <c r="J18164">
        <v>14.330839399949321</v>
      </c>
      <c r="K18164">
        <v>10975951.553635569</v>
      </c>
      <c r="L18164">
        <v>33245826.727547489</v>
      </c>
      <c r="M18164">
        <v>2761441.3274866971</v>
      </c>
      <c r="N18164">
        <v>-4.9237242766590528E-2</v>
      </c>
      <c r="O18164">
        <v>318319681.22111851</v>
      </c>
      <c r="P18164">
        <v>0</v>
      </c>
      <c r="Q18164" t="s">
        <v>50043</v>
      </c>
      <c r="R18164" s="3">
        <v>0.67966393360079536</v>
      </c>
      <c r="S18164" t="s">
        <v>50018</v>
      </c>
      <c r="T18164" t="s">
        <v>50037</v>
      </c>
    </row>
    <row r="18165" spans="1:20" x14ac:dyDescent="0.3">
      <c r="A18165" s="1" t="s">
        <v>18179</v>
      </c>
      <c r="B18165">
        <v>577.02311358067379</v>
      </c>
      <c r="C18165">
        <v>0</v>
      </c>
      <c r="D18165">
        <v>0.39442908308893171</v>
      </c>
      <c r="E18165">
        <v>58.994992016147258</v>
      </c>
      <c r="F18165">
        <v>97</v>
      </c>
      <c r="G18165">
        <v>170.76258295653449</v>
      </c>
      <c r="H18165">
        <v>26.767531318620549</v>
      </c>
      <c r="I18165">
        <v>27.670584000000002</v>
      </c>
      <c r="J18165">
        <v>45.482459761470537</v>
      </c>
      <c r="K18165">
        <v>55225.422367098159</v>
      </c>
      <c r="L18165">
        <v>91784.251886824277</v>
      </c>
      <c r="M18165">
        <v>3739066.953167595</v>
      </c>
      <c r="N18165">
        <v>-0.18602475820827041</v>
      </c>
      <c r="O18165">
        <v>1857998.5569398371</v>
      </c>
      <c r="P18165">
        <v>0</v>
      </c>
      <c r="Q18165" t="s">
        <v>50043</v>
      </c>
      <c r="R18165" s="3">
        <v>0.39442908308893165</v>
      </c>
      <c r="S18165" t="s">
        <v>50016</v>
      </c>
      <c r="T18165" t="s">
        <v>50035</v>
      </c>
    </row>
    <row r="18166" spans="1:20" x14ac:dyDescent="0.3">
      <c r="A18166" s="1" t="s">
        <v>18180</v>
      </c>
      <c r="B18166">
        <v>2349.5429177638011</v>
      </c>
      <c r="C18166">
        <v>0</v>
      </c>
      <c r="D18166">
        <v>0.29066263777142709</v>
      </c>
      <c r="E18166">
        <v>81.274899732031201</v>
      </c>
      <c r="F18166">
        <v>97</v>
      </c>
      <c r="G18166">
        <v>178.79290865513559</v>
      </c>
      <c r="H18166">
        <v>9.4026051687483445</v>
      </c>
      <c r="I18166">
        <v>27.670584000000002</v>
      </c>
      <c r="J18166">
        <v>44.493432011235377</v>
      </c>
      <c r="K18166">
        <v>361541.51026952779</v>
      </c>
      <c r="L18166">
        <v>1447029.205900915</v>
      </c>
      <c r="M18166">
        <v>4057.8833278016632</v>
      </c>
      <c r="N18166">
        <v>-0.18237648367157899</v>
      </c>
      <c r="O18166">
        <v>11370779.59659368</v>
      </c>
      <c r="P18166">
        <v>0</v>
      </c>
      <c r="Q18166" t="s">
        <v>50043</v>
      </c>
      <c r="R18166" s="3">
        <v>0.29066263777142709</v>
      </c>
      <c r="S18166" t="s">
        <v>50016</v>
      </c>
      <c r="T18166" t="s">
        <v>50035</v>
      </c>
    </row>
    <row r="18167" spans="1:20" x14ac:dyDescent="0.3">
      <c r="A18167" s="1" t="s">
        <v>18181</v>
      </c>
      <c r="B18167">
        <v>32445.728202902199</v>
      </c>
      <c r="C18167">
        <v>0</v>
      </c>
      <c r="D18167">
        <v>0.42908596048339198</v>
      </c>
      <c r="E18167">
        <v>81.492477969834908</v>
      </c>
      <c r="F18167">
        <v>92.831435999999997</v>
      </c>
      <c r="G18167">
        <v>71.919590988598202</v>
      </c>
      <c r="H18167">
        <v>8.9834995179731365</v>
      </c>
      <c r="I18167">
        <v>27.670584000000002</v>
      </c>
      <c r="J18167">
        <v>18.454601789335179</v>
      </c>
      <c r="K18167">
        <v>20718967.11178894</v>
      </c>
      <c r="L18167">
        <v>17071887.361859661</v>
      </c>
      <c r="M18167">
        <v>667156962.10192132</v>
      </c>
      <c r="N18167">
        <v>-0.25234403026884639</v>
      </c>
      <c r="O18167">
        <v>90014221.639059305</v>
      </c>
      <c r="P18167">
        <v>0</v>
      </c>
      <c r="Q18167" t="s">
        <v>50043</v>
      </c>
      <c r="R18167" s="3">
        <v>0.42908596048339198</v>
      </c>
      <c r="S18167" t="s">
        <v>50020</v>
      </c>
      <c r="T18167" t="s">
        <v>50035</v>
      </c>
    </row>
    <row r="18168" spans="1:20" x14ac:dyDescent="0.3">
      <c r="A18168" s="1" t="s">
        <v>18182</v>
      </c>
      <c r="B18168">
        <v>1595.872029464105</v>
      </c>
      <c r="C18168">
        <v>0</v>
      </c>
      <c r="D18168">
        <v>0.45432835139226652</v>
      </c>
      <c r="E18168">
        <v>81.839133128663548</v>
      </c>
      <c r="F18168">
        <v>97</v>
      </c>
      <c r="G18168">
        <v>169.13217392211601</v>
      </c>
      <c r="H18168">
        <v>3.2800855132202158</v>
      </c>
      <c r="I18168">
        <v>27.670584000000002</v>
      </c>
      <c r="J18168">
        <v>29.500007403996399</v>
      </c>
      <c r="K18168">
        <v>1503806.8241660481</v>
      </c>
      <c r="L18168">
        <v>1040632.038091786</v>
      </c>
      <c r="M18168">
        <v>1121264.012146462</v>
      </c>
      <c r="N18168">
        <v>-0.10159573650598119</v>
      </c>
      <c r="O18168">
        <v>10400584.83007741</v>
      </c>
      <c r="P18168">
        <v>0</v>
      </c>
      <c r="Q18168" t="s">
        <v>50043</v>
      </c>
      <c r="R18168" s="3">
        <v>0.45432835139226646</v>
      </c>
      <c r="S18168" t="s">
        <v>50016</v>
      </c>
      <c r="T18168" t="s">
        <v>50035</v>
      </c>
    </row>
    <row r="18169" spans="1:20" x14ac:dyDescent="0.3">
      <c r="A18169" s="1" t="s">
        <v>18183</v>
      </c>
      <c r="B18169">
        <v>1513.8001389621149</v>
      </c>
      <c r="C18169">
        <v>0</v>
      </c>
      <c r="D18169">
        <v>0.84860067005091711</v>
      </c>
      <c r="E18169">
        <v>81.681656441643895</v>
      </c>
      <c r="F18169">
        <v>97</v>
      </c>
      <c r="G18169">
        <v>134.5076138215303</v>
      </c>
      <c r="H18169">
        <v>8.9942288727415978</v>
      </c>
      <c r="I18169">
        <v>27.670584000000002</v>
      </c>
      <c r="J18169">
        <v>45.047925168237491</v>
      </c>
      <c r="K18169">
        <v>1019387.798610406</v>
      </c>
      <c r="L18169">
        <v>1991480.883225976</v>
      </c>
      <c r="M18169">
        <v>119458.1750753063</v>
      </c>
      <c r="N18169">
        <v>-7.3217857514845469E-2</v>
      </c>
      <c r="O18169">
        <v>35143612.031773597</v>
      </c>
      <c r="P18169">
        <v>0</v>
      </c>
      <c r="Q18169" t="s">
        <v>50043</v>
      </c>
      <c r="R18169" s="3">
        <v>0.84860067005091711</v>
      </c>
      <c r="S18169" t="s">
        <v>50016</v>
      </c>
      <c r="T18169" t="s">
        <v>50035</v>
      </c>
    </row>
    <row r="18170" spans="1:20" x14ac:dyDescent="0.3">
      <c r="A18170" s="1" t="s">
        <v>18184</v>
      </c>
      <c r="B18170">
        <v>1205.1788063484639</v>
      </c>
      <c r="C18170">
        <v>0</v>
      </c>
      <c r="D18170">
        <v>0.35377897929048691</v>
      </c>
      <c r="E18170">
        <v>12.1410109846864</v>
      </c>
      <c r="F18170">
        <v>97</v>
      </c>
      <c r="G18170">
        <v>105.3199221315225</v>
      </c>
      <c r="H18170">
        <v>1.3764056040443851</v>
      </c>
      <c r="I18170">
        <v>27.670584000000002</v>
      </c>
      <c r="J18170">
        <v>4.722976169745591</v>
      </c>
      <c r="K18170">
        <v>148635.54648545891</v>
      </c>
      <c r="L18170">
        <v>1170657.9897702991</v>
      </c>
      <c r="M18170">
        <v>96748.169304980678</v>
      </c>
      <c r="N18170">
        <v>-6.0119701883433158E-2</v>
      </c>
      <c r="O18170">
        <v>18950637.885447782</v>
      </c>
      <c r="P18170">
        <v>0</v>
      </c>
      <c r="Q18170" t="s">
        <v>50043</v>
      </c>
      <c r="R18170" s="3">
        <v>0.35377897929048685</v>
      </c>
      <c r="S18170" t="s">
        <v>50033</v>
      </c>
      <c r="T18170" t="s">
        <v>50039</v>
      </c>
    </row>
    <row r="18171" spans="1:20" x14ac:dyDescent="0.3">
      <c r="A18171" s="1" t="s">
        <v>18185</v>
      </c>
      <c r="B18171">
        <v>516.21056236033394</v>
      </c>
      <c r="C18171">
        <v>0</v>
      </c>
      <c r="D18171">
        <v>0.35261857148751558</v>
      </c>
      <c r="E18171">
        <v>70.29664587496174</v>
      </c>
      <c r="F18171">
        <v>97</v>
      </c>
      <c r="G18171">
        <v>175.88488783997141</v>
      </c>
      <c r="H18171">
        <v>25.991436902455831</v>
      </c>
      <c r="I18171">
        <v>27.670584000000002</v>
      </c>
      <c r="J18171">
        <v>52.231474225394493</v>
      </c>
      <c r="K18171">
        <v>52975.575533216048</v>
      </c>
      <c r="L18171">
        <v>93373.138026846253</v>
      </c>
      <c r="M18171">
        <v>4108445.403173055</v>
      </c>
      <c r="N18171">
        <v>-0.18993673848725079</v>
      </c>
      <c r="O18171">
        <v>1604956.205174071</v>
      </c>
      <c r="P18171">
        <v>0</v>
      </c>
      <c r="Q18171" t="s">
        <v>50043</v>
      </c>
      <c r="R18171" s="3">
        <v>0.35261857148751558</v>
      </c>
      <c r="S18171" t="s">
        <v>50016</v>
      </c>
      <c r="T18171" t="s">
        <v>50035</v>
      </c>
    </row>
    <row r="18172" spans="1:20" x14ac:dyDescent="0.3">
      <c r="A18172" s="1" t="s">
        <v>18186</v>
      </c>
      <c r="B18172">
        <v>37138.252844447772</v>
      </c>
      <c r="C18172">
        <v>0</v>
      </c>
      <c r="D18172">
        <v>0.35498711213417888</v>
      </c>
      <c r="E18172">
        <v>69.963370997747717</v>
      </c>
      <c r="F18172">
        <v>100</v>
      </c>
      <c r="G18172">
        <v>107.1022543288248</v>
      </c>
      <c r="H18172">
        <v>6.0658405753463267</v>
      </c>
      <c r="I18172">
        <v>27.670584000000002</v>
      </c>
      <c r="J18172">
        <v>3.4892239000772332</v>
      </c>
      <c r="K18172">
        <v>9553313.6614181176</v>
      </c>
      <c r="L18172">
        <v>48496414.026401699</v>
      </c>
      <c r="M18172">
        <v>25490621.07795861</v>
      </c>
      <c r="N18172">
        <v>-0.17382581688442739</v>
      </c>
      <c r="O18172">
        <v>500437963.93047059</v>
      </c>
      <c r="P18172">
        <v>0</v>
      </c>
      <c r="Q18172" t="s">
        <v>50043</v>
      </c>
      <c r="R18172" s="3">
        <v>0.35498711213417888</v>
      </c>
      <c r="S18172" t="s">
        <v>50021</v>
      </c>
      <c r="T18172" t="s">
        <v>50038</v>
      </c>
    </row>
    <row r="18173" spans="1:20" x14ac:dyDescent="0.3">
      <c r="A18173" s="1" t="s">
        <v>18187</v>
      </c>
      <c r="B18173">
        <v>1471.564288301711</v>
      </c>
      <c r="C18173">
        <v>0</v>
      </c>
      <c r="D18173">
        <v>0.85363482211568165</v>
      </c>
      <c r="E18173">
        <v>77.138552146239434</v>
      </c>
      <c r="F18173">
        <v>94.480682000000002</v>
      </c>
      <c r="G18173">
        <v>144.0211371273117</v>
      </c>
      <c r="H18173">
        <v>2.9385808565240819</v>
      </c>
      <c r="I18173">
        <v>27.670584000000002</v>
      </c>
      <c r="J18173">
        <v>9.4092181770825221</v>
      </c>
      <c r="K18173">
        <v>157663.35135434591</v>
      </c>
      <c r="L18173">
        <v>4103186.6475872719</v>
      </c>
      <c r="M18173">
        <v>6600321.1062024888</v>
      </c>
      <c r="N18173">
        <v>-0.24553363623399599</v>
      </c>
      <c r="O18173">
        <v>266636556.28384739</v>
      </c>
      <c r="P18173">
        <v>0</v>
      </c>
      <c r="Q18173" t="s">
        <v>50043</v>
      </c>
      <c r="R18173" s="3">
        <v>0.85363482211568165</v>
      </c>
      <c r="S18173" t="s">
        <v>50025</v>
      </c>
      <c r="T18173" t="s">
        <v>50039</v>
      </c>
    </row>
    <row r="18174" spans="1:20" x14ac:dyDescent="0.3">
      <c r="A18174" s="1" t="s">
        <v>18188</v>
      </c>
      <c r="B18174">
        <v>500.15071832098579</v>
      </c>
      <c r="C18174">
        <v>0</v>
      </c>
      <c r="D18174">
        <v>2.6640554537789409</v>
      </c>
      <c r="E18174">
        <v>95.877386153501021</v>
      </c>
      <c r="F18174">
        <v>97</v>
      </c>
      <c r="G18174">
        <v>58.872032937555609</v>
      </c>
      <c r="H18174">
        <v>10.40477796829564</v>
      </c>
      <c r="I18174">
        <v>27.670584000000002</v>
      </c>
      <c r="J18174">
        <v>25.348627713577368</v>
      </c>
      <c r="K18174">
        <v>816379.87200086331</v>
      </c>
      <c r="L18174">
        <v>1114153.4006689121</v>
      </c>
      <c r="M18174">
        <v>614502.65309988055</v>
      </c>
      <c r="N18174">
        <v>-0.53581098895157142</v>
      </c>
      <c r="O18174">
        <v>12698691.07274933</v>
      </c>
      <c r="P18174">
        <v>0</v>
      </c>
      <c r="Q18174" t="s">
        <v>50043</v>
      </c>
      <c r="R18174" s="3">
        <v>2.6640554537789409</v>
      </c>
      <c r="S18174" t="s">
        <v>50016</v>
      </c>
      <c r="T18174" t="s">
        <v>50035</v>
      </c>
    </row>
    <row r="18175" spans="1:20" x14ac:dyDescent="0.3">
      <c r="A18175" s="1" t="s">
        <v>18189</v>
      </c>
      <c r="B18175">
        <v>1235.298863600784</v>
      </c>
      <c r="C18175">
        <v>0</v>
      </c>
      <c r="D18175">
        <v>0.51362712382722198</v>
      </c>
      <c r="E18175">
        <v>84.290218779121915</v>
      </c>
      <c r="F18175">
        <v>97</v>
      </c>
      <c r="G18175">
        <v>216.5777193044494</v>
      </c>
      <c r="H18175">
        <v>2.1005860874710192</v>
      </c>
      <c r="I18175">
        <v>27.670584000000002</v>
      </c>
      <c r="J18175">
        <v>46.966344574138454</v>
      </c>
      <c r="K18175">
        <v>1190064.488934757</v>
      </c>
      <c r="L18175">
        <v>1049495.2451708119</v>
      </c>
      <c r="M18175">
        <v>2640992.2553315102</v>
      </c>
      <c r="N18175">
        <v>-0.17844574476947159</v>
      </c>
      <c r="O18175">
        <v>16798965.747674681</v>
      </c>
      <c r="P18175">
        <v>0</v>
      </c>
      <c r="Q18175" t="s">
        <v>50043</v>
      </c>
      <c r="R18175" s="3">
        <v>0.51362712382722198</v>
      </c>
      <c r="S18175" t="s">
        <v>50016</v>
      </c>
      <c r="T18175" t="s">
        <v>50035</v>
      </c>
    </row>
    <row r="18176" spans="1:20" x14ac:dyDescent="0.3">
      <c r="A18176" s="1" t="s">
        <v>18190</v>
      </c>
      <c r="B18176">
        <v>1574.8261285519659</v>
      </c>
      <c r="C18176">
        <v>0</v>
      </c>
      <c r="D18176">
        <v>0.78357640014782048</v>
      </c>
      <c r="E18176">
        <v>86.466570503992727</v>
      </c>
      <c r="F18176">
        <v>97</v>
      </c>
      <c r="G18176">
        <v>89.790317119874999</v>
      </c>
      <c r="H18176">
        <v>6.34079630738331</v>
      </c>
      <c r="I18176">
        <v>27.670584000000002</v>
      </c>
      <c r="J18176">
        <v>12.993465136336219</v>
      </c>
      <c r="K18176">
        <v>682701.49251420307</v>
      </c>
      <c r="L18176">
        <v>1769844.9763670501</v>
      </c>
      <c r="M18176">
        <v>3559543.916128831</v>
      </c>
      <c r="N18176">
        <v>-0.23427165298633371</v>
      </c>
      <c r="O18176">
        <v>27134362.41459167</v>
      </c>
      <c r="P18176">
        <v>0</v>
      </c>
      <c r="Q18176" t="s">
        <v>50043</v>
      </c>
      <c r="R18176" s="3">
        <v>0.78357640014782048</v>
      </c>
      <c r="S18176" t="s">
        <v>50024</v>
      </c>
      <c r="T18176" t="s">
        <v>50040</v>
      </c>
    </row>
    <row r="18177" spans="1:20" x14ac:dyDescent="0.3">
      <c r="A18177" s="1" t="s">
        <v>18191</v>
      </c>
      <c r="B18177">
        <v>115.5659610919198</v>
      </c>
      <c r="C18177">
        <v>0</v>
      </c>
      <c r="D18177">
        <v>0.66370491672944332</v>
      </c>
      <c r="E18177">
        <v>87.563787513265112</v>
      </c>
      <c r="F18177">
        <v>97</v>
      </c>
      <c r="G18177">
        <v>125.3763758542913</v>
      </c>
      <c r="H18177">
        <v>7.3911780863272893</v>
      </c>
      <c r="I18177">
        <v>27.670584000000002</v>
      </c>
      <c r="J18177">
        <v>38.151716502097408</v>
      </c>
      <c r="K18177">
        <v>156162.54830821729</v>
      </c>
      <c r="L18177">
        <v>77430.64748008638</v>
      </c>
      <c r="M18177">
        <v>892518.20765179989</v>
      </c>
      <c r="N18177">
        <v>-0.1032952345143847</v>
      </c>
      <c r="O18177">
        <v>5129759.5613294998</v>
      </c>
      <c r="P18177">
        <v>0</v>
      </c>
      <c r="Q18177" t="s">
        <v>50043</v>
      </c>
      <c r="R18177" s="3">
        <v>0.66370491672944332</v>
      </c>
      <c r="S18177" t="s">
        <v>50016</v>
      </c>
      <c r="T18177" t="s">
        <v>50035</v>
      </c>
    </row>
    <row r="18178" spans="1:20" x14ac:dyDescent="0.3">
      <c r="A18178" s="1" t="s">
        <v>18192</v>
      </c>
      <c r="B18178">
        <v>54620.152705451539</v>
      </c>
      <c r="C18178">
        <v>0</v>
      </c>
      <c r="D18178">
        <v>0.96432758285145681</v>
      </c>
      <c r="E18178">
        <v>90.243851323096862</v>
      </c>
      <c r="F18178">
        <v>96.5</v>
      </c>
      <c r="G18178">
        <v>73.546565135441995</v>
      </c>
      <c r="H18178">
        <v>7.4959083403802076</v>
      </c>
      <c r="I18178">
        <v>27.670584000000002</v>
      </c>
      <c r="J18178">
        <v>4.4805667319701659</v>
      </c>
      <c r="K18178">
        <v>25979728.903444149</v>
      </c>
      <c r="L18178">
        <v>76275155.390432477</v>
      </c>
      <c r="M18178">
        <v>64616203.958561666</v>
      </c>
      <c r="N18178">
        <v>-0.30736023950092911</v>
      </c>
      <c r="O18178">
        <v>2480811557.5861979</v>
      </c>
      <c r="P18178">
        <v>0</v>
      </c>
      <c r="Q18178" t="s">
        <v>50043</v>
      </c>
      <c r="R18178" s="3">
        <v>0.96432758285145681</v>
      </c>
      <c r="S18178" t="s">
        <v>50026</v>
      </c>
      <c r="T18178" t="s">
        <v>50038</v>
      </c>
    </row>
    <row r="18179" spans="1:20" x14ac:dyDescent="0.3">
      <c r="A18179" s="1" t="s">
        <v>18193</v>
      </c>
      <c r="B18179">
        <v>139.90892199126171</v>
      </c>
      <c r="C18179">
        <v>0</v>
      </c>
      <c r="D18179">
        <v>0.4576511508268481</v>
      </c>
      <c r="E18179">
        <v>84.506909969629845</v>
      </c>
      <c r="F18179">
        <v>97</v>
      </c>
      <c r="G18179">
        <v>147.20217494286749</v>
      </c>
      <c r="H18179">
        <v>3.6143459617790401</v>
      </c>
      <c r="I18179">
        <v>27.670584000000002</v>
      </c>
      <c r="J18179">
        <v>51.466632554803461</v>
      </c>
      <c r="K18179">
        <v>86521.62095519506</v>
      </c>
      <c r="L18179">
        <v>116621.10885706911</v>
      </c>
      <c r="M18179">
        <v>158549.15794907699</v>
      </c>
      <c r="N18179">
        <v>-5.8016021135350961E-2</v>
      </c>
      <c r="O18179">
        <v>799691.80298842897</v>
      </c>
      <c r="P18179">
        <v>0</v>
      </c>
      <c r="Q18179" t="s">
        <v>50043</v>
      </c>
      <c r="R18179" s="3">
        <v>0.4576511508268481</v>
      </c>
      <c r="S18179" t="s">
        <v>50016</v>
      </c>
      <c r="T18179" t="s">
        <v>50035</v>
      </c>
    </row>
    <row r="18180" spans="1:20" x14ac:dyDescent="0.3">
      <c r="A18180" s="1" t="s">
        <v>18194</v>
      </c>
      <c r="B18180">
        <v>908.09686643830753</v>
      </c>
      <c r="C18180">
        <v>0</v>
      </c>
      <c r="D18180">
        <v>0.66325123965621324</v>
      </c>
      <c r="E18180">
        <v>95.459875272635756</v>
      </c>
      <c r="F18180">
        <v>97</v>
      </c>
      <c r="G18180">
        <v>144.07738162952509</v>
      </c>
      <c r="H18180">
        <v>8.7458507988510092</v>
      </c>
      <c r="I18180">
        <v>27.670584000000002</v>
      </c>
      <c r="J18180">
        <v>34.438918414460801</v>
      </c>
      <c r="K18180">
        <v>1816335.7754432911</v>
      </c>
      <c r="L18180">
        <v>757706.77746207535</v>
      </c>
      <c r="M18180">
        <v>249403.91241037211</v>
      </c>
      <c r="N18180">
        <v>-8.5910343879426809E-2</v>
      </c>
      <c r="O18180">
        <v>11704994.82435637</v>
      </c>
      <c r="P18180">
        <v>0</v>
      </c>
      <c r="Q18180" t="s">
        <v>50043</v>
      </c>
      <c r="R18180" s="3">
        <v>0.66325123965621324</v>
      </c>
      <c r="S18180" t="s">
        <v>50016</v>
      </c>
      <c r="T18180" t="s">
        <v>50035</v>
      </c>
    </row>
    <row r="18181" spans="1:20" x14ac:dyDescent="0.3">
      <c r="A18181" s="1" t="s">
        <v>18195</v>
      </c>
      <c r="B18181">
        <v>1969.127839154294</v>
      </c>
      <c r="C18181">
        <v>0</v>
      </c>
      <c r="D18181">
        <v>2.4324397769149342</v>
      </c>
      <c r="E18181">
        <v>43.355169217643272</v>
      </c>
      <c r="F18181">
        <v>100</v>
      </c>
      <c r="G18181">
        <v>172.23904038168149</v>
      </c>
      <c r="H18181">
        <v>0</v>
      </c>
      <c r="I18181">
        <v>27.670584000000002</v>
      </c>
      <c r="J18181">
        <v>3.2148324580029191</v>
      </c>
      <c r="K18181">
        <v>2418176.3262738301</v>
      </c>
      <c r="L18181">
        <v>2787138.5401659142</v>
      </c>
      <c r="M18181">
        <v>13505320.85281083</v>
      </c>
      <c r="N18181">
        <v>-0.23644342644706359</v>
      </c>
      <c r="O18181">
        <v>64311901.814832047</v>
      </c>
      <c r="P18181">
        <v>0</v>
      </c>
      <c r="Q18181" t="s">
        <v>50043</v>
      </c>
      <c r="R18181" s="3">
        <v>2.4324397769149342</v>
      </c>
      <c r="S18181" t="s">
        <v>50019</v>
      </c>
      <c r="T18181" t="s">
        <v>50035</v>
      </c>
    </row>
    <row r="18182" spans="1:20" x14ac:dyDescent="0.3">
      <c r="A18182" s="1" t="s">
        <v>18196</v>
      </c>
      <c r="B18182">
        <v>164.87889450042761</v>
      </c>
      <c r="C18182">
        <v>0</v>
      </c>
      <c r="D18182">
        <v>0.81761493830709353</v>
      </c>
      <c r="E18182">
        <v>97.646602692469585</v>
      </c>
      <c r="F18182">
        <v>97</v>
      </c>
      <c r="G18182">
        <v>192.7128005556682</v>
      </c>
      <c r="H18182">
        <v>1.471813783089136</v>
      </c>
      <c r="I18182">
        <v>27.670584000000002</v>
      </c>
      <c r="J18182">
        <v>41.554909127977297</v>
      </c>
      <c r="K18182">
        <v>173129.89030229181</v>
      </c>
      <c r="L18182">
        <v>169754.7337334702</v>
      </c>
      <c r="M18182">
        <v>1674348.138194032</v>
      </c>
      <c r="N18182">
        <v>-1.2342080984453741E-2</v>
      </c>
      <c r="O18182">
        <v>1795591.1682140911</v>
      </c>
      <c r="P18182">
        <v>0</v>
      </c>
      <c r="Q18182" t="s">
        <v>50043</v>
      </c>
      <c r="R18182" s="3">
        <v>0.81761493830709353</v>
      </c>
      <c r="S18182" t="s">
        <v>50016</v>
      </c>
      <c r="T18182" t="s">
        <v>50035</v>
      </c>
    </row>
    <row r="18183" spans="1:20" x14ac:dyDescent="0.3">
      <c r="A18183" s="1" t="s">
        <v>18197</v>
      </c>
      <c r="B18183">
        <v>1041.6476208579729</v>
      </c>
      <c r="C18183">
        <v>0</v>
      </c>
      <c r="D18183">
        <v>0.49838100528442769</v>
      </c>
      <c r="E18183">
        <v>94.417344050665392</v>
      </c>
      <c r="F18183">
        <v>97</v>
      </c>
      <c r="G18183">
        <v>186.40304430118769</v>
      </c>
      <c r="H18183">
        <v>6.4843597022891144</v>
      </c>
      <c r="I18183">
        <v>27.670584000000002</v>
      </c>
      <c r="J18183">
        <v>37.802101663720258</v>
      </c>
      <c r="K18183">
        <v>876138.67389507638</v>
      </c>
      <c r="L18183">
        <v>1175185.0294472701</v>
      </c>
      <c r="M18183">
        <v>1165442.861796448</v>
      </c>
      <c r="N18183">
        <v>-0.19275871485372359</v>
      </c>
      <c r="O18183">
        <v>5363395.7013488179</v>
      </c>
      <c r="P18183">
        <v>0</v>
      </c>
      <c r="Q18183" t="s">
        <v>50043</v>
      </c>
      <c r="R18183" s="3">
        <v>0.49838100528442775</v>
      </c>
      <c r="S18183" t="s">
        <v>50016</v>
      </c>
      <c r="T18183" t="s">
        <v>50035</v>
      </c>
    </row>
    <row r="18184" spans="1:20" x14ac:dyDescent="0.3">
      <c r="A18184" s="1" t="s">
        <v>18198</v>
      </c>
      <c r="B18184">
        <v>675.85668291560353</v>
      </c>
      <c r="C18184">
        <v>0</v>
      </c>
      <c r="D18184">
        <v>0.60956254517612829</v>
      </c>
      <c r="E18184">
        <v>88.40894153616523</v>
      </c>
      <c r="F18184">
        <v>97</v>
      </c>
      <c r="G18184">
        <v>165.08243193363089</v>
      </c>
      <c r="H18184">
        <v>4.6973069208341967</v>
      </c>
      <c r="I18184">
        <v>27.670584000000002</v>
      </c>
      <c r="J18184">
        <v>47.556514673383283</v>
      </c>
      <c r="K18184">
        <v>284494.43649124022</v>
      </c>
      <c r="L18184">
        <v>462934.80678530323</v>
      </c>
      <c r="M18184">
        <v>3381277.9054827671</v>
      </c>
      <c r="N18184">
        <v>-2.071083418944384E-2</v>
      </c>
      <c r="O18184">
        <v>6835415.7297067596</v>
      </c>
      <c r="P18184">
        <v>0</v>
      </c>
      <c r="Q18184" t="s">
        <v>50043</v>
      </c>
      <c r="R18184" s="3">
        <v>0.60956254517612829</v>
      </c>
      <c r="S18184" t="s">
        <v>50016</v>
      </c>
      <c r="T18184" t="s">
        <v>50035</v>
      </c>
    </row>
    <row r="18185" spans="1:20" x14ac:dyDescent="0.3">
      <c r="A18185" s="1" t="s">
        <v>18199</v>
      </c>
      <c r="B18185">
        <v>148.1167737512628</v>
      </c>
      <c r="C18185">
        <v>0</v>
      </c>
      <c r="D18185">
        <v>2.1018855997452102</v>
      </c>
      <c r="E18185">
        <v>96.999682424272336</v>
      </c>
      <c r="F18185">
        <v>97</v>
      </c>
      <c r="G18185">
        <v>82.901566829174456</v>
      </c>
      <c r="H18185">
        <v>6.8806695482560718</v>
      </c>
      <c r="I18185">
        <v>27.670584000000002</v>
      </c>
      <c r="J18185">
        <v>32.864311562333071</v>
      </c>
      <c r="K18185">
        <v>256892.17816097281</v>
      </c>
      <c r="L18185">
        <v>314509.61936075019</v>
      </c>
      <c r="M18185">
        <v>140555.06636033751</v>
      </c>
      <c r="N18185">
        <v>-0.57093610809807915</v>
      </c>
      <c r="O18185">
        <v>6253625.0270013576</v>
      </c>
      <c r="P18185">
        <v>0</v>
      </c>
      <c r="Q18185" t="s">
        <v>50043</v>
      </c>
      <c r="R18185" s="3">
        <v>2.1018855997452097</v>
      </c>
      <c r="S18185" t="s">
        <v>50016</v>
      </c>
      <c r="T18185" t="s">
        <v>50035</v>
      </c>
    </row>
    <row r="18186" spans="1:20" x14ac:dyDescent="0.3">
      <c r="A18186" s="1" t="s">
        <v>18200</v>
      </c>
      <c r="B18186">
        <v>191.69543052993751</v>
      </c>
      <c r="C18186">
        <v>0</v>
      </c>
      <c r="D18186">
        <v>0.45032140144546168</v>
      </c>
      <c r="E18186">
        <v>86.659980963986143</v>
      </c>
      <c r="F18186">
        <v>97</v>
      </c>
      <c r="G18186">
        <v>123.5320762439606</v>
      </c>
      <c r="H18186">
        <v>1.067032149608822</v>
      </c>
      <c r="I18186">
        <v>27.670584000000002</v>
      </c>
      <c r="J18186">
        <v>6.1627756890990284</v>
      </c>
      <c r="K18186">
        <v>507113.29094971757</v>
      </c>
      <c r="L18186">
        <v>1707079.332065379</v>
      </c>
      <c r="M18186">
        <v>1348141.298293252</v>
      </c>
      <c r="N18186">
        <v>-0.20717446070354581</v>
      </c>
      <c r="O18186">
        <v>13553366.72074767</v>
      </c>
      <c r="P18186">
        <v>0</v>
      </c>
      <c r="Q18186" t="s">
        <v>50043</v>
      </c>
      <c r="R18186" s="3">
        <v>0.45032140144546173</v>
      </c>
      <c r="S18186" t="s">
        <v>50028</v>
      </c>
      <c r="T18186" t="s">
        <v>50040</v>
      </c>
    </row>
    <row r="18187" spans="1:20" x14ac:dyDescent="0.3">
      <c r="A18187" s="1" t="s">
        <v>18201</v>
      </c>
      <c r="B18187">
        <v>656.87993816296398</v>
      </c>
      <c r="C18187">
        <v>0</v>
      </c>
      <c r="D18187">
        <v>0.47558474234262038</v>
      </c>
      <c r="E18187">
        <v>85.406540035588876</v>
      </c>
      <c r="F18187">
        <v>97</v>
      </c>
      <c r="G18187">
        <v>198.07401300327379</v>
      </c>
      <c r="H18187">
        <v>9.7629308648719579</v>
      </c>
      <c r="I18187">
        <v>27.670584000000002</v>
      </c>
      <c r="J18187">
        <v>42.182201060860557</v>
      </c>
      <c r="K18187">
        <v>346593.48261951772</v>
      </c>
      <c r="L18187">
        <v>312096.54524564138</v>
      </c>
      <c r="M18187">
        <v>4666904.4583866289</v>
      </c>
      <c r="N18187">
        <v>-0.2098707270017246</v>
      </c>
      <c r="O18187">
        <v>27913965.76441947</v>
      </c>
      <c r="P18187">
        <v>0</v>
      </c>
      <c r="Q18187" t="s">
        <v>50043</v>
      </c>
      <c r="R18187" s="3">
        <v>0.47558474234262044</v>
      </c>
      <c r="S18187" t="s">
        <v>50016</v>
      </c>
      <c r="T18187" t="s">
        <v>50035</v>
      </c>
    </row>
    <row r="18188" spans="1:20" x14ac:dyDescent="0.3">
      <c r="A18188" s="1" t="s">
        <v>18202</v>
      </c>
      <c r="B18188">
        <v>810.25158602917918</v>
      </c>
      <c r="C18188">
        <v>0</v>
      </c>
      <c r="D18188">
        <v>0.1909964983666774</v>
      </c>
      <c r="E18188">
        <v>79.288469098814275</v>
      </c>
      <c r="F18188">
        <v>89.226821999999999</v>
      </c>
      <c r="G18188">
        <v>44.046839185741838</v>
      </c>
      <c r="H18188">
        <v>3.3953683465463991</v>
      </c>
      <c r="I18188">
        <v>27.670584000000002</v>
      </c>
      <c r="J18188">
        <v>16.131504966201941</v>
      </c>
      <c r="K18188">
        <v>32051.07521127924</v>
      </c>
      <c r="L18188">
        <v>98928.390633346135</v>
      </c>
      <c r="M18188">
        <v>85895.28547850957</v>
      </c>
      <c r="N18188">
        <v>-0.88806013693995289</v>
      </c>
      <c r="O18188">
        <v>190580.46329874499</v>
      </c>
      <c r="P18188">
        <v>0</v>
      </c>
      <c r="Q18188" t="s">
        <v>50043</v>
      </c>
      <c r="R18188" s="3">
        <v>0.19099649836667743</v>
      </c>
      <c r="S18188" t="s">
        <v>50024</v>
      </c>
      <c r="T18188" t="s">
        <v>50040</v>
      </c>
    </row>
    <row r="18189" spans="1:20" x14ac:dyDescent="0.3">
      <c r="A18189" s="1" t="s">
        <v>18203</v>
      </c>
      <c r="B18189">
        <v>112.9350567314053</v>
      </c>
      <c r="C18189">
        <v>0</v>
      </c>
      <c r="D18189">
        <v>0.6122831671778538</v>
      </c>
      <c r="E18189">
        <v>89.171361158789978</v>
      </c>
      <c r="F18189">
        <v>97</v>
      </c>
      <c r="G18189">
        <v>128.46213508722451</v>
      </c>
      <c r="H18189">
        <v>6.9884782013851217</v>
      </c>
      <c r="I18189">
        <v>27.670584000000002</v>
      </c>
      <c r="J18189">
        <v>42.266363452329983</v>
      </c>
      <c r="K18189">
        <v>143626.0590638658</v>
      </c>
      <c r="L18189">
        <v>81459.590991823366</v>
      </c>
      <c r="M18189">
        <v>801937.84615854512</v>
      </c>
      <c r="N18189">
        <v>-9.5841549068990201E-2</v>
      </c>
      <c r="O18189">
        <v>5292164.429492523</v>
      </c>
      <c r="P18189">
        <v>0</v>
      </c>
      <c r="Q18189" t="s">
        <v>50043</v>
      </c>
      <c r="R18189" s="3">
        <v>0.6122831671778538</v>
      </c>
      <c r="S18189" t="s">
        <v>50016</v>
      </c>
      <c r="T18189" t="s">
        <v>50035</v>
      </c>
    </row>
    <row r="18190" spans="1:20" x14ac:dyDescent="0.3">
      <c r="A18190" s="1" t="s">
        <v>18204</v>
      </c>
      <c r="B18190">
        <v>50190.491316499043</v>
      </c>
      <c r="C18190">
        <v>0</v>
      </c>
      <c r="D18190">
        <v>0.30232705146623567</v>
      </c>
      <c r="E18190">
        <v>74.707213177361254</v>
      </c>
      <c r="F18190">
        <v>97</v>
      </c>
      <c r="G18190">
        <v>149.43290095246331</v>
      </c>
      <c r="H18190">
        <v>11.88964874974948</v>
      </c>
      <c r="I18190">
        <v>27.670584000000002</v>
      </c>
      <c r="J18190">
        <v>0</v>
      </c>
      <c r="K18190">
        <v>39361612.0849277</v>
      </c>
      <c r="L18190">
        <v>66821936.341929629</v>
      </c>
      <c r="M18190">
        <v>11386254.676352071</v>
      </c>
      <c r="N18190">
        <v>-0.10819083441649401</v>
      </c>
      <c r="O18190">
        <v>1416426353.748672</v>
      </c>
      <c r="P18190">
        <v>0</v>
      </c>
      <c r="Q18190" t="s">
        <v>50043</v>
      </c>
      <c r="R18190" s="3">
        <v>0.30232705146623567</v>
      </c>
      <c r="S18190" t="s">
        <v>50021</v>
      </c>
      <c r="T18190" t="s">
        <v>50038</v>
      </c>
    </row>
    <row r="18191" spans="1:20" x14ac:dyDescent="0.3">
      <c r="A18191" s="1" t="s">
        <v>18205</v>
      </c>
      <c r="B18191">
        <v>4765.6377892715846</v>
      </c>
      <c r="C18191">
        <v>0</v>
      </c>
      <c r="D18191">
        <v>1.044251834095685</v>
      </c>
      <c r="E18191">
        <v>82.23430118360622</v>
      </c>
      <c r="F18191">
        <v>97</v>
      </c>
      <c r="G18191">
        <v>73.441209852658631</v>
      </c>
      <c r="H18191">
        <v>13.095440108476501</v>
      </c>
      <c r="I18191">
        <v>27.670584000000002</v>
      </c>
      <c r="J18191">
        <v>12.046051033278321</v>
      </c>
      <c r="K18191">
        <v>7412106.1910655079</v>
      </c>
      <c r="L18191">
        <v>7545905.0775028402</v>
      </c>
      <c r="M18191">
        <v>5909461.6552432179</v>
      </c>
      <c r="N18191">
        <v>-0.43690830387361762</v>
      </c>
      <c r="O18191">
        <v>14855589.710428171</v>
      </c>
      <c r="P18191">
        <v>0</v>
      </c>
      <c r="Q18191" t="s">
        <v>50043</v>
      </c>
      <c r="R18191" s="3">
        <v>1.044251834095685</v>
      </c>
      <c r="S18191" t="s">
        <v>50016</v>
      </c>
      <c r="T18191" t="s">
        <v>50035</v>
      </c>
    </row>
    <row r="18192" spans="1:20" x14ac:dyDescent="0.3">
      <c r="A18192" s="1" t="s">
        <v>18206</v>
      </c>
      <c r="B18192">
        <v>6368.7668512101654</v>
      </c>
      <c r="C18192">
        <v>0</v>
      </c>
      <c r="D18192">
        <v>1.3333291682679229</v>
      </c>
      <c r="E18192">
        <v>81.335215496854218</v>
      </c>
      <c r="F18192">
        <v>96.5</v>
      </c>
      <c r="G18192">
        <v>77.202985037360321</v>
      </c>
      <c r="H18192">
        <v>0</v>
      </c>
      <c r="I18192">
        <v>27.670584000000002</v>
      </c>
      <c r="J18192">
        <v>9.0128771942042842</v>
      </c>
      <c r="K18192">
        <v>16240135.183482859</v>
      </c>
      <c r="L18192">
        <v>32625589.891507149</v>
      </c>
      <c r="M18192">
        <v>377224.15357820288</v>
      </c>
      <c r="N18192">
        <v>-0.20940116867142769</v>
      </c>
      <c r="O18192">
        <v>229638537.80639309</v>
      </c>
      <c r="P18192">
        <v>0</v>
      </c>
      <c r="Q18192" t="s">
        <v>50043</v>
      </c>
      <c r="R18192" s="3">
        <v>1.3333291682679229</v>
      </c>
      <c r="S18192" t="s">
        <v>50016</v>
      </c>
      <c r="T18192" t="s">
        <v>50035</v>
      </c>
    </row>
    <row r="18193" spans="1:20" x14ac:dyDescent="0.3">
      <c r="A18193" s="1" t="s">
        <v>18207</v>
      </c>
      <c r="B18193">
        <v>610.63398200246991</v>
      </c>
      <c r="C18193">
        <v>0</v>
      </c>
      <c r="D18193">
        <v>0.38981404653537122</v>
      </c>
      <c r="E18193">
        <v>40.554839274450387</v>
      </c>
      <c r="F18193">
        <v>97</v>
      </c>
      <c r="G18193">
        <v>143.07503123109419</v>
      </c>
      <c r="H18193">
        <v>4.5538801463592531</v>
      </c>
      <c r="I18193">
        <v>27.670584000000002</v>
      </c>
      <c r="J18193">
        <v>12.357984133698579</v>
      </c>
      <c r="K18193">
        <v>342034.5961638937</v>
      </c>
      <c r="L18193">
        <v>1656847.027834055</v>
      </c>
      <c r="M18193">
        <v>6419137.5817522286</v>
      </c>
      <c r="N18193">
        <v>-3.4863091050063418E-2</v>
      </c>
      <c r="O18193">
        <v>53064434.776371963</v>
      </c>
      <c r="P18193">
        <v>0</v>
      </c>
      <c r="Q18193" t="s">
        <v>50043</v>
      </c>
      <c r="R18193" s="3">
        <v>0.38981404653537122</v>
      </c>
      <c r="S18193" t="s">
        <v>50024</v>
      </c>
      <c r="T18193" t="s">
        <v>50040</v>
      </c>
    </row>
    <row r="18194" spans="1:20" x14ac:dyDescent="0.3">
      <c r="A18194" s="1" t="s">
        <v>18208</v>
      </c>
      <c r="B18194">
        <v>719.65086775194322</v>
      </c>
      <c r="C18194">
        <v>0</v>
      </c>
      <c r="D18194">
        <v>0.38168653432614391</v>
      </c>
      <c r="E18194">
        <v>91.507372782689856</v>
      </c>
      <c r="F18194">
        <v>97</v>
      </c>
      <c r="G18194">
        <v>211.5164174725526</v>
      </c>
      <c r="H18194">
        <v>25.813825829193309</v>
      </c>
      <c r="I18194">
        <v>27.670584000000002</v>
      </c>
      <c r="J18194">
        <v>33.760270612312198</v>
      </c>
      <c r="K18194">
        <v>517560.77263203112</v>
      </c>
      <c r="L18194">
        <v>285273.59764810948</v>
      </c>
      <c r="M18194">
        <v>18098.52082045015</v>
      </c>
      <c r="N18194">
        <v>-0.18462951493674409</v>
      </c>
      <c r="O18194">
        <v>1926143.294829624</v>
      </c>
      <c r="P18194">
        <v>0</v>
      </c>
      <c r="Q18194" t="s">
        <v>50043</v>
      </c>
      <c r="R18194" s="3">
        <v>0.38168653432614386</v>
      </c>
      <c r="S18194" t="s">
        <v>50016</v>
      </c>
      <c r="T18194" t="s">
        <v>50035</v>
      </c>
    </row>
    <row r="18195" spans="1:20" x14ac:dyDescent="0.3">
      <c r="A18195" s="1" t="s">
        <v>18209</v>
      </c>
      <c r="B18195">
        <v>94.523888738072401</v>
      </c>
      <c r="C18195">
        <v>0</v>
      </c>
      <c r="D18195">
        <v>1.188470865034116</v>
      </c>
      <c r="E18195">
        <v>92.154573934342281</v>
      </c>
      <c r="F18195">
        <v>97</v>
      </c>
      <c r="G18195">
        <v>105.1668997728427</v>
      </c>
      <c r="H18195">
        <v>6.1276179835585491</v>
      </c>
      <c r="I18195">
        <v>27.670584000000002</v>
      </c>
      <c r="J18195">
        <v>33.310555643456979</v>
      </c>
      <c r="K18195">
        <v>215558.11214937549</v>
      </c>
      <c r="L18195">
        <v>216117.83235814419</v>
      </c>
      <c r="M18195">
        <v>29449.2348184191</v>
      </c>
      <c r="N18195">
        <v>-0.69586377298490509</v>
      </c>
      <c r="O18195">
        <v>18100101.640720028</v>
      </c>
      <c r="P18195">
        <v>0</v>
      </c>
      <c r="Q18195" t="s">
        <v>50043</v>
      </c>
      <c r="R18195" s="3">
        <v>1.1884708650341158</v>
      </c>
      <c r="S18195" t="s">
        <v>50016</v>
      </c>
      <c r="T18195" t="s">
        <v>50035</v>
      </c>
    </row>
    <row r="18196" spans="1:20" x14ac:dyDescent="0.3">
      <c r="A18196" s="1" t="s">
        <v>18210</v>
      </c>
      <c r="B18196">
        <v>149.5254382825662</v>
      </c>
      <c r="C18196">
        <v>0</v>
      </c>
      <c r="D18196">
        <v>0.41320527194144607</v>
      </c>
      <c r="E18196">
        <v>84.94395315930845</v>
      </c>
      <c r="F18196">
        <v>97</v>
      </c>
      <c r="G18196">
        <v>240.22911282163619</v>
      </c>
      <c r="H18196">
        <v>5.2222411963795983</v>
      </c>
      <c r="I18196">
        <v>27.670584000000002</v>
      </c>
      <c r="J18196">
        <v>61.137001706180421</v>
      </c>
      <c r="K18196">
        <v>32704.64939902729</v>
      </c>
      <c r="L18196">
        <v>58104.856362498504</v>
      </c>
      <c r="M18196">
        <v>75239.265016930425</v>
      </c>
      <c r="N18196">
        <v>-0.21042403712304369</v>
      </c>
      <c r="O18196">
        <v>709655.33455035789</v>
      </c>
      <c r="P18196">
        <v>0</v>
      </c>
      <c r="Q18196" t="s">
        <v>50043</v>
      </c>
      <c r="R18196" s="3">
        <v>0.41320527194144607</v>
      </c>
      <c r="S18196" t="s">
        <v>50016</v>
      </c>
      <c r="T18196" t="s">
        <v>50035</v>
      </c>
    </row>
    <row r="18197" spans="1:20" x14ac:dyDescent="0.3">
      <c r="A18197" s="1" t="s">
        <v>18211</v>
      </c>
      <c r="B18197">
        <v>9026.4850083564925</v>
      </c>
      <c r="C18197">
        <v>0</v>
      </c>
      <c r="D18197">
        <v>0.53352077459389102</v>
      </c>
      <c r="E18197">
        <v>80.119927997219804</v>
      </c>
      <c r="F18197">
        <v>97</v>
      </c>
      <c r="G18197">
        <v>279.6030512939833</v>
      </c>
      <c r="H18197">
        <v>2.6294621534168958</v>
      </c>
      <c r="I18197">
        <v>27.670584000000002</v>
      </c>
      <c r="J18197">
        <v>36.139037994150812</v>
      </c>
      <c r="K18197">
        <v>3259526.4923698031</v>
      </c>
      <c r="L18197">
        <v>6966155.7751786672</v>
      </c>
      <c r="M18197">
        <v>186144993.97875011</v>
      </c>
      <c r="N18197">
        <v>-0.2059891353248508</v>
      </c>
      <c r="O18197">
        <v>32852048.614248741</v>
      </c>
      <c r="P18197">
        <v>0</v>
      </c>
      <c r="Q18197" t="s">
        <v>50043</v>
      </c>
      <c r="R18197" s="3">
        <v>0.53352077459389102</v>
      </c>
      <c r="S18197" t="s">
        <v>50016</v>
      </c>
      <c r="T18197" t="s">
        <v>50035</v>
      </c>
    </row>
    <row r="18198" spans="1:20" x14ac:dyDescent="0.3">
      <c r="A18198" s="1" t="s">
        <v>18212</v>
      </c>
      <c r="B18198">
        <v>810.93621397683626</v>
      </c>
      <c r="C18198">
        <v>0</v>
      </c>
      <c r="D18198">
        <v>4.9455702693324444</v>
      </c>
      <c r="E18198">
        <v>100</v>
      </c>
      <c r="F18198">
        <v>95.153548999999998</v>
      </c>
      <c r="G18198">
        <v>85.430319745205296</v>
      </c>
      <c r="H18198">
        <v>5.0061476845453488</v>
      </c>
      <c r="I18198">
        <v>27.670584000000002</v>
      </c>
      <c r="J18198">
        <v>19.283916681496859</v>
      </c>
      <c r="K18198">
        <v>975693.67709794582</v>
      </c>
      <c r="L18198">
        <v>2477879.3400997301</v>
      </c>
      <c r="M18198">
        <v>9688667.7973200288</v>
      </c>
      <c r="N18198">
        <v>-0.60013117442479669</v>
      </c>
      <c r="O18198">
        <v>12961079.94440951</v>
      </c>
      <c r="P18198">
        <v>0</v>
      </c>
      <c r="Q18198" t="s">
        <v>50043</v>
      </c>
      <c r="R18198" s="3">
        <v>4.9455702693324444</v>
      </c>
      <c r="S18198" t="s">
        <v>50023</v>
      </c>
      <c r="T18198" t="s">
        <v>50039</v>
      </c>
    </row>
    <row r="18199" spans="1:20" x14ac:dyDescent="0.3">
      <c r="A18199" s="1" t="s">
        <v>18213</v>
      </c>
      <c r="B18199">
        <v>1139.639203450766</v>
      </c>
      <c r="C18199">
        <v>0</v>
      </c>
      <c r="D18199">
        <v>0.29263936874046509</v>
      </c>
      <c r="E18199">
        <v>76.658924963526246</v>
      </c>
      <c r="F18199">
        <v>97</v>
      </c>
      <c r="G18199">
        <v>189.0377278908723</v>
      </c>
      <c r="H18199">
        <v>7.5395169416716454</v>
      </c>
      <c r="I18199">
        <v>27.670584000000002</v>
      </c>
      <c r="J18199">
        <v>32.724240536730953</v>
      </c>
      <c r="K18199">
        <v>117264.2761057914</v>
      </c>
      <c r="L18199">
        <v>729419.05227132386</v>
      </c>
      <c r="M18199">
        <v>12099847.71819807</v>
      </c>
      <c r="N18199">
        <v>-0.19922871605913661</v>
      </c>
      <c r="O18199">
        <v>11521979.698469561</v>
      </c>
      <c r="P18199">
        <v>0</v>
      </c>
      <c r="Q18199" t="s">
        <v>50043</v>
      </c>
      <c r="R18199" s="3">
        <v>0.29263936874046509</v>
      </c>
      <c r="S18199" t="s">
        <v>50016</v>
      </c>
      <c r="T18199" t="s">
        <v>50035</v>
      </c>
    </row>
    <row r="18200" spans="1:20" x14ac:dyDescent="0.3">
      <c r="A18200" s="1" t="s">
        <v>18214</v>
      </c>
      <c r="B18200">
        <v>1609.5495498729961</v>
      </c>
      <c r="C18200">
        <v>0</v>
      </c>
      <c r="D18200">
        <v>0.78062678448040956</v>
      </c>
      <c r="E18200">
        <v>86.683256070500818</v>
      </c>
      <c r="F18200">
        <v>97</v>
      </c>
      <c r="G18200">
        <v>100.5323094595678</v>
      </c>
      <c r="H18200">
        <v>5.8341718904435194</v>
      </c>
      <c r="I18200">
        <v>27.670584000000002</v>
      </c>
      <c r="J18200">
        <v>13.1817718214431</v>
      </c>
      <c r="K18200">
        <v>714609.02789876913</v>
      </c>
      <c r="L18200">
        <v>1546324.474104455</v>
      </c>
      <c r="M18200">
        <v>3749496.4211254902</v>
      </c>
      <c r="N18200">
        <v>-0.21629874757201681</v>
      </c>
      <c r="O18200">
        <v>28652766.72467025</v>
      </c>
      <c r="P18200">
        <v>0</v>
      </c>
      <c r="Q18200" t="s">
        <v>50043</v>
      </c>
      <c r="R18200" s="3">
        <v>0.78062678448040956</v>
      </c>
      <c r="S18200" t="s">
        <v>50024</v>
      </c>
      <c r="T18200" t="s">
        <v>50040</v>
      </c>
    </row>
    <row r="18201" spans="1:20" x14ac:dyDescent="0.3">
      <c r="A18201" s="1" t="s">
        <v>18215</v>
      </c>
      <c r="B18201">
        <v>1137.2827147257319</v>
      </c>
      <c r="C18201">
        <v>0</v>
      </c>
      <c r="D18201">
        <v>0.69441288908108001</v>
      </c>
      <c r="E18201">
        <v>100</v>
      </c>
      <c r="F18201">
        <v>97</v>
      </c>
      <c r="G18201">
        <v>190.93491455206399</v>
      </c>
      <c r="H18201">
        <v>2.0210927375001821</v>
      </c>
      <c r="I18201">
        <v>27.670584000000002</v>
      </c>
      <c r="J18201">
        <v>33.784915630664308</v>
      </c>
      <c r="K18201">
        <v>329640.51389443863</v>
      </c>
      <c r="L18201">
        <v>804559.20148039842</v>
      </c>
      <c r="M18201">
        <v>62438.812476970787</v>
      </c>
      <c r="N18201">
        <v>-4.7888647006227462E-2</v>
      </c>
      <c r="O18201">
        <v>8796270.4986903761</v>
      </c>
      <c r="P18201">
        <v>0</v>
      </c>
      <c r="Q18201" t="s">
        <v>50043</v>
      </c>
      <c r="R18201" s="3">
        <v>0.69441288908108001</v>
      </c>
      <c r="S18201" t="s">
        <v>50016</v>
      </c>
      <c r="T18201" t="s">
        <v>50035</v>
      </c>
    </row>
    <row r="18202" spans="1:20" x14ac:dyDescent="0.3">
      <c r="A18202" s="1" t="s">
        <v>18216</v>
      </c>
      <c r="B18202">
        <v>111.21172112818719</v>
      </c>
      <c r="C18202">
        <v>0</v>
      </c>
      <c r="D18202">
        <v>0.84178700140830187</v>
      </c>
      <c r="E18202">
        <v>84.469048621850092</v>
      </c>
      <c r="F18202">
        <v>97</v>
      </c>
      <c r="G18202">
        <v>128.3600159142816</v>
      </c>
      <c r="H18202">
        <v>4.4752721192650569</v>
      </c>
      <c r="I18202">
        <v>27.670584000000002</v>
      </c>
      <c r="J18202">
        <v>28.579124230121639</v>
      </c>
      <c r="K18202">
        <v>186101.5355237186</v>
      </c>
      <c r="L18202">
        <v>53405.042266964323</v>
      </c>
      <c r="M18202">
        <v>9215.5941365572671</v>
      </c>
      <c r="N18202">
        <v>-0.30186529591348599</v>
      </c>
      <c r="O18202">
        <v>206822.4243387678</v>
      </c>
      <c r="P18202">
        <v>0</v>
      </c>
      <c r="Q18202" t="s">
        <v>50043</v>
      </c>
      <c r="R18202" s="3">
        <v>0.84178700140830187</v>
      </c>
      <c r="S18202" t="s">
        <v>50016</v>
      </c>
      <c r="T18202" t="s">
        <v>50035</v>
      </c>
    </row>
    <row r="18203" spans="1:20" x14ac:dyDescent="0.3">
      <c r="A18203" s="1" t="s">
        <v>18217</v>
      </c>
      <c r="B18203">
        <v>323.78589088606611</v>
      </c>
      <c r="C18203">
        <v>0</v>
      </c>
      <c r="D18203">
        <v>0.19413888127480811</v>
      </c>
      <c r="E18203">
        <v>87.792376198379699</v>
      </c>
      <c r="F18203">
        <v>97</v>
      </c>
      <c r="G18203">
        <v>727.75359909863596</v>
      </c>
      <c r="H18203">
        <v>2.0295742207710852</v>
      </c>
      <c r="I18203">
        <v>27.670584000000002</v>
      </c>
      <c r="J18203">
        <v>161.1460345336759</v>
      </c>
      <c r="K18203">
        <v>86085.969707390715</v>
      </c>
      <c r="L18203">
        <v>19709.44860666135</v>
      </c>
      <c r="M18203">
        <v>390628.50436279498</v>
      </c>
      <c r="N18203">
        <v>-0.1967185420824171</v>
      </c>
      <c r="O18203">
        <v>620630.73266667849</v>
      </c>
      <c r="P18203">
        <v>0</v>
      </c>
      <c r="Q18203" t="s">
        <v>50043</v>
      </c>
      <c r="R18203" s="3">
        <v>0.19413888127480805</v>
      </c>
      <c r="S18203" t="s">
        <v>50016</v>
      </c>
      <c r="T18203" t="s">
        <v>50035</v>
      </c>
    </row>
    <row r="18204" spans="1:20" x14ac:dyDescent="0.3">
      <c r="A18204" s="1" t="s">
        <v>18218</v>
      </c>
      <c r="B18204">
        <v>188.08911341735151</v>
      </c>
      <c r="C18204">
        <v>0</v>
      </c>
      <c r="D18204">
        <v>0.51593198650080185</v>
      </c>
      <c r="E18204">
        <v>63.597534458503908</v>
      </c>
      <c r="F18204">
        <v>97</v>
      </c>
      <c r="G18204">
        <v>209.0725173114437</v>
      </c>
      <c r="H18204">
        <v>6.1860417296830397</v>
      </c>
      <c r="I18204">
        <v>27.670584000000002</v>
      </c>
      <c r="J18204">
        <v>55.169667092374077</v>
      </c>
      <c r="K18204">
        <v>80853.494920318495</v>
      </c>
      <c r="L18204">
        <v>140322.17456019079</v>
      </c>
      <c r="M18204">
        <v>10259.18943389989</v>
      </c>
      <c r="N18204">
        <v>-0.19499930906286261</v>
      </c>
      <c r="O18204">
        <v>2391141.0710072089</v>
      </c>
      <c r="P18204">
        <v>0</v>
      </c>
      <c r="Q18204" t="s">
        <v>50043</v>
      </c>
      <c r="R18204" s="3">
        <v>0.51593198650080185</v>
      </c>
      <c r="S18204" t="s">
        <v>50016</v>
      </c>
      <c r="T18204" t="s">
        <v>50035</v>
      </c>
    </row>
    <row r="18205" spans="1:20" x14ac:dyDescent="0.3">
      <c r="A18205" s="1" t="s">
        <v>18219</v>
      </c>
      <c r="B18205">
        <v>436.62755459129102</v>
      </c>
      <c r="C18205">
        <v>0</v>
      </c>
      <c r="D18205">
        <v>1.229046466096166</v>
      </c>
      <c r="E18205">
        <v>87.415465402133307</v>
      </c>
      <c r="F18205">
        <v>97</v>
      </c>
      <c r="G18205">
        <v>118.91660456466499</v>
      </c>
      <c r="H18205">
        <v>7.4966481721463358</v>
      </c>
      <c r="I18205">
        <v>27.670584000000002</v>
      </c>
      <c r="J18205">
        <v>29.43234825076858</v>
      </c>
      <c r="K18205">
        <v>684470.91830944992</v>
      </c>
      <c r="L18205">
        <v>261570.93805475879</v>
      </c>
      <c r="M18205">
        <v>433474.51221686701</v>
      </c>
      <c r="N18205">
        <v>-0.26744371541311412</v>
      </c>
      <c r="O18205">
        <v>8431312.1364489999</v>
      </c>
      <c r="P18205">
        <v>0</v>
      </c>
      <c r="Q18205" t="s">
        <v>50043</v>
      </c>
      <c r="R18205" s="3">
        <v>1.2290464660961662</v>
      </c>
      <c r="S18205" t="s">
        <v>50016</v>
      </c>
      <c r="T18205" t="s">
        <v>50035</v>
      </c>
    </row>
    <row r="18206" spans="1:20" x14ac:dyDescent="0.3">
      <c r="A18206" s="1" t="s">
        <v>18220</v>
      </c>
      <c r="B18206">
        <v>48097.087369391818</v>
      </c>
      <c r="C18206">
        <v>0</v>
      </c>
      <c r="D18206">
        <v>0.43822150853247538</v>
      </c>
      <c r="E18206">
        <v>51.803196394490513</v>
      </c>
      <c r="F18206">
        <v>100</v>
      </c>
      <c r="G18206">
        <v>151.2282915920878</v>
      </c>
      <c r="H18206">
        <v>4.0582004513588759</v>
      </c>
      <c r="I18206">
        <v>27.670584000000002</v>
      </c>
      <c r="J18206">
        <v>2.7349022871550148</v>
      </c>
      <c r="K18206">
        <v>0</v>
      </c>
      <c r="L18206">
        <v>0</v>
      </c>
      <c r="M18206">
        <v>23455948.486306701</v>
      </c>
      <c r="N18206">
        <v>-0.19722311825389671</v>
      </c>
      <c r="O18206">
        <v>0</v>
      </c>
      <c r="P18206">
        <v>0</v>
      </c>
      <c r="Q18206" t="s">
        <v>50043</v>
      </c>
      <c r="R18206" s="3">
        <v>0.43822150853247543</v>
      </c>
      <c r="S18206" t="s">
        <v>50026</v>
      </c>
      <c r="T18206" t="s">
        <v>50038</v>
      </c>
    </row>
    <row r="18207" spans="1:20" x14ac:dyDescent="0.3">
      <c r="A18207" s="1" t="s">
        <v>18221</v>
      </c>
      <c r="B18207">
        <v>1290.3670598082899</v>
      </c>
      <c r="C18207">
        <v>0</v>
      </c>
      <c r="D18207">
        <v>0.73555690141701768</v>
      </c>
      <c r="E18207">
        <v>82.365452920021909</v>
      </c>
      <c r="F18207">
        <v>97</v>
      </c>
      <c r="G18207">
        <v>223.89056841797449</v>
      </c>
      <c r="H18207">
        <v>3.8989478078363078</v>
      </c>
      <c r="I18207">
        <v>27.670584000000002</v>
      </c>
      <c r="J18207">
        <v>49.793854833835162</v>
      </c>
      <c r="K18207">
        <v>1246232.7357603849</v>
      </c>
      <c r="L18207">
        <v>3092351.9142700601</v>
      </c>
      <c r="M18207">
        <v>4608545.2750054831</v>
      </c>
      <c r="N18207">
        <v>-0.1776861899094207</v>
      </c>
      <c r="O18207">
        <v>87503445.664531648</v>
      </c>
      <c r="P18207">
        <v>0</v>
      </c>
      <c r="Q18207" t="s">
        <v>50043</v>
      </c>
      <c r="R18207" s="3">
        <v>0.73555690141701768</v>
      </c>
      <c r="S18207" t="s">
        <v>50016</v>
      </c>
      <c r="T18207" t="s">
        <v>50035</v>
      </c>
    </row>
    <row r="18208" spans="1:20" x14ac:dyDescent="0.3">
      <c r="A18208" s="1" t="s">
        <v>18222</v>
      </c>
      <c r="B18208">
        <v>3151.8125676214322</v>
      </c>
      <c r="C18208">
        <v>0</v>
      </c>
      <c r="D18208">
        <v>0.64197929876850224</v>
      </c>
      <c r="E18208">
        <v>83.802025040743217</v>
      </c>
      <c r="F18208">
        <v>94.384888000000004</v>
      </c>
      <c r="G18208">
        <v>107.2029066698996</v>
      </c>
      <c r="H18208">
        <v>2.3488455289300161</v>
      </c>
      <c r="I18208">
        <v>27.670584000000002</v>
      </c>
      <c r="J18208">
        <v>5.8742280433573626</v>
      </c>
      <c r="K18208">
        <v>529173.03286946204</v>
      </c>
      <c r="L18208">
        <v>1191095.662057502</v>
      </c>
      <c r="M18208">
        <v>1186671.9584520841</v>
      </c>
      <c r="N18208">
        <v>-0.36132831363571338</v>
      </c>
      <c r="O18208">
        <v>22925466.311079379</v>
      </c>
      <c r="P18208">
        <v>0</v>
      </c>
      <c r="Q18208" t="s">
        <v>50043</v>
      </c>
      <c r="R18208" s="3">
        <v>0.64197929876850224</v>
      </c>
      <c r="S18208" t="s">
        <v>50033</v>
      </c>
      <c r="T18208" t="s">
        <v>50039</v>
      </c>
    </row>
    <row r="18209" spans="1:20" x14ac:dyDescent="0.3">
      <c r="A18209" s="1" t="s">
        <v>18223</v>
      </c>
      <c r="B18209">
        <v>2123.925465893838</v>
      </c>
      <c r="C18209">
        <v>0</v>
      </c>
      <c r="D18209">
        <v>2.806441314818731</v>
      </c>
      <c r="E18209">
        <v>46.14613547239685</v>
      </c>
      <c r="F18209">
        <v>100</v>
      </c>
      <c r="G18209">
        <v>163.28526053312109</v>
      </c>
      <c r="H18209">
        <v>0</v>
      </c>
      <c r="I18209">
        <v>27.670584000000002</v>
      </c>
      <c r="J18209">
        <v>2.7842293721583</v>
      </c>
      <c r="K18209">
        <v>2081236.594493374</v>
      </c>
      <c r="L18209">
        <v>3080829.8573913248</v>
      </c>
      <c r="M18209">
        <v>13708474.354923191</v>
      </c>
      <c r="N18209">
        <v>-0.2214647121340739</v>
      </c>
      <c r="O18209">
        <v>56761293.831639759</v>
      </c>
      <c r="P18209">
        <v>0</v>
      </c>
      <c r="Q18209" t="s">
        <v>50043</v>
      </c>
      <c r="R18209" s="3">
        <v>2.8064413148187306</v>
      </c>
      <c r="S18209" t="s">
        <v>50019</v>
      </c>
      <c r="T18209" t="s">
        <v>50035</v>
      </c>
    </row>
    <row r="18210" spans="1:20" x14ac:dyDescent="0.3">
      <c r="A18210" s="1" t="s">
        <v>18224</v>
      </c>
      <c r="B18210">
        <v>3022.7971684164768</v>
      </c>
      <c r="C18210">
        <v>0</v>
      </c>
      <c r="D18210">
        <v>2.5856694788987959</v>
      </c>
      <c r="E18210">
        <v>82.501555100812425</v>
      </c>
      <c r="F18210">
        <v>97</v>
      </c>
      <c r="G18210">
        <v>215.82800934251381</v>
      </c>
      <c r="H18210">
        <v>4.1052577717423633</v>
      </c>
      <c r="I18210">
        <v>27.670584000000002</v>
      </c>
      <c r="J18210">
        <v>16.019586026354609</v>
      </c>
      <c r="K18210">
        <v>6545147.9763101134</v>
      </c>
      <c r="L18210">
        <v>21763577.146801312</v>
      </c>
      <c r="M18210">
        <v>5108653.6666016858</v>
      </c>
      <c r="N18210">
        <v>-0.1996698092212926</v>
      </c>
      <c r="O18210">
        <v>279820444.64672369</v>
      </c>
      <c r="P18210">
        <v>0</v>
      </c>
      <c r="Q18210" t="s">
        <v>50043</v>
      </c>
      <c r="R18210" s="3">
        <v>2.5856694788987964</v>
      </c>
      <c r="S18210" t="s">
        <v>50031</v>
      </c>
      <c r="T18210" t="s">
        <v>50036</v>
      </c>
    </row>
    <row r="18211" spans="1:20" x14ac:dyDescent="0.3">
      <c r="A18211" s="1" t="s">
        <v>18225</v>
      </c>
      <c r="B18211">
        <v>1262.217308018106</v>
      </c>
      <c r="C18211">
        <v>0</v>
      </c>
      <c r="D18211">
        <v>0.77368852556035306</v>
      </c>
      <c r="E18211">
        <v>83.79089039569871</v>
      </c>
      <c r="F18211">
        <v>97</v>
      </c>
      <c r="G18211">
        <v>158.6690220039745</v>
      </c>
      <c r="H18211">
        <v>2.4788884648031719</v>
      </c>
      <c r="I18211">
        <v>27.670584000000002</v>
      </c>
      <c r="J18211">
        <v>39.653169154936293</v>
      </c>
      <c r="K18211">
        <v>171275.83259395999</v>
      </c>
      <c r="L18211">
        <v>63030.118773030903</v>
      </c>
      <c r="M18211">
        <v>9211051.2791345101</v>
      </c>
      <c r="N18211">
        <v>-9.6719335582041016E-2</v>
      </c>
      <c r="O18211">
        <v>655618.76137304911</v>
      </c>
      <c r="P18211">
        <v>0</v>
      </c>
      <c r="Q18211" t="s">
        <v>50043</v>
      </c>
      <c r="R18211" s="3">
        <v>0.77368852556035306</v>
      </c>
      <c r="S18211" t="s">
        <v>50016</v>
      </c>
      <c r="T18211" t="s">
        <v>50035</v>
      </c>
    </row>
    <row r="18212" spans="1:20" x14ac:dyDescent="0.3">
      <c r="A18212" s="1" t="s">
        <v>18226</v>
      </c>
      <c r="B18212">
        <v>173.22254964782039</v>
      </c>
      <c r="C18212">
        <v>0</v>
      </c>
      <c r="D18212">
        <v>0.44429567034776057</v>
      </c>
      <c r="E18212">
        <v>77.15275793921451</v>
      </c>
      <c r="F18212">
        <v>97</v>
      </c>
      <c r="G18212">
        <v>258.08588191910502</v>
      </c>
      <c r="H18212">
        <v>2.1343770750925239</v>
      </c>
      <c r="I18212">
        <v>27.670584000000002</v>
      </c>
      <c r="J18212">
        <v>45.39516434150989</v>
      </c>
      <c r="K18212">
        <v>2872.700651657226</v>
      </c>
      <c r="L18212">
        <v>54766.00757817291</v>
      </c>
      <c r="M18212">
        <v>226705.1432666904</v>
      </c>
      <c r="N18212">
        <v>-0.20331559760270701</v>
      </c>
      <c r="O18212">
        <v>437248.77596731548</v>
      </c>
      <c r="P18212">
        <v>0</v>
      </c>
      <c r="Q18212" t="s">
        <v>50043</v>
      </c>
      <c r="R18212" s="3">
        <v>0.44429567034776063</v>
      </c>
      <c r="S18212" t="s">
        <v>50016</v>
      </c>
      <c r="T18212" t="s">
        <v>50035</v>
      </c>
    </row>
    <row r="18213" spans="1:20" x14ac:dyDescent="0.3">
      <c r="A18213" s="1" t="s">
        <v>18227</v>
      </c>
      <c r="B18213">
        <v>852.43545507784097</v>
      </c>
      <c r="C18213">
        <v>0</v>
      </c>
      <c r="D18213">
        <v>0.38701425612470058</v>
      </c>
      <c r="E18213">
        <v>82.804181660840413</v>
      </c>
      <c r="F18213">
        <v>97</v>
      </c>
      <c r="G18213">
        <v>216.3271649887746</v>
      </c>
      <c r="H18213">
        <v>12.135110138355159</v>
      </c>
      <c r="I18213">
        <v>27.670584000000002</v>
      </c>
      <c r="J18213">
        <v>53.151736888047267</v>
      </c>
      <c r="K18213">
        <v>26702.209624863121</v>
      </c>
      <c r="L18213">
        <v>39686.773006657488</v>
      </c>
      <c r="M18213">
        <v>408234.67643899581</v>
      </c>
      <c r="N18213">
        <v>-0.19680510327845471</v>
      </c>
      <c r="O18213">
        <v>1363496.0895579329</v>
      </c>
      <c r="P18213">
        <v>0</v>
      </c>
      <c r="Q18213" t="s">
        <v>50043</v>
      </c>
      <c r="R18213" s="3">
        <v>0.38701425612470058</v>
      </c>
      <c r="S18213" t="s">
        <v>50016</v>
      </c>
      <c r="T18213" t="s">
        <v>50035</v>
      </c>
    </row>
    <row r="18214" spans="1:20" x14ac:dyDescent="0.3">
      <c r="A18214" s="1" t="s">
        <v>18228</v>
      </c>
      <c r="B18214">
        <v>264.77338524818782</v>
      </c>
      <c r="C18214">
        <v>0</v>
      </c>
      <c r="D18214">
        <v>3.6671332457512178</v>
      </c>
      <c r="E18214">
        <v>92.389050729932862</v>
      </c>
      <c r="F18214">
        <v>97</v>
      </c>
      <c r="G18214">
        <v>32.001263347821663</v>
      </c>
      <c r="H18214">
        <v>8.0051349791972228</v>
      </c>
      <c r="I18214">
        <v>27.670584000000002</v>
      </c>
      <c r="J18214">
        <v>8.6027681419242352</v>
      </c>
      <c r="K18214">
        <v>40042.439198947737</v>
      </c>
      <c r="L18214">
        <v>237832.00273559109</v>
      </c>
      <c r="M18214">
        <v>434.06229020322172</v>
      </c>
      <c r="N18214">
        <v>-0.94915822846128783</v>
      </c>
      <c r="O18214">
        <v>9838368.6390586868</v>
      </c>
      <c r="P18214">
        <v>0</v>
      </c>
      <c r="Q18214" t="s">
        <v>50043</v>
      </c>
      <c r="R18214" s="3">
        <v>3.6671332457512178</v>
      </c>
      <c r="S18214" t="s">
        <v>50016</v>
      </c>
      <c r="T18214" t="s">
        <v>50035</v>
      </c>
    </row>
    <row r="18215" spans="1:20" x14ac:dyDescent="0.3">
      <c r="A18215" s="1" t="s">
        <v>18229</v>
      </c>
      <c r="B18215">
        <v>318.62769479212869</v>
      </c>
      <c r="C18215">
        <v>0</v>
      </c>
      <c r="D18215">
        <v>1.290641391427529</v>
      </c>
      <c r="E18215">
        <v>94.897712135177912</v>
      </c>
      <c r="F18215">
        <v>97</v>
      </c>
      <c r="G18215">
        <v>139.1643653640424</v>
      </c>
      <c r="H18215">
        <v>1.33465344337632</v>
      </c>
      <c r="I18215">
        <v>27.670584000000002</v>
      </c>
      <c r="J18215">
        <v>29.84402496879342</v>
      </c>
      <c r="K18215">
        <v>2930712.2841112078</v>
      </c>
      <c r="L18215">
        <v>745207.07165664586</v>
      </c>
      <c r="M18215">
        <v>17928.749208335161</v>
      </c>
      <c r="N18215">
        <v>-0.1240412753287481</v>
      </c>
      <c r="O18215">
        <v>47362254.309436187</v>
      </c>
      <c r="P18215">
        <v>0</v>
      </c>
      <c r="Q18215" t="s">
        <v>50043</v>
      </c>
      <c r="R18215" s="3">
        <v>1.2906413914275294</v>
      </c>
      <c r="S18215" t="s">
        <v>50016</v>
      </c>
      <c r="T18215" t="s">
        <v>50035</v>
      </c>
    </row>
    <row r="18216" spans="1:20" x14ac:dyDescent="0.3">
      <c r="A18216" s="1" t="s">
        <v>18230</v>
      </c>
      <c r="B18216">
        <v>818.42344126626028</v>
      </c>
      <c r="C18216">
        <v>0</v>
      </c>
      <c r="D18216">
        <v>0.61148416986089238</v>
      </c>
      <c r="E18216">
        <v>77.014552721318708</v>
      </c>
      <c r="F18216">
        <v>97</v>
      </c>
      <c r="G18216">
        <v>142.4120043872482</v>
      </c>
      <c r="H18216">
        <v>1.602272226421074</v>
      </c>
      <c r="I18216">
        <v>27.670584000000002</v>
      </c>
      <c r="J18216">
        <v>25.43875356097244</v>
      </c>
      <c r="K18216">
        <v>380829.28331714048</v>
      </c>
      <c r="L18216">
        <v>635363.16017906007</v>
      </c>
      <c r="M18216">
        <v>683974.45541595761</v>
      </c>
      <c r="N18216">
        <v>-0.11359667570677801</v>
      </c>
      <c r="O18216">
        <v>10320715.33491398</v>
      </c>
      <c r="P18216">
        <v>0</v>
      </c>
      <c r="Q18216" t="s">
        <v>50043</v>
      </c>
      <c r="R18216" s="3">
        <v>0.61148416986089238</v>
      </c>
      <c r="S18216" t="s">
        <v>50016</v>
      </c>
      <c r="T18216" t="s">
        <v>50035</v>
      </c>
    </row>
    <row r="18217" spans="1:20" x14ac:dyDescent="0.3">
      <c r="A18217" s="1" t="s">
        <v>18231</v>
      </c>
      <c r="B18217">
        <v>22379.48762523193</v>
      </c>
      <c r="C18217">
        <v>0</v>
      </c>
      <c r="D18217">
        <v>0.40106397819850742</v>
      </c>
      <c r="E18217">
        <v>86.383193173210699</v>
      </c>
      <c r="F18217">
        <v>96.75</v>
      </c>
      <c r="G18217">
        <v>181.2395415447298</v>
      </c>
      <c r="H18217">
        <v>3.1228500626835629</v>
      </c>
      <c r="I18217">
        <v>27.670584000000002</v>
      </c>
      <c r="J18217">
        <v>2.8119679456559998</v>
      </c>
      <c r="K18217">
        <v>36138339.436174437</v>
      </c>
      <c r="L18217">
        <v>13846996.082889291</v>
      </c>
      <c r="M18217">
        <v>156757496.51563889</v>
      </c>
      <c r="N18217">
        <v>-0.19961720994980259</v>
      </c>
      <c r="O18217">
        <v>436906446.37749249</v>
      </c>
      <c r="P18217">
        <v>0</v>
      </c>
      <c r="Q18217" t="s">
        <v>50043</v>
      </c>
      <c r="R18217" s="3">
        <v>0.40106397819850736</v>
      </c>
      <c r="S18217" t="s">
        <v>50021</v>
      </c>
      <c r="T18217" t="s">
        <v>50038</v>
      </c>
    </row>
    <row r="18218" spans="1:20" x14ac:dyDescent="0.3">
      <c r="A18218" s="1" t="s">
        <v>18232</v>
      </c>
      <c r="B18218">
        <v>8447.5412485317411</v>
      </c>
      <c r="C18218">
        <v>0</v>
      </c>
      <c r="D18218">
        <v>8.4428874369640028E-2</v>
      </c>
      <c r="E18218">
        <v>20.147632614600919</v>
      </c>
      <c r="F18218">
        <v>90</v>
      </c>
      <c r="G18218">
        <v>231.48994687427509</v>
      </c>
      <c r="H18218">
        <v>1.153593110290567</v>
      </c>
      <c r="I18218">
        <v>27.670584000000002</v>
      </c>
      <c r="J18218">
        <v>1.1110327908088879</v>
      </c>
      <c r="K18218">
        <v>174552.31884128321</v>
      </c>
      <c r="L18218">
        <v>51830.03808336793</v>
      </c>
      <c r="M18218">
        <v>17736765.462738998</v>
      </c>
      <c r="N18218">
        <v>-0.1967437559863435</v>
      </c>
      <c r="O18218">
        <v>1038434.228373908</v>
      </c>
      <c r="P18218">
        <v>0</v>
      </c>
      <c r="Q18218" t="s">
        <v>50043</v>
      </c>
      <c r="R18218" s="3">
        <v>8.4428874369640028E-2</v>
      </c>
      <c r="S18218" t="s">
        <v>50032</v>
      </c>
      <c r="T18218" t="s">
        <v>50036</v>
      </c>
    </row>
    <row r="18219" spans="1:20" x14ac:dyDescent="0.3">
      <c r="A18219" s="1" t="s">
        <v>18233</v>
      </c>
      <c r="B18219">
        <v>1379.3871526356579</v>
      </c>
      <c r="C18219">
        <v>0</v>
      </c>
      <c r="D18219">
        <v>0.86804697974077827</v>
      </c>
      <c r="E18219">
        <v>84.046074212605092</v>
      </c>
      <c r="F18219">
        <v>94.480682000000002</v>
      </c>
      <c r="G18219">
        <v>138.35750620987611</v>
      </c>
      <c r="H18219">
        <v>2.9645176897356378</v>
      </c>
      <c r="I18219">
        <v>27.670584000000002</v>
      </c>
      <c r="J18219">
        <v>8.9927399280761424</v>
      </c>
      <c r="K18219">
        <v>191260.17435639829</v>
      </c>
      <c r="L18219">
        <v>4390852.8133606771</v>
      </c>
      <c r="M18219">
        <v>7469793.8186455201</v>
      </c>
      <c r="N18219">
        <v>-0.27710370386594613</v>
      </c>
      <c r="O18219">
        <v>257565928.4073742</v>
      </c>
      <c r="P18219">
        <v>0</v>
      </c>
      <c r="Q18219" t="s">
        <v>50043</v>
      </c>
      <c r="R18219" s="3">
        <v>0.86804697974077827</v>
      </c>
      <c r="S18219" t="s">
        <v>50025</v>
      </c>
      <c r="T18219" t="s">
        <v>50039</v>
      </c>
    </row>
    <row r="18220" spans="1:20" x14ac:dyDescent="0.3">
      <c r="A18220" s="1" t="s">
        <v>18234</v>
      </c>
      <c r="B18220">
        <v>258.34960408295268</v>
      </c>
      <c r="C18220">
        <v>0</v>
      </c>
      <c r="D18220">
        <v>4.1499295595289443</v>
      </c>
      <c r="E18220">
        <v>87.730469917594931</v>
      </c>
      <c r="F18220">
        <v>97</v>
      </c>
      <c r="G18220">
        <v>31.912010143548169</v>
      </c>
      <c r="H18220">
        <v>7.3733380501792229</v>
      </c>
      <c r="I18220">
        <v>27.670584000000002</v>
      </c>
      <c r="J18220">
        <v>8.7108986056621376</v>
      </c>
      <c r="K18220">
        <v>42180.187011319031</v>
      </c>
      <c r="L18220">
        <v>252910.78506498621</v>
      </c>
      <c r="M18220">
        <v>398.8100519525932</v>
      </c>
      <c r="N18220">
        <v>-1.133584185779515</v>
      </c>
      <c r="O18220">
        <v>9571018.9705757722</v>
      </c>
      <c r="P18220">
        <v>0</v>
      </c>
      <c r="Q18220" t="s">
        <v>50043</v>
      </c>
      <c r="R18220" s="3">
        <v>4.1499295595289443</v>
      </c>
      <c r="S18220" t="s">
        <v>50016</v>
      </c>
      <c r="T18220" t="s">
        <v>50035</v>
      </c>
    </row>
    <row r="18221" spans="1:20" x14ac:dyDescent="0.3">
      <c r="A18221" s="1" t="s">
        <v>18235</v>
      </c>
      <c r="B18221">
        <v>607.29495172876716</v>
      </c>
      <c r="C18221">
        <v>0</v>
      </c>
      <c r="D18221">
        <v>0.3883522969721464</v>
      </c>
      <c r="E18221">
        <v>40.37817443467862</v>
      </c>
      <c r="F18221">
        <v>97</v>
      </c>
      <c r="G18221">
        <v>133.11810690302511</v>
      </c>
      <c r="H18221">
        <v>4.8949619816004608</v>
      </c>
      <c r="I18221">
        <v>27.670584000000002</v>
      </c>
      <c r="J18221">
        <v>10.879579042878291</v>
      </c>
      <c r="K18221">
        <v>328609.73712807603</v>
      </c>
      <c r="L18221">
        <v>1830762.6600827491</v>
      </c>
      <c r="M18221">
        <v>7022258.0293566044</v>
      </c>
      <c r="N18221">
        <v>-3.4421253447128521E-2</v>
      </c>
      <c r="O18221">
        <v>60297406.378254756</v>
      </c>
      <c r="P18221">
        <v>0</v>
      </c>
      <c r="Q18221" t="s">
        <v>50043</v>
      </c>
      <c r="R18221" s="3">
        <v>0.3883522969721464</v>
      </c>
      <c r="S18221" t="s">
        <v>50024</v>
      </c>
      <c r="T18221" t="s">
        <v>50040</v>
      </c>
    </row>
    <row r="18222" spans="1:20" x14ac:dyDescent="0.3">
      <c r="A18222" s="1" t="s">
        <v>18236</v>
      </c>
      <c r="B18222">
        <v>282.32507271943211</v>
      </c>
      <c r="C18222">
        <v>0</v>
      </c>
      <c r="D18222">
        <v>0.200691778059266</v>
      </c>
      <c r="E18222">
        <v>74.99857449838747</v>
      </c>
      <c r="F18222">
        <v>97</v>
      </c>
      <c r="G18222">
        <v>304.06650270092871</v>
      </c>
      <c r="H18222">
        <v>3.3309760186252761</v>
      </c>
      <c r="I18222">
        <v>27.670584000000002</v>
      </c>
      <c r="J18222">
        <v>40.304112297515758</v>
      </c>
      <c r="K18222">
        <v>66959.008872373568</v>
      </c>
      <c r="L18222">
        <v>25131.19107932214</v>
      </c>
      <c r="M18222">
        <v>138771.8400837974</v>
      </c>
      <c r="N18222">
        <v>-0.19317706211002331</v>
      </c>
      <c r="O18222">
        <v>442844.08381499368</v>
      </c>
      <c r="P18222">
        <v>0</v>
      </c>
      <c r="Q18222" t="s">
        <v>50043</v>
      </c>
      <c r="R18222" s="3">
        <v>0.200691778059266</v>
      </c>
      <c r="S18222" t="s">
        <v>50016</v>
      </c>
      <c r="T18222" t="s">
        <v>50035</v>
      </c>
    </row>
    <row r="18223" spans="1:20" x14ac:dyDescent="0.3">
      <c r="A18223" s="1" t="s">
        <v>18237</v>
      </c>
      <c r="B18223">
        <v>7724.6036629793834</v>
      </c>
      <c r="C18223">
        <v>0</v>
      </c>
      <c r="D18223">
        <v>0.53461651540448241</v>
      </c>
      <c r="E18223">
        <v>94.746852931272926</v>
      </c>
      <c r="F18223">
        <v>97</v>
      </c>
      <c r="G18223">
        <v>157.99871366542899</v>
      </c>
      <c r="H18223">
        <v>5.7015397603466411</v>
      </c>
      <c r="I18223">
        <v>27.670584000000002</v>
      </c>
      <c r="J18223">
        <v>41.414735262816777</v>
      </c>
      <c r="K18223">
        <v>8338336.995851743</v>
      </c>
      <c r="L18223">
        <v>2963404.2929085982</v>
      </c>
      <c r="M18223">
        <v>17792464.36534727</v>
      </c>
      <c r="N18223">
        <v>-0.1162195495710894</v>
      </c>
      <c r="O18223">
        <v>32683024.697881639</v>
      </c>
      <c r="P18223">
        <v>0</v>
      </c>
      <c r="Q18223" t="s">
        <v>50043</v>
      </c>
      <c r="R18223" s="3">
        <v>0.53461651540448241</v>
      </c>
      <c r="S18223" t="s">
        <v>50016</v>
      </c>
      <c r="T18223" t="s">
        <v>50035</v>
      </c>
    </row>
    <row r="18224" spans="1:20" x14ac:dyDescent="0.3">
      <c r="A18224" s="1" t="s">
        <v>18238</v>
      </c>
      <c r="B18224">
        <v>158.37321077141689</v>
      </c>
      <c r="C18224">
        <v>0</v>
      </c>
      <c r="D18224">
        <v>0.42379817945890008</v>
      </c>
      <c r="E18224">
        <v>79.664611200808409</v>
      </c>
      <c r="F18224">
        <v>97</v>
      </c>
      <c r="G18224">
        <v>143.61955652050591</v>
      </c>
      <c r="H18224">
        <v>3.5082659107063781</v>
      </c>
      <c r="I18224">
        <v>27.670584000000002</v>
      </c>
      <c r="J18224">
        <v>57.069819559410362</v>
      </c>
      <c r="K18224">
        <v>86716.049390932574</v>
      </c>
      <c r="L18224">
        <v>117417.7988083278</v>
      </c>
      <c r="M18224">
        <v>156531.45600924719</v>
      </c>
      <c r="N18224">
        <v>-5.6696466763033089E-2</v>
      </c>
      <c r="O18224">
        <v>797470.18730702461</v>
      </c>
      <c r="P18224">
        <v>0</v>
      </c>
      <c r="Q18224" t="s">
        <v>50043</v>
      </c>
      <c r="R18224" s="3">
        <v>0.42379817945890008</v>
      </c>
      <c r="S18224" t="s">
        <v>50016</v>
      </c>
      <c r="T18224" t="s">
        <v>50035</v>
      </c>
    </row>
    <row r="18225" spans="1:20" x14ac:dyDescent="0.3">
      <c r="A18225" s="1" t="s">
        <v>18239</v>
      </c>
      <c r="B18225">
        <v>1185.300692717426</v>
      </c>
      <c r="C18225">
        <v>0</v>
      </c>
      <c r="D18225">
        <v>0.60619184463691989</v>
      </c>
      <c r="E18225">
        <v>75.098965750905322</v>
      </c>
      <c r="F18225">
        <v>97</v>
      </c>
      <c r="G18225">
        <v>196.56555510155849</v>
      </c>
      <c r="H18225">
        <v>3.4262750769228831</v>
      </c>
      <c r="I18225">
        <v>27.670584000000002</v>
      </c>
      <c r="J18225">
        <v>53.766999784144048</v>
      </c>
      <c r="K18225">
        <v>1318953.9906918569</v>
      </c>
      <c r="L18225">
        <v>2735689.2562818802</v>
      </c>
      <c r="M18225">
        <v>4787128.5869352873</v>
      </c>
      <c r="N18225">
        <v>-0.2087320759243563</v>
      </c>
      <c r="O18225">
        <v>91616069.9172519</v>
      </c>
      <c r="P18225">
        <v>0</v>
      </c>
      <c r="Q18225" t="s">
        <v>50043</v>
      </c>
      <c r="R18225" s="3">
        <v>0.60619184463691989</v>
      </c>
      <c r="S18225" t="s">
        <v>50016</v>
      </c>
      <c r="T18225" t="s">
        <v>50035</v>
      </c>
    </row>
    <row r="18226" spans="1:20" x14ac:dyDescent="0.3">
      <c r="A18226" s="1" t="s">
        <v>18240</v>
      </c>
      <c r="B18226">
        <v>1827.015735164156</v>
      </c>
      <c r="C18226">
        <v>0</v>
      </c>
      <c r="D18226">
        <v>0.27241201482864669</v>
      </c>
      <c r="E18226">
        <v>90.017604355962618</v>
      </c>
      <c r="F18226">
        <v>97</v>
      </c>
      <c r="G18226">
        <v>267.67366558203992</v>
      </c>
      <c r="H18226">
        <v>11.147884874848319</v>
      </c>
      <c r="I18226">
        <v>27.670584000000002</v>
      </c>
      <c r="J18226">
        <v>59.597513933442613</v>
      </c>
      <c r="K18226">
        <v>486163.89973554999</v>
      </c>
      <c r="L18226">
        <v>358738.40378618648</v>
      </c>
      <c r="M18226">
        <v>1622634.3565387351</v>
      </c>
      <c r="N18226">
        <v>-0.1794291858716521</v>
      </c>
      <c r="O18226">
        <v>6997205.9668664886</v>
      </c>
      <c r="P18226">
        <v>0</v>
      </c>
      <c r="Q18226" t="s">
        <v>50043</v>
      </c>
      <c r="R18226" s="3">
        <v>0.27241201482864674</v>
      </c>
      <c r="S18226" t="s">
        <v>50016</v>
      </c>
      <c r="T18226" t="s">
        <v>50035</v>
      </c>
    </row>
    <row r="18227" spans="1:20" x14ac:dyDescent="0.3">
      <c r="A18227" s="1" t="s">
        <v>18241</v>
      </c>
      <c r="B18227">
        <v>518.75717479146681</v>
      </c>
      <c r="C18227">
        <v>0</v>
      </c>
      <c r="D18227">
        <v>1.1032693988318589</v>
      </c>
      <c r="E18227">
        <v>98.206865241322944</v>
      </c>
      <c r="F18227">
        <v>97</v>
      </c>
      <c r="G18227">
        <v>123.0956388667143</v>
      </c>
      <c r="H18227">
        <v>1.328015983341579</v>
      </c>
      <c r="I18227">
        <v>27.670584000000002</v>
      </c>
      <c r="J18227">
        <v>29.80064034788402</v>
      </c>
      <c r="K18227">
        <v>342438.3481546418</v>
      </c>
      <c r="L18227">
        <v>408997.73232191813</v>
      </c>
      <c r="M18227">
        <v>262100.81063581741</v>
      </c>
      <c r="N18227">
        <v>-0.27166887304747611</v>
      </c>
      <c r="O18227">
        <v>6594586.8052550042</v>
      </c>
      <c r="P18227">
        <v>0</v>
      </c>
      <c r="Q18227" t="s">
        <v>50043</v>
      </c>
      <c r="R18227" s="3">
        <v>1.1032693988318594</v>
      </c>
      <c r="S18227" t="s">
        <v>50016</v>
      </c>
      <c r="T18227" t="s">
        <v>50035</v>
      </c>
    </row>
    <row r="18228" spans="1:20" x14ac:dyDescent="0.3">
      <c r="A18228" s="1" t="s">
        <v>18242</v>
      </c>
      <c r="B18228">
        <v>1281.9886779660051</v>
      </c>
      <c r="C18228">
        <v>0</v>
      </c>
      <c r="D18228">
        <v>5.0635998097908441</v>
      </c>
      <c r="E18228">
        <v>89.942836814124774</v>
      </c>
      <c r="F18228">
        <v>95.813782000000003</v>
      </c>
      <c r="G18228">
        <v>43.59599404167205</v>
      </c>
      <c r="H18228">
        <v>34.683565967223537</v>
      </c>
      <c r="I18228">
        <v>27.670584000000002</v>
      </c>
      <c r="J18228">
        <v>6.9941582221914169</v>
      </c>
      <c r="K18228">
        <v>6430699.5765271038</v>
      </c>
      <c r="L18228">
        <v>7486261.0442686034</v>
      </c>
      <c r="M18228">
        <v>16888686.758451149</v>
      </c>
      <c r="N18228">
        <v>-0.47824822788654259</v>
      </c>
      <c r="O18228">
        <v>227855739.38560531</v>
      </c>
      <c r="P18228">
        <v>0</v>
      </c>
      <c r="Q18228" t="s">
        <v>50043</v>
      </c>
      <c r="R18228" s="3">
        <v>5.0635998097908441</v>
      </c>
      <c r="S18228" t="s">
        <v>50017</v>
      </c>
      <c r="T18228" t="s">
        <v>50036</v>
      </c>
    </row>
    <row r="18229" spans="1:20" x14ac:dyDescent="0.3">
      <c r="A18229" s="1" t="s">
        <v>18243</v>
      </c>
      <c r="B18229">
        <v>341.4991903056748</v>
      </c>
      <c r="C18229">
        <v>0</v>
      </c>
      <c r="D18229">
        <v>0.45072675533599571</v>
      </c>
      <c r="E18229">
        <v>83.576568352827152</v>
      </c>
      <c r="F18229">
        <v>97</v>
      </c>
      <c r="G18229">
        <v>215.26087065263849</v>
      </c>
      <c r="H18229">
        <v>3.5958171719823042</v>
      </c>
      <c r="I18229">
        <v>27.670584000000002</v>
      </c>
      <c r="J18229">
        <v>72.141289153186619</v>
      </c>
      <c r="K18229">
        <v>124439.00650135599</v>
      </c>
      <c r="L18229">
        <v>121953.24066413711</v>
      </c>
      <c r="M18229">
        <v>155513.53096837291</v>
      </c>
      <c r="N18229">
        <v>-0.18042113747334729</v>
      </c>
      <c r="O18229">
        <v>1830762.6698611111</v>
      </c>
      <c r="P18229">
        <v>0</v>
      </c>
      <c r="Q18229" t="s">
        <v>50043</v>
      </c>
      <c r="R18229" s="3">
        <v>0.45072675533599571</v>
      </c>
      <c r="S18229" t="s">
        <v>50016</v>
      </c>
      <c r="T18229" t="s">
        <v>50035</v>
      </c>
    </row>
    <row r="18230" spans="1:20" x14ac:dyDescent="0.3">
      <c r="A18230" s="1" t="s">
        <v>18244</v>
      </c>
      <c r="B18230">
        <v>183.85313556298391</v>
      </c>
      <c r="C18230">
        <v>0</v>
      </c>
      <c r="D18230">
        <v>0.4647639039270981</v>
      </c>
      <c r="E18230">
        <v>85.69349752453671</v>
      </c>
      <c r="F18230">
        <v>97</v>
      </c>
      <c r="G18230">
        <v>118.3582556398103</v>
      </c>
      <c r="H18230">
        <v>1.043573274404419</v>
      </c>
      <c r="I18230">
        <v>27.670584000000002</v>
      </c>
      <c r="J18230">
        <v>6.292257075203044</v>
      </c>
      <c r="K18230">
        <v>461249.41756616673</v>
      </c>
      <c r="L18230">
        <v>1723105.01361852</v>
      </c>
      <c r="M18230">
        <v>1332165.0086848109</v>
      </c>
      <c r="N18230">
        <v>-0.20882496233738221</v>
      </c>
      <c r="O18230">
        <v>12662620.99969059</v>
      </c>
      <c r="P18230">
        <v>0</v>
      </c>
      <c r="Q18230" t="s">
        <v>50043</v>
      </c>
      <c r="R18230" s="3">
        <v>0.4647639039270981</v>
      </c>
      <c r="S18230" t="s">
        <v>50028</v>
      </c>
      <c r="T18230" t="s">
        <v>50040</v>
      </c>
    </row>
    <row r="18231" spans="1:20" x14ac:dyDescent="0.3">
      <c r="A18231" s="1" t="s">
        <v>18245</v>
      </c>
      <c r="B18231">
        <v>711.32548276803618</v>
      </c>
      <c r="C18231">
        <v>0</v>
      </c>
      <c r="D18231">
        <v>0.44866805755830891</v>
      </c>
      <c r="E18231">
        <v>99.725939080550447</v>
      </c>
      <c r="F18231">
        <v>97</v>
      </c>
      <c r="G18231">
        <v>217.24839661742581</v>
      </c>
      <c r="H18231">
        <v>26.647705758393808</v>
      </c>
      <c r="I18231">
        <v>27.670584000000002</v>
      </c>
      <c r="J18231">
        <v>35.654200942668339</v>
      </c>
      <c r="K18231">
        <v>448844.70678259112</v>
      </c>
      <c r="L18231">
        <v>256062.26815832191</v>
      </c>
      <c r="M18231">
        <v>20310.081862488561</v>
      </c>
      <c r="N18231">
        <v>-0.18778622845075291</v>
      </c>
      <c r="O18231">
        <v>1784355.4027013469</v>
      </c>
      <c r="P18231">
        <v>0</v>
      </c>
      <c r="Q18231" t="s">
        <v>50043</v>
      </c>
      <c r="R18231" s="3">
        <v>0.44866805755830891</v>
      </c>
      <c r="S18231" t="s">
        <v>50016</v>
      </c>
      <c r="T18231" t="s">
        <v>50035</v>
      </c>
    </row>
    <row r="18232" spans="1:20" x14ac:dyDescent="0.3">
      <c r="A18232" s="1" t="s">
        <v>18246</v>
      </c>
      <c r="B18232">
        <v>967.28837156778411</v>
      </c>
      <c r="C18232">
        <v>0</v>
      </c>
      <c r="D18232">
        <v>0.56185915231315808</v>
      </c>
      <c r="E18232">
        <v>92.374415740743714</v>
      </c>
      <c r="F18232">
        <v>97</v>
      </c>
      <c r="G18232">
        <v>208.55846450711951</v>
      </c>
      <c r="H18232">
        <v>8.2543132709479607</v>
      </c>
      <c r="I18232">
        <v>27.670584000000002</v>
      </c>
      <c r="J18232">
        <v>50.804740226495959</v>
      </c>
      <c r="K18232">
        <v>1534638.667117157</v>
      </c>
      <c r="L18232">
        <v>483612.08548782248</v>
      </c>
      <c r="M18232">
        <v>1301576.0171901609</v>
      </c>
      <c r="N18232">
        <v>-0.19292194518766331</v>
      </c>
      <c r="O18232">
        <v>2687495.2588842921</v>
      </c>
      <c r="P18232">
        <v>0</v>
      </c>
      <c r="Q18232" t="s">
        <v>50043</v>
      </c>
      <c r="R18232" s="3">
        <v>0.56185915231315808</v>
      </c>
      <c r="S18232" t="s">
        <v>50016</v>
      </c>
      <c r="T18232" t="s">
        <v>50035</v>
      </c>
    </row>
    <row r="18233" spans="1:20" x14ac:dyDescent="0.3">
      <c r="A18233" s="1" t="s">
        <v>18247</v>
      </c>
      <c r="B18233">
        <v>62.061917375245613</v>
      </c>
      <c r="C18233">
        <v>0</v>
      </c>
      <c r="D18233">
        <v>0.74043188602888144</v>
      </c>
      <c r="E18233">
        <v>89.879246076541193</v>
      </c>
      <c r="F18233">
        <v>97</v>
      </c>
      <c r="G18233">
        <v>185.40342094849979</v>
      </c>
      <c r="H18233">
        <v>1.8376331184624579</v>
      </c>
      <c r="I18233">
        <v>27.670584000000002</v>
      </c>
      <c r="J18233">
        <v>36.341780249150467</v>
      </c>
      <c r="K18233">
        <v>75420.983333561162</v>
      </c>
      <c r="L18233">
        <v>36616.285806228392</v>
      </c>
      <c r="M18233">
        <v>17358.571989712891</v>
      </c>
      <c r="N18233">
        <v>-0.11104798308841909</v>
      </c>
      <c r="O18233">
        <v>469340.88914397551</v>
      </c>
      <c r="P18233">
        <v>0</v>
      </c>
      <c r="Q18233" t="s">
        <v>50043</v>
      </c>
      <c r="R18233" s="3">
        <v>0.74043188602888144</v>
      </c>
      <c r="S18233" t="s">
        <v>50016</v>
      </c>
      <c r="T18233" t="s">
        <v>50035</v>
      </c>
    </row>
    <row r="18234" spans="1:20" x14ac:dyDescent="0.3">
      <c r="A18234" s="1" t="s">
        <v>18248</v>
      </c>
      <c r="B18234">
        <v>12074.505555475031</v>
      </c>
      <c r="C18234">
        <v>0</v>
      </c>
      <c r="D18234">
        <v>0.46141147901414648</v>
      </c>
      <c r="E18234">
        <v>71.529544791096995</v>
      </c>
      <c r="F18234">
        <v>95.769233999999997</v>
      </c>
      <c r="G18234">
        <v>140.00551242013751</v>
      </c>
      <c r="H18234">
        <v>6.4656371122761227</v>
      </c>
      <c r="I18234">
        <v>27.670584000000002</v>
      </c>
      <c r="J18234">
        <v>2.6208257165656059</v>
      </c>
      <c r="K18234">
        <v>1609454.0747180539</v>
      </c>
      <c r="L18234">
        <v>12142988.78821547</v>
      </c>
      <c r="M18234">
        <v>2902251.5426390022</v>
      </c>
      <c r="N18234">
        <v>-0.18778631557966199</v>
      </c>
      <c r="O18234">
        <v>443230306.42754889</v>
      </c>
      <c r="P18234">
        <v>0</v>
      </c>
      <c r="Q18234" t="s">
        <v>50043</v>
      </c>
      <c r="R18234" s="3">
        <v>0.46141147901414648</v>
      </c>
      <c r="S18234" t="s">
        <v>50025</v>
      </c>
      <c r="T18234" t="s">
        <v>50039</v>
      </c>
    </row>
    <row r="18235" spans="1:20" x14ac:dyDescent="0.3">
      <c r="A18235" s="1" t="s">
        <v>18249</v>
      </c>
      <c r="B18235">
        <v>1192.843658869311</v>
      </c>
      <c r="C18235">
        <v>0</v>
      </c>
      <c r="D18235">
        <v>0.52407402366397504</v>
      </c>
      <c r="E18235">
        <v>78.710326295849555</v>
      </c>
      <c r="F18235">
        <v>97</v>
      </c>
      <c r="G18235">
        <v>171.0275328350501</v>
      </c>
      <c r="H18235">
        <v>2.5963220207965092</v>
      </c>
      <c r="I18235">
        <v>27.670584000000002</v>
      </c>
      <c r="J18235">
        <v>39.084792169055213</v>
      </c>
      <c r="K18235">
        <v>723932.13296442921</v>
      </c>
      <c r="L18235">
        <v>919289.7426243925</v>
      </c>
      <c r="M18235">
        <v>12739438.12703835</v>
      </c>
      <c r="N18235">
        <v>-0.11149008918265881</v>
      </c>
      <c r="O18235">
        <v>16355417.220619701</v>
      </c>
      <c r="P18235">
        <v>0</v>
      </c>
      <c r="Q18235" t="s">
        <v>50043</v>
      </c>
      <c r="R18235" s="3">
        <v>0.52407402366397504</v>
      </c>
      <c r="S18235" t="s">
        <v>50016</v>
      </c>
      <c r="T18235" t="s">
        <v>50035</v>
      </c>
    </row>
    <row r="18236" spans="1:20" x14ac:dyDescent="0.3">
      <c r="A18236" s="1" t="s">
        <v>18250</v>
      </c>
      <c r="B18236">
        <v>139.82591223526489</v>
      </c>
      <c r="C18236">
        <v>0</v>
      </c>
      <c r="D18236">
        <v>0.50031033740970032</v>
      </c>
      <c r="E18236">
        <v>73.448290568058894</v>
      </c>
      <c r="F18236">
        <v>97</v>
      </c>
      <c r="G18236">
        <v>164.26782966938509</v>
      </c>
      <c r="H18236">
        <v>4.0838982198948504</v>
      </c>
      <c r="I18236">
        <v>27.670584000000002</v>
      </c>
      <c r="J18236">
        <v>31.15108966415799</v>
      </c>
      <c r="K18236">
        <v>97507.490224090652</v>
      </c>
      <c r="L18236">
        <v>94214.374049386897</v>
      </c>
      <c r="M18236">
        <v>96328.175847616643</v>
      </c>
      <c r="N18236">
        <v>-7.089977815884603E-2</v>
      </c>
      <c r="O18236">
        <v>1429036.6186087611</v>
      </c>
      <c r="P18236">
        <v>0</v>
      </c>
      <c r="Q18236" t="s">
        <v>50043</v>
      </c>
      <c r="R18236" s="3">
        <v>0.50031033740970032</v>
      </c>
      <c r="S18236" t="s">
        <v>50016</v>
      </c>
      <c r="T18236" t="s">
        <v>50035</v>
      </c>
    </row>
    <row r="18237" spans="1:20" x14ac:dyDescent="0.3">
      <c r="A18237" s="1" t="s">
        <v>18251</v>
      </c>
      <c r="B18237">
        <v>1155.5995656877219</v>
      </c>
      <c r="C18237">
        <v>0</v>
      </c>
      <c r="D18237">
        <v>1.0946717911296691</v>
      </c>
      <c r="E18237">
        <v>90.099670089726686</v>
      </c>
      <c r="F18237">
        <v>97</v>
      </c>
      <c r="G18237">
        <v>73.954411327328074</v>
      </c>
      <c r="H18237">
        <v>4.6633134841213462</v>
      </c>
      <c r="I18237">
        <v>27.670584000000002</v>
      </c>
      <c r="J18237">
        <v>18.577064437039891</v>
      </c>
      <c r="K18237">
        <v>3058231.7945153019</v>
      </c>
      <c r="L18237">
        <v>2665442.1265975479</v>
      </c>
      <c r="M18237">
        <v>1386543.1026905291</v>
      </c>
      <c r="N18237">
        <v>-0.43016000500144619</v>
      </c>
      <c r="O18237">
        <v>23649517.750087719</v>
      </c>
      <c r="P18237">
        <v>0</v>
      </c>
      <c r="Q18237" t="s">
        <v>50043</v>
      </c>
      <c r="R18237" s="3">
        <v>1.0946717911296691</v>
      </c>
      <c r="S18237" t="s">
        <v>50034</v>
      </c>
      <c r="T18237" t="s">
        <v>50035</v>
      </c>
    </row>
    <row r="18238" spans="1:20" x14ac:dyDescent="0.3">
      <c r="A18238" s="1" t="s">
        <v>18252</v>
      </c>
      <c r="B18238">
        <v>1997.7717650661259</v>
      </c>
      <c r="C18238">
        <v>0</v>
      </c>
      <c r="D18238">
        <v>2.7097014048607222</v>
      </c>
      <c r="E18238">
        <v>75.45319469030143</v>
      </c>
      <c r="F18238">
        <v>96.5</v>
      </c>
      <c r="G18238">
        <v>149.50448461436781</v>
      </c>
      <c r="H18238">
        <v>1.701368584583939</v>
      </c>
      <c r="I18238">
        <v>27.670584000000002</v>
      </c>
      <c r="J18238">
        <v>9.5658246495794561</v>
      </c>
      <c r="K18238">
        <v>2366950.6646089479</v>
      </c>
      <c r="L18238">
        <v>27034734.9434353</v>
      </c>
      <c r="M18238">
        <v>3673268.9491437562</v>
      </c>
      <c r="N18238">
        <v>-9.839365578924901E-2</v>
      </c>
      <c r="O18238">
        <v>537998137.12161434</v>
      </c>
      <c r="P18238">
        <v>0</v>
      </c>
      <c r="Q18238" t="s">
        <v>50043</v>
      </c>
      <c r="R18238" s="3">
        <v>2.7097014048607218</v>
      </c>
      <c r="S18238" t="s">
        <v>50027</v>
      </c>
      <c r="T18238" t="s">
        <v>50035</v>
      </c>
    </row>
    <row r="18239" spans="1:20" x14ac:dyDescent="0.3">
      <c r="A18239" s="1" t="s">
        <v>18253</v>
      </c>
      <c r="B18239">
        <v>467.83076903391691</v>
      </c>
      <c r="C18239">
        <v>0</v>
      </c>
      <c r="D18239">
        <v>0.54434141277564563</v>
      </c>
      <c r="E18239">
        <v>81.465721957685972</v>
      </c>
      <c r="F18239">
        <v>97</v>
      </c>
      <c r="G18239">
        <v>149.90621283425901</v>
      </c>
      <c r="H18239">
        <v>13.18164561369719</v>
      </c>
      <c r="I18239">
        <v>27.670584000000002</v>
      </c>
      <c r="J18239">
        <v>45.855532386867793</v>
      </c>
      <c r="K18239">
        <v>732678.08595482574</v>
      </c>
      <c r="L18239">
        <v>766200.61217325751</v>
      </c>
      <c r="M18239">
        <v>5227517.0809100531</v>
      </c>
      <c r="N18239">
        <v>-1.219489231062938E-2</v>
      </c>
      <c r="O18239">
        <v>10115340.9584524</v>
      </c>
      <c r="P18239">
        <v>0</v>
      </c>
      <c r="Q18239" t="s">
        <v>50043</v>
      </c>
      <c r="R18239" s="3">
        <v>0.54434141277564563</v>
      </c>
      <c r="S18239" t="s">
        <v>50016</v>
      </c>
      <c r="T18239" t="s">
        <v>50035</v>
      </c>
    </row>
    <row r="18240" spans="1:20" x14ac:dyDescent="0.3">
      <c r="A18240" s="1" t="s">
        <v>18254</v>
      </c>
      <c r="B18240">
        <v>7105.8060967163847</v>
      </c>
      <c r="C18240">
        <v>0</v>
      </c>
      <c r="D18240">
        <v>0.57031786721152622</v>
      </c>
      <c r="E18240">
        <v>95.028693785319646</v>
      </c>
      <c r="F18240">
        <v>97</v>
      </c>
      <c r="G18240">
        <v>143.35293849137801</v>
      </c>
      <c r="H18240">
        <v>5.5731825822413699</v>
      </c>
      <c r="I18240">
        <v>27.670584000000002</v>
      </c>
      <c r="J18240">
        <v>38.734422852753561</v>
      </c>
      <c r="K18240">
        <v>7321921.3478627577</v>
      </c>
      <c r="L18240">
        <v>3090482.8319166922</v>
      </c>
      <c r="M18240">
        <v>19379510.79520411</v>
      </c>
      <c r="N18240">
        <v>-0.1078660230704878</v>
      </c>
      <c r="O18240">
        <v>32298832.05964629</v>
      </c>
      <c r="P18240">
        <v>0</v>
      </c>
      <c r="Q18240" t="s">
        <v>50043</v>
      </c>
      <c r="R18240" s="3">
        <v>0.57031786721152622</v>
      </c>
      <c r="S18240" t="s">
        <v>50016</v>
      </c>
      <c r="T18240" t="s">
        <v>50035</v>
      </c>
    </row>
    <row r="18241" spans="1:20" x14ac:dyDescent="0.3">
      <c r="A18241" s="1" t="s">
        <v>18255</v>
      </c>
      <c r="B18241">
        <v>383.58354011452462</v>
      </c>
      <c r="C18241">
        <v>0</v>
      </c>
      <c r="D18241">
        <v>0.96908986846255629</v>
      </c>
      <c r="E18241">
        <v>81.177991272139707</v>
      </c>
      <c r="F18241">
        <v>97</v>
      </c>
      <c r="G18241">
        <v>144.5843833919524</v>
      </c>
      <c r="H18241">
        <v>3.867872488802587</v>
      </c>
      <c r="I18241">
        <v>27.670584000000002</v>
      </c>
      <c r="J18241">
        <v>48.594796309619767</v>
      </c>
      <c r="K18241">
        <v>247585.76507307269</v>
      </c>
      <c r="L18241">
        <v>342025.31614560081</v>
      </c>
      <c r="M18241">
        <v>8517893.0400347095</v>
      </c>
      <c r="N18241">
        <v>-0.11672861943983009</v>
      </c>
      <c r="O18241">
        <v>27959320.455879848</v>
      </c>
      <c r="P18241">
        <v>0</v>
      </c>
      <c r="Q18241" t="s">
        <v>50043</v>
      </c>
      <c r="R18241" s="3">
        <v>0.96908986846255629</v>
      </c>
      <c r="S18241" t="s">
        <v>50016</v>
      </c>
      <c r="T18241" t="s">
        <v>50035</v>
      </c>
    </row>
    <row r="18242" spans="1:20" x14ac:dyDescent="0.3">
      <c r="A18242" s="1" t="s">
        <v>18256</v>
      </c>
      <c r="B18242">
        <v>686.88705561743916</v>
      </c>
      <c r="C18242">
        <v>0</v>
      </c>
      <c r="D18242">
        <v>0.74128894866295525</v>
      </c>
      <c r="E18242">
        <v>79.428043643343059</v>
      </c>
      <c r="F18242">
        <v>96.5</v>
      </c>
      <c r="G18242">
        <v>121.6187424378933</v>
      </c>
      <c r="H18242">
        <v>6.2961115752652468</v>
      </c>
      <c r="I18242">
        <v>27.670584000000002</v>
      </c>
      <c r="J18242">
        <v>10.97512031928277</v>
      </c>
      <c r="K18242">
        <v>524796.73016347049</v>
      </c>
      <c r="L18242">
        <v>2182535.6816128362</v>
      </c>
      <c r="M18242">
        <v>1236901.3945676759</v>
      </c>
      <c r="N18242">
        <v>-0.2310045670545274</v>
      </c>
      <c r="O18242">
        <v>16499845.66884225</v>
      </c>
      <c r="P18242">
        <v>0</v>
      </c>
      <c r="Q18242" t="s">
        <v>50043</v>
      </c>
      <c r="R18242" s="3">
        <v>0.74128894866295525</v>
      </c>
      <c r="S18242" t="s">
        <v>50024</v>
      </c>
      <c r="T18242" t="s">
        <v>50040</v>
      </c>
    </row>
    <row r="18243" spans="1:20" x14ac:dyDescent="0.3">
      <c r="A18243" s="1" t="s">
        <v>18257</v>
      </c>
      <c r="B18243">
        <v>43690.540924180779</v>
      </c>
      <c r="C18243">
        <v>0</v>
      </c>
      <c r="D18243">
        <v>0.42665651540487781</v>
      </c>
      <c r="E18243">
        <v>51.916434323263047</v>
      </c>
      <c r="F18243">
        <v>100</v>
      </c>
      <c r="G18243">
        <v>148.7013753169125</v>
      </c>
      <c r="H18243">
        <v>4.1087523502378556</v>
      </c>
      <c r="I18243">
        <v>27.670584000000002</v>
      </c>
      <c r="J18243">
        <v>2.8097149483839901</v>
      </c>
      <c r="K18243">
        <v>0</v>
      </c>
      <c r="L18243">
        <v>0</v>
      </c>
      <c r="M18243">
        <v>22625478.57294469</v>
      </c>
      <c r="N18243">
        <v>-0.18002836345243911</v>
      </c>
      <c r="O18243">
        <v>0</v>
      </c>
      <c r="P18243">
        <v>0</v>
      </c>
      <c r="Q18243" t="s">
        <v>50043</v>
      </c>
      <c r="R18243" s="3">
        <v>0.42665651540487776</v>
      </c>
      <c r="S18243" t="s">
        <v>50026</v>
      </c>
      <c r="T18243" t="s">
        <v>50038</v>
      </c>
    </row>
    <row r="18244" spans="1:20" x14ac:dyDescent="0.3">
      <c r="A18244" s="1" t="s">
        <v>18258</v>
      </c>
      <c r="B18244">
        <v>151.16483538458891</v>
      </c>
      <c r="C18244">
        <v>0</v>
      </c>
      <c r="D18244">
        <v>0.5433454017679904</v>
      </c>
      <c r="E18244">
        <v>70.624101969134443</v>
      </c>
      <c r="F18244">
        <v>97</v>
      </c>
      <c r="G18244">
        <v>164.96360721046429</v>
      </c>
      <c r="H18244">
        <v>4.0712024709765986</v>
      </c>
      <c r="I18244">
        <v>27.670584000000002</v>
      </c>
      <c r="J18244">
        <v>29.655544150911361</v>
      </c>
      <c r="K18244">
        <v>94923.821387457036</v>
      </c>
      <c r="L18244">
        <v>84908.295637836345</v>
      </c>
      <c r="M18244">
        <v>104438.3828942814</v>
      </c>
      <c r="N18244">
        <v>-7.5235162221553339E-2</v>
      </c>
      <c r="O18244">
        <v>1494692.4799863079</v>
      </c>
      <c r="P18244">
        <v>0</v>
      </c>
      <c r="Q18244" t="s">
        <v>50043</v>
      </c>
      <c r="R18244" s="3">
        <v>0.5433454017679904</v>
      </c>
      <c r="S18244" t="s">
        <v>50016</v>
      </c>
      <c r="T18244" t="s">
        <v>50035</v>
      </c>
    </row>
    <row r="18245" spans="1:20" x14ac:dyDescent="0.3">
      <c r="A18245" s="1" t="s">
        <v>18259</v>
      </c>
      <c r="B18245">
        <v>881.30860857645428</v>
      </c>
      <c r="C18245">
        <v>0</v>
      </c>
      <c r="D18245">
        <v>1.9429182912783081</v>
      </c>
      <c r="E18245">
        <v>75.6829175311412</v>
      </c>
      <c r="F18245">
        <v>97</v>
      </c>
      <c r="G18245">
        <v>104.4171500074477</v>
      </c>
      <c r="H18245">
        <v>27.012864325544029</v>
      </c>
      <c r="I18245">
        <v>27.670584000000002</v>
      </c>
      <c r="J18245">
        <v>2.7660520708311749</v>
      </c>
      <c r="K18245">
        <v>3981843.1117226779</v>
      </c>
      <c r="L18245">
        <v>3034778.6321692611</v>
      </c>
      <c r="M18245">
        <v>7781463.2619666681</v>
      </c>
      <c r="N18245">
        <v>-0.12411334885567139</v>
      </c>
      <c r="O18245">
        <v>303436771.55967528</v>
      </c>
      <c r="P18245">
        <v>0</v>
      </c>
      <c r="Q18245" t="s">
        <v>50043</v>
      </c>
      <c r="R18245" s="3">
        <v>1.9429182912783078</v>
      </c>
      <c r="S18245" t="s">
        <v>50029</v>
      </c>
      <c r="T18245" t="s">
        <v>50036</v>
      </c>
    </row>
    <row r="18246" spans="1:20" x14ac:dyDescent="0.3">
      <c r="A18246" s="1" t="s">
        <v>18260</v>
      </c>
      <c r="B18246">
        <v>1394.2066967130911</v>
      </c>
      <c r="C18246">
        <v>0</v>
      </c>
      <c r="D18246">
        <v>0.86532344944502138</v>
      </c>
      <c r="E18246">
        <v>86.828127638839462</v>
      </c>
      <c r="F18246">
        <v>94.480682000000002</v>
      </c>
      <c r="G18246">
        <v>144.85725096098659</v>
      </c>
      <c r="H18246">
        <v>2.9655795884452059</v>
      </c>
      <c r="I18246">
        <v>27.670584000000002</v>
      </c>
      <c r="J18246">
        <v>9.1873654800967373</v>
      </c>
      <c r="K18246">
        <v>182591.91977809579</v>
      </c>
      <c r="L18246">
        <v>4266980.7671636483</v>
      </c>
      <c r="M18246">
        <v>7254889.5079713473</v>
      </c>
      <c r="N18246">
        <v>-0.28925945637050071</v>
      </c>
      <c r="O18246">
        <v>275767955.36119622</v>
      </c>
      <c r="P18246">
        <v>0</v>
      </c>
      <c r="Q18246" t="s">
        <v>50043</v>
      </c>
      <c r="R18246" s="3">
        <v>0.86532344944502138</v>
      </c>
      <c r="S18246" t="s">
        <v>50025</v>
      </c>
      <c r="T18246" t="s">
        <v>50039</v>
      </c>
    </row>
    <row r="18247" spans="1:20" x14ac:dyDescent="0.3">
      <c r="A18247" s="1" t="s">
        <v>18261</v>
      </c>
      <c r="B18247">
        <v>41393.93426305466</v>
      </c>
      <c r="C18247">
        <v>0</v>
      </c>
      <c r="D18247">
        <v>0.33889811944593767</v>
      </c>
      <c r="E18247">
        <v>86.362866501379628</v>
      </c>
      <c r="F18247">
        <v>97</v>
      </c>
      <c r="G18247">
        <v>157.83588712712881</v>
      </c>
      <c r="H18247">
        <v>12.305635251253021</v>
      </c>
      <c r="I18247">
        <v>27.670584000000002</v>
      </c>
      <c r="J18247">
        <v>0</v>
      </c>
      <c r="K18247">
        <v>39438401.800692558</v>
      </c>
      <c r="L18247">
        <v>63928241.63790606</v>
      </c>
      <c r="M18247">
        <v>10495434.889592379</v>
      </c>
      <c r="N18247">
        <v>-0.1170540432135298</v>
      </c>
      <c r="O18247">
        <v>1358275882.3018839</v>
      </c>
      <c r="P18247">
        <v>0</v>
      </c>
      <c r="Q18247" t="s">
        <v>50043</v>
      </c>
      <c r="R18247" s="3">
        <v>0.33889811944593773</v>
      </c>
      <c r="S18247" t="s">
        <v>50021</v>
      </c>
      <c r="T18247" t="s">
        <v>50038</v>
      </c>
    </row>
    <row r="18248" spans="1:20" x14ac:dyDescent="0.3">
      <c r="A18248" s="1" t="s">
        <v>18262</v>
      </c>
      <c r="B18248">
        <v>1078.673920543996</v>
      </c>
      <c r="C18248">
        <v>0</v>
      </c>
      <c r="D18248">
        <v>1.1355021342463669</v>
      </c>
      <c r="E18248">
        <v>85.836263803645778</v>
      </c>
      <c r="F18248">
        <v>97</v>
      </c>
      <c r="G18248">
        <v>81.014128312874647</v>
      </c>
      <c r="H18248">
        <v>4.7353453144943209</v>
      </c>
      <c r="I18248">
        <v>27.670584000000002</v>
      </c>
      <c r="J18248">
        <v>17.474180259621029</v>
      </c>
      <c r="K18248">
        <v>2836113.162098852</v>
      </c>
      <c r="L18248">
        <v>3040213.453628487</v>
      </c>
      <c r="M18248">
        <v>1496022.5419869451</v>
      </c>
      <c r="N18248">
        <v>-0.37921412165920149</v>
      </c>
      <c r="O18248">
        <v>24107081.478260372</v>
      </c>
      <c r="P18248">
        <v>0</v>
      </c>
      <c r="Q18248" t="s">
        <v>50043</v>
      </c>
      <c r="R18248" s="3">
        <v>1.1355021342463674</v>
      </c>
      <c r="S18248" t="s">
        <v>50034</v>
      </c>
      <c r="T18248" t="s">
        <v>50035</v>
      </c>
    </row>
    <row r="18249" spans="1:20" x14ac:dyDescent="0.3">
      <c r="A18249" s="1" t="s">
        <v>18263</v>
      </c>
      <c r="B18249">
        <v>214.84823597818121</v>
      </c>
      <c r="C18249">
        <v>0</v>
      </c>
      <c r="D18249">
        <v>1.2910201703527411</v>
      </c>
      <c r="E18249">
        <v>89.185060583851183</v>
      </c>
      <c r="F18249">
        <v>97</v>
      </c>
      <c r="G18249">
        <v>118.8787086337793</v>
      </c>
      <c r="H18249">
        <v>1.988968323435153</v>
      </c>
      <c r="I18249">
        <v>27.670584000000002</v>
      </c>
      <c r="J18249">
        <v>17.89945338817552</v>
      </c>
      <c r="K18249">
        <v>523629.67273401812</v>
      </c>
      <c r="L18249">
        <v>492125.05427322473</v>
      </c>
      <c r="M18249">
        <v>2119200.472205223</v>
      </c>
      <c r="N18249">
        <v>-0.18699040457925689</v>
      </c>
      <c r="O18249">
        <v>9252929.3422061577</v>
      </c>
      <c r="P18249">
        <v>0</v>
      </c>
      <c r="Q18249" t="s">
        <v>50043</v>
      </c>
      <c r="R18249" s="3">
        <v>1.2910201703527406</v>
      </c>
      <c r="S18249" t="s">
        <v>50016</v>
      </c>
      <c r="T18249" t="s">
        <v>50035</v>
      </c>
    </row>
    <row r="18250" spans="1:20" x14ac:dyDescent="0.3">
      <c r="A18250" s="1" t="s">
        <v>18264</v>
      </c>
      <c r="B18250">
        <v>514.0343956676129</v>
      </c>
      <c r="C18250">
        <v>0</v>
      </c>
      <c r="D18250">
        <v>1.0480457506325951</v>
      </c>
      <c r="E18250">
        <v>92.77440834634686</v>
      </c>
      <c r="F18250">
        <v>97</v>
      </c>
      <c r="G18250">
        <v>122.1768857714233</v>
      </c>
      <c r="H18250">
        <v>1.4898108628788469</v>
      </c>
      <c r="I18250">
        <v>27.670584000000002</v>
      </c>
      <c r="J18250">
        <v>29.913639877770851</v>
      </c>
      <c r="K18250">
        <v>330702.36576226598</v>
      </c>
      <c r="L18250">
        <v>433302.60851489898</v>
      </c>
      <c r="M18250">
        <v>262211.73332179763</v>
      </c>
      <c r="N18250">
        <v>-0.29546527111702497</v>
      </c>
      <c r="O18250">
        <v>6389531.0180364205</v>
      </c>
      <c r="P18250">
        <v>0</v>
      </c>
      <c r="Q18250" t="s">
        <v>50043</v>
      </c>
      <c r="R18250" s="3">
        <v>1.0480457506325949</v>
      </c>
      <c r="S18250" t="s">
        <v>50016</v>
      </c>
      <c r="T18250" t="s">
        <v>50035</v>
      </c>
    </row>
    <row r="18251" spans="1:20" x14ac:dyDescent="0.3">
      <c r="A18251" s="1" t="s">
        <v>18265</v>
      </c>
      <c r="B18251">
        <v>106.20816425227829</v>
      </c>
      <c r="C18251">
        <v>0</v>
      </c>
      <c r="D18251">
        <v>1.1585788432078159</v>
      </c>
      <c r="E18251">
        <v>70.118831079006611</v>
      </c>
      <c r="F18251">
        <v>97</v>
      </c>
      <c r="G18251">
        <v>145.3156741693131</v>
      </c>
      <c r="H18251">
        <v>8.8488685024617517</v>
      </c>
      <c r="I18251">
        <v>27.670584000000002</v>
      </c>
      <c r="J18251">
        <v>40.456025434466213</v>
      </c>
      <c r="K18251">
        <v>225685.54437883041</v>
      </c>
      <c r="L18251">
        <v>82988.10808959241</v>
      </c>
      <c r="M18251">
        <v>10937.64044709637</v>
      </c>
      <c r="N18251">
        <v>-0.1191093927516249</v>
      </c>
      <c r="O18251">
        <v>1453575.9554853879</v>
      </c>
      <c r="P18251">
        <v>0</v>
      </c>
      <c r="Q18251" t="s">
        <v>50043</v>
      </c>
      <c r="R18251" s="3">
        <v>1.1585788432078157</v>
      </c>
      <c r="S18251" t="s">
        <v>50016</v>
      </c>
      <c r="T18251" t="s">
        <v>50035</v>
      </c>
    </row>
    <row r="18252" spans="1:20" x14ac:dyDescent="0.3">
      <c r="A18252" s="1" t="s">
        <v>18266</v>
      </c>
      <c r="B18252">
        <v>33176.785109157827</v>
      </c>
      <c r="C18252">
        <v>0</v>
      </c>
      <c r="D18252">
        <v>0.53237886256220379</v>
      </c>
      <c r="E18252">
        <v>78.1910519818437</v>
      </c>
      <c r="F18252">
        <v>94.188698000000002</v>
      </c>
      <c r="G18252">
        <v>127.52415775159371</v>
      </c>
      <c r="H18252">
        <v>18.035904468369282</v>
      </c>
      <c r="I18252">
        <v>27.670584000000002</v>
      </c>
      <c r="J18252">
        <v>5.1401460390620608</v>
      </c>
      <c r="K18252">
        <v>19397133.64932489</v>
      </c>
      <c r="L18252">
        <v>52827423.303498082</v>
      </c>
      <c r="M18252">
        <v>29045239.642574672</v>
      </c>
      <c r="N18252">
        <v>-0.2194634496506753</v>
      </c>
      <c r="O18252">
        <v>489237587.22491562</v>
      </c>
      <c r="P18252">
        <v>0</v>
      </c>
      <c r="Q18252" t="s">
        <v>50043</v>
      </c>
      <c r="R18252" s="3">
        <v>0.53237886256220379</v>
      </c>
      <c r="S18252" t="s">
        <v>50026</v>
      </c>
      <c r="T18252" t="s">
        <v>50038</v>
      </c>
    </row>
    <row r="18253" spans="1:20" x14ac:dyDescent="0.3">
      <c r="A18253" s="1" t="s">
        <v>18267</v>
      </c>
      <c r="B18253">
        <v>1125.9201499207729</v>
      </c>
      <c r="C18253">
        <v>0</v>
      </c>
      <c r="D18253">
        <v>0.82055559924735166</v>
      </c>
      <c r="E18253">
        <v>83.691595944454804</v>
      </c>
      <c r="F18253">
        <v>97</v>
      </c>
      <c r="G18253">
        <v>215.2160396403066</v>
      </c>
      <c r="H18253">
        <v>1.9863686508184231</v>
      </c>
      <c r="I18253">
        <v>27.670584000000002</v>
      </c>
      <c r="J18253">
        <v>36.021191465995308</v>
      </c>
      <c r="K18253">
        <v>355225.55568455241</v>
      </c>
      <c r="L18253">
        <v>848584.32168211695</v>
      </c>
      <c r="M18253">
        <v>56911.419514649533</v>
      </c>
      <c r="N18253">
        <v>-4.607359083103283E-2</v>
      </c>
      <c r="O18253">
        <v>9351997.7635856308</v>
      </c>
      <c r="P18253">
        <v>0</v>
      </c>
      <c r="Q18253" t="s">
        <v>50043</v>
      </c>
      <c r="R18253" s="3">
        <v>0.82055559924735166</v>
      </c>
      <c r="S18253" t="s">
        <v>50016</v>
      </c>
      <c r="T18253" t="s">
        <v>50035</v>
      </c>
    </row>
    <row r="18254" spans="1:20" x14ac:dyDescent="0.3">
      <c r="A18254" s="1" t="s">
        <v>18268</v>
      </c>
      <c r="B18254">
        <v>301.26322337996481</v>
      </c>
      <c r="C18254">
        <v>0</v>
      </c>
      <c r="D18254">
        <v>0.48845038495853921</v>
      </c>
      <c r="E18254">
        <v>95.158667755889894</v>
      </c>
      <c r="F18254">
        <v>97</v>
      </c>
      <c r="G18254">
        <v>246.58361083659119</v>
      </c>
      <c r="H18254">
        <v>3.7101235219958841</v>
      </c>
      <c r="I18254">
        <v>27.670584000000002</v>
      </c>
      <c r="J18254">
        <v>68.944645105161456</v>
      </c>
      <c r="K18254">
        <v>111626.73863867841</v>
      </c>
      <c r="L18254">
        <v>113957.2626351152</v>
      </c>
      <c r="M18254">
        <v>139274.2933400266</v>
      </c>
      <c r="N18254">
        <v>-0.19149388725696159</v>
      </c>
      <c r="O18254">
        <v>1834712.579364612</v>
      </c>
      <c r="P18254">
        <v>0</v>
      </c>
      <c r="Q18254" t="s">
        <v>50043</v>
      </c>
      <c r="R18254" s="3">
        <v>0.48845038495853915</v>
      </c>
      <c r="S18254" t="s">
        <v>50016</v>
      </c>
      <c r="T18254" t="s">
        <v>50035</v>
      </c>
    </row>
    <row r="18255" spans="1:20" x14ac:dyDescent="0.3">
      <c r="A18255" s="1" t="s">
        <v>18269</v>
      </c>
      <c r="B18255">
        <v>41535.407381953402</v>
      </c>
      <c r="C18255">
        <v>0</v>
      </c>
      <c r="D18255">
        <v>0.47951429547591617</v>
      </c>
      <c r="E18255">
        <v>55.755457080213041</v>
      </c>
      <c r="F18255">
        <v>100</v>
      </c>
      <c r="G18255">
        <v>151.72400825120349</v>
      </c>
      <c r="H18255">
        <v>3.8941455935613041</v>
      </c>
      <c r="I18255">
        <v>27.670584000000002</v>
      </c>
      <c r="J18255">
        <v>2.5319702785123979</v>
      </c>
      <c r="K18255">
        <v>0</v>
      </c>
      <c r="L18255">
        <v>0</v>
      </c>
      <c r="M18255">
        <v>23606617.14779434</v>
      </c>
      <c r="N18255">
        <v>-0.20003511536097199</v>
      </c>
      <c r="O18255">
        <v>0</v>
      </c>
      <c r="P18255">
        <v>0</v>
      </c>
      <c r="Q18255" t="s">
        <v>50043</v>
      </c>
      <c r="R18255" s="3">
        <v>0.47951429547591617</v>
      </c>
      <c r="S18255" t="s">
        <v>50026</v>
      </c>
      <c r="T18255" t="s">
        <v>50038</v>
      </c>
    </row>
    <row r="18256" spans="1:20" x14ac:dyDescent="0.3">
      <c r="A18256" s="1" t="s">
        <v>18270</v>
      </c>
      <c r="B18256">
        <v>176.93442180931359</v>
      </c>
      <c r="C18256">
        <v>0</v>
      </c>
      <c r="D18256">
        <v>0.50874848445897425</v>
      </c>
      <c r="E18256">
        <v>76.769490009845342</v>
      </c>
      <c r="F18256">
        <v>97</v>
      </c>
      <c r="G18256">
        <v>201.996287863107</v>
      </c>
      <c r="H18256">
        <v>6.1838122101727038</v>
      </c>
      <c r="I18256">
        <v>27.670584000000002</v>
      </c>
      <c r="J18256">
        <v>50.997158282929668</v>
      </c>
      <c r="K18256">
        <v>72071.44538954609</v>
      </c>
      <c r="L18256">
        <v>120852.85820338</v>
      </c>
      <c r="M18256">
        <v>9949.4009951784428</v>
      </c>
      <c r="N18256">
        <v>-0.20819749592932349</v>
      </c>
      <c r="O18256">
        <v>2171772.2523641768</v>
      </c>
      <c r="P18256">
        <v>0</v>
      </c>
      <c r="Q18256" t="s">
        <v>50043</v>
      </c>
      <c r="R18256" s="3">
        <v>0.50874848445897425</v>
      </c>
      <c r="S18256" t="s">
        <v>50016</v>
      </c>
      <c r="T18256" t="s">
        <v>50035</v>
      </c>
    </row>
    <row r="18257" spans="1:20" x14ac:dyDescent="0.3">
      <c r="A18257" s="1" t="s">
        <v>18271</v>
      </c>
      <c r="B18257">
        <v>171.01613479399461</v>
      </c>
      <c r="C18257">
        <v>0</v>
      </c>
      <c r="D18257">
        <v>0.46655740961325598</v>
      </c>
      <c r="E18257">
        <v>75.182719654465913</v>
      </c>
      <c r="F18257">
        <v>97</v>
      </c>
      <c r="G18257">
        <v>181.9589910852284</v>
      </c>
      <c r="H18257">
        <v>6.3901103432535429</v>
      </c>
      <c r="I18257">
        <v>27.670584000000002</v>
      </c>
      <c r="J18257">
        <v>61.102704098532001</v>
      </c>
      <c r="K18257">
        <v>83753.904813012588</v>
      </c>
      <c r="L18257">
        <v>119273.14589131151</v>
      </c>
      <c r="M18257">
        <v>11569.83096674863</v>
      </c>
      <c r="N18257">
        <v>-0.18025597697013979</v>
      </c>
      <c r="O18257">
        <v>2315095.9392527821</v>
      </c>
      <c r="P18257">
        <v>0</v>
      </c>
      <c r="Q18257" t="s">
        <v>50043</v>
      </c>
      <c r="R18257" s="3">
        <v>0.46655740961325598</v>
      </c>
      <c r="S18257" t="s">
        <v>50016</v>
      </c>
      <c r="T18257" t="s">
        <v>50035</v>
      </c>
    </row>
    <row r="18258" spans="1:20" x14ac:dyDescent="0.3">
      <c r="A18258" s="1" t="s">
        <v>18272</v>
      </c>
      <c r="B18258">
        <v>672.65415662862472</v>
      </c>
      <c r="C18258">
        <v>0</v>
      </c>
      <c r="D18258">
        <v>0.76062974630437896</v>
      </c>
      <c r="E18258">
        <v>94.204545008282992</v>
      </c>
      <c r="F18258">
        <v>96.5</v>
      </c>
      <c r="G18258">
        <v>108.65113093097899</v>
      </c>
      <c r="H18258">
        <v>6.7442504614939391</v>
      </c>
      <c r="I18258">
        <v>27.670584000000002</v>
      </c>
      <c r="J18258">
        <v>10.11946542222125</v>
      </c>
      <c r="K18258">
        <v>468885.66638868791</v>
      </c>
      <c r="L18258">
        <v>2221528.451995125</v>
      </c>
      <c r="M18258">
        <v>1277457.4887892001</v>
      </c>
      <c r="N18258">
        <v>-0.23730678461821469</v>
      </c>
      <c r="O18258">
        <v>18305697.63956942</v>
      </c>
      <c r="P18258">
        <v>0</v>
      </c>
      <c r="Q18258" t="s">
        <v>50043</v>
      </c>
      <c r="R18258" s="3">
        <v>0.76062974630437896</v>
      </c>
      <c r="S18258" t="s">
        <v>50024</v>
      </c>
      <c r="T18258" t="s">
        <v>50040</v>
      </c>
    </row>
    <row r="18259" spans="1:20" x14ac:dyDescent="0.3">
      <c r="A18259" s="1" t="s">
        <v>18273</v>
      </c>
      <c r="B18259">
        <v>2093.111488008085</v>
      </c>
      <c r="C18259">
        <v>0</v>
      </c>
      <c r="D18259">
        <v>1.1723646174922031</v>
      </c>
      <c r="E18259">
        <v>99.952409593424107</v>
      </c>
      <c r="F18259">
        <v>97</v>
      </c>
      <c r="G18259">
        <v>122.988208417911</v>
      </c>
      <c r="H18259">
        <v>7.2757122689287916</v>
      </c>
      <c r="I18259">
        <v>27.670584000000002</v>
      </c>
      <c r="J18259">
        <v>40.690817504436787</v>
      </c>
      <c r="K18259">
        <v>332983.64160359662</v>
      </c>
      <c r="L18259">
        <v>4129242.9222949101</v>
      </c>
      <c r="M18259">
        <v>4133706.7148041609</v>
      </c>
      <c r="N18259">
        <v>-0.2047196850479121</v>
      </c>
      <c r="O18259">
        <v>69496246.314557627</v>
      </c>
      <c r="P18259">
        <v>0</v>
      </c>
      <c r="Q18259" t="s">
        <v>50043</v>
      </c>
      <c r="R18259" s="3">
        <v>1.1723646174922031</v>
      </c>
      <c r="S18259" t="s">
        <v>50016</v>
      </c>
      <c r="T18259" t="s">
        <v>50035</v>
      </c>
    </row>
    <row r="18260" spans="1:20" x14ac:dyDescent="0.3">
      <c r="A18260" s="1" t="s">
        <v>18274</v>
      </c>
      <c r="B18260">
        <v>1217.460686843149</v>
      </c>
      <c r="C18260">
        <v>0</v>
      </c>
      <c r="D18260">
        <v>4.9941822465983838</v>
      </c>
      <c r="E18260">
        <v>79.066610203208441</v>
      </c>
      <c r="F18260">
        <v>95.813782000000003</v>
      </c>
      <c r="G18260">
        <v>50.342572502251308</v>
      </c>
      <c r="H18260">
        <v>35.427621848260451</v>
      </c>
      <c r="I18260">
        <v>27.670584000000002</v>
      </c>
      <c r="J18260">
        <v>6.6837097749113026</v>
      </c>
      <c r="K18260">
        <v>5610313.8954384066</v>
      </c>
      <c r="L18260">
        <v>8396846.8386384565</v>
      </c>
      <c r="M18260">
        <v>18811347.721505549</v>
      </c>
      <c r="N18260">
        <v>-0.44880282840875863</v>
      </c>
      <c r="O18260">
        <v>223162744.71658</v>
      </c>
      <c r="P18260">
        <v>0</v>
      </c>
      <c r="Q18260" t="s">
        <v>50043</v>
      </c>
      <c r="R18260" s="3">
        <v>4.9941822465983838</v>
      </c>
      <c r="S18260" t="s">
        <v>50017</v>
      </c>
      <c r="T18260" t="s">
        <v>50036</v>
      </c>
    </row>
    <row r="18261" spans="1:20" x14ac:dyDescent="0.3">
      <c r="A18261" s="1" t="s">
        <v>18275</v>
      </c>
      <c r="B18261">
        <v>192.11862298384139</v>
      </c>
      <c r="C18261">
        <v>0</v>
      </c>
      <c r="D18261">
        <v>1.462820109641523</v>
      </c>
      <c r="E18261">
        <v>85.7491478472311</v>
      </c>
      <c r="F18261">
        <v>97</v>
      </c>
      <c r="G18261">
        <v>117.2718040082126</v>
      </c>
      <c r="H18261">
        <v>2.1704547144094128</v>
      </c>
      <c r="I18261">
        <v>27.670584000000002</v>
      </c>
      <c r="J18261">
        <v>16.72561711188434</v>
      </c>
      <c r="K18261">
        <v>554959.86068557517</v>
      </c>
      <c r="L18261">
        <v>562496.68559077743</v>
      </c>
      <c r="M18261">
        <v>2131873.862085016</v>
      </c>
      <c r="N18261">
        <v>-0.17378391829416309</v>
      </c>
      <c r="O18261">
        <v>10054253.61490122</v>
      </c>
      <c r="P18261">
        <v>0</v>
      </c>
      <c r="Q18261" t="s">
        <v>50043</v>
      </c>
      <c r="R18261" s="3">
        <v>1.4628201096415228</v>
      </c>
      <c r="S18261" t="s">
        <v>50016</v>
      </c>
      <c r="T18261" t="s">
        <v>50035</v>
      </c>
    </row>
    <row r="18262" spans="1:20" x14ac:dyDescent="0.3">
      <c r="A18262" s="1" t="s">
        <v>18276</v>
      </c>
      <c r="B18262">
        <v>87.29652822591008</v>
      </c>
      <c r="C18262">
        <v>0</v>
      </c>
      <c r="D18262">
        <v>0.84221003205459644</v>
      </c>
      <c r="E18262">
        <v>88.76287172891395</v>
      </c>
      <c r="F18262">
        <v>97</v>
      </c>
      <c r="G18262">
        <v>128.62849131322079</v>
      </c>
      <c r="H18262">
        <v>2.402001406586102</v>
      </c>
      <c r="I18262">
        <v>27.670584000000002</v>
      </c>
      <c r="J18262">
        <v>31.136284924288141</v>
      </c>
      <c r="K18262">
        <v>97678.542251314953</v>
      </c>
      <c r="L18262">
        <v>84251.778160700909</v>
      </c>
      <c r="M18262">
        <v>100290.5780303316</v>
      </c>
      <c r="N18262">
        <v>-0.15265600250286379</v>
      </c>
      <c r="O18262">
        <v>5923157.5030810209</v>
      </c>
      <c r="P18262">
        <v>0</v>
      </c>
      <c r="Q18262" t="s">
        <v>50043</v>
      </c>
      <c r="R18262" s="3">
        <v>0.84221003205459644</v>
      </c>
      <c r="S18262" t="s">
        <v>50016</v>
      </c>
      <c r="T18262" t="s">
        <v>50035</v>
      </c>
    </row>
    <row r="18263" spans="1:20" x14ac:dyDescent="0.3">
      <c r="A18263" s="1" t="s">
        <v>18277</v>
      </c>
      <c r="B18263">
        <v>2064.89871100254</v>
      </c>
      <c r="C18263">
        <v>0</v>
      </c>
      <c r="D18263">
        <v>0.79742573958913332</v>
      </c>
      <c r="E18263">
        <v>82.70941075407336</v>
      </c>
      <c r="F18263">
        <v>97</v>
      </c>
      <c r="G18263">
        <v>114.4322415829038</v>
      </c>
      <c r="H18263">
        <v>6.9852172491412299</v>
      </c>
      <c r="I18263">
        <v>27.670584000000002</v>
      </c>
      <c r="J18263">
        <v>11.827799693062319</v>
      </c>
      <c r="K18263">
        <v>1871897.928056909</v>
      </c>
      <c r="L18263">
        <v>2120299.6893585119</v>
      </c>
      <c r="M18263">
        <v>462543.16398423561</v>
      </c>
      <c r="N18263">
        <v>-0.20594169148341379</v>
      </c>
      <c r="O18263">
        <v>43834121.352948189</v>
      </c>
      <c r="P18263">
        <v>0</v>
      </c>
      <c r="Q18263" t="s">
        <v>50043</v>
      </c>
      <c r="R18263" s="3">
        <v>0.79742573958913332</v>
      </c>
      <c r="S18263" t="s">
        <v>50016</v>
      </c>
      <c r="T18263" t="s">
        <v>50035</v>
      </c>
    </row>
    <row r="18264" spans="1:20" x14ac:dyDescent="0.3">
      <c r="A18264" s="1" t="s">
        <v>18278</v>
      </c>
      <c r="B18264">
        <v>481.33871088886252</v>
      </c>
      <c r="C18264">
        <v>0</v>
      </c>
      <c r="D18264">
        <v>0.80210312649777737</v>
      </c>
      <c r="E18264">
        <v>90.625200637397356</v>
      </c>
      <c r="F18264">
        <v>97</v>
      </c>
      <c r="G18264">
        <v>133.97873312923639</v>
      </c>
      <c r="H18264">
        <v>12.459389440662839</v>
      </c>
      <c r="I18264">
        <v>27.670584000000002</v>
      </c>
      <c r="J18264">
        <v>37.422899366334981</v>
      </c>
      <c r="K18264">
        <v>271661.25234308018</v>
      </c>
      <c r="L18264">
        <v>603233.24795941834</v>
      </c>
      <c r="M18264">
        <v>375321.59765274893</v>
      </c>
      <c r="N18264">
        <v>-0.27766381345557278</v>
      </c>
      <c r="O18264">
        <v>9043104.9693473596</v>
      </c>
      <c r="P18264">
        <v>0</v>
      </c>
      <c r="Q18264" t="s">
        <v>50043</v>
      </c>
      <c r="R18264" s="3">
        <v>0.80210312649777737</v>
      </c>
      <c r="S18264" t="s">
        <v>50016</v>
      </c>
      <c r="T18264" t="s">
        <v>50035</v>
      </c>
    </row>
    <row r="18265" spans="1:20" x14ac:dyDescent="0.3">
      <c r="A18265" s="1" t="s">
        <v>18279</v>
      </c>
      <c r="B18265">
        <v>33800.641232091511</v>
      </c>
      <c r="C18265">
        <v>0</v>
      </c>
      <c r="D18265">
        <v>0.49524521852185949</v>
      </c>
      <c r="E18265">
        <v>73.081567813873747</v>
      </c>
      <c r="F18265">
        <v>94.188698000000002</v>
      </c>
      <c r="G18265">
        <v>104.8692867003458</v>
      </c>
      <c r="H18265">
        <v>16.552033733367949</v>
      </c>
      <c r="I18265">
        <v>27.670584000000002</v>
      </c>
      <c r="J18265">
        <v>5.176160537199519</v>
      </c>
      <c r="K18265">
        <v>19510929.08928439</v>
      </c>
      <c r="L18265">
        <v>54977392.246994227</v>
      </c>
      <c r="M18265">
        <v>29391763.97569399</v>
      </c>
      <c r="N18265">
        <v>-0.19687214065930589</v>
      </c>
      <c r="O18265">
        <v>427559170.00659019</v>
      </c>
      <c r="P18265">
        <v>0</v>
      </c>
      <c r="Q18265" t="s">
        <v>50043</v>
      </c>
      <c r="R18265" s="3">
        <v>0.49524521852185954</v>
      </c>
      <c r="S18265" t="s">
        <v>50026</v>
      </c>
      <c r="T18265" t="s">
        <v>50038</v>
      </c>
    </row>
    <row r="18266" spans="1:20" x14ac:dyDescent="0.3">
      <c r="A18266" s="1" t="s">
        <v>18280</v>
      </c>
      <c r="B18266">
        <v>426.81739458667488</v>
      </c>
      <c r="C18266">
        <v>0</v>
      </c>
      <c r="D18266">
        <v>1.316240242447057</v>
      </c>
      <c r="E18266">
        <v>96.740554789088478</v>
      </c>
      <c r="F18266">
        <v>97</v>
      </c>
      <c r="G18266">
        <v>100.8533140986378</v>
      </c>
      <c r="H18266">
        <v>7.1830865966758006</v>
      </c>
      <c r="I18266">
        <v>27.670584000000002</v>
      </c>
      <c r="J18266">
        <v>28.71423285195409</v>
      </c>
      <c r="K18266">
        <v>704169.73231935815</v>
      </c>
      <c r="L18266">
        <v>275244.95914123271</v>
      </c>
      <c r="M18266">
        <v>425854.67419812112</v>
      </c>
      <c r="N18266">
        <v>-0.23532062971411211</v>
      </c>
      <c r="O18266">
        <v>9198914.9960279409</v>
      </c>
      <c r="P18266">
        <v>0</v>
      </c>
      <c r="Q18266" t="s">
        <v>50043</v>
      </c>
      <c r="R18266" s="3">
        <v>1.3162402424470565</v>
      </c>
      <c r="S18266" t="s">
        <v>50016</v>
      </c>
      <c r="T18266" t="s">
        <v>50035</v>
      </c>
    </row>
    <row r="18267" spans="1:20" x14ac:dyDescent="0.3">
      <c r="A18267" s="1" t="s">
        <v>18281</v>
      </c>
      <c r="B18267">
        <v>346.88890766449032</v>
      </c>
      <c r="C18267">
        <v>0</v>
      </c>
      <c r="D18267">
        <v>0.88912783119168159</v>
      </c>
      <c r="E18267">
        <v>91.929914622538561</v>
      </c>
      <c r="F18267">
        <v>97</v>
      </c>
      <c r="G18267">
        <v>106.01822160266281</v>
      </c>
      <c r="H18267">
        <v>4.3800486396183098</v>
      </c>
      <c r="I18267">
        <v>27.670584000000002</v>
      </c>
      <c r="J18267">
        <v>33.007290285644039</v>
      </c>
      <c r="K18267">
        <v>870503.625700242</v>
      </c>
      <c r="L18267">
        <v>248714.46844292129</v>
      </c>
      <c r="M18267">
        <v>315439.60374446359</v>
      </c>
      <c r="N18267">
        <v>-0.27379972257993779</v>
      </c>
      <c r="O18267">
        <v>3897603.4962684801</v>
      </c>
      <c r="P18267">
        <v>0</v>
      </c>
      <c r="Q18267" t="s">
        <v>50043</v>
      </c>
      <c r="R18267" s="3">
        <v>0.88912783119168159</v>
      </c>
      <c r="S18267" t="s">
        <v>50016</v>
      </c>
      <c r="T18267" t="s">
        <v>50035</v>
      </c>
    </row>
    <row r="18268" spans="1:20" x14ac:dyDescent="0.3">
      <c r="A18268" s="1" t="s">
        <v>18282</v>
      </c>
      <c r="B18268">
        <v>256.61636530396112</v>
      </c>
      <c r="C18268">
        <v>0</v>
      </c>
      <c r="D18268">
        <v>1.7316354055311161</v>
      </c>
      <c r="E18268">
        <v>92.729083967289526</v>
      </c>
      <c r="F18268">
        <v>97</v>
      </c>
      <c r="G18268">
        <v>73.476570953838518</v>
      </c>
      <c r="H18268">
        <v>5.6819616784181948</v>
      </c>
      <c r="I18268">
        <v>27.670584000000002</v>
      </c>
      <c r="J18268">
        <v>32.089919485492203</v>
      </c>
      <c r="K18268">
        <v>80560.999717618295</v>
      </c>
      <c r="L18268">
        <v>43255.830829572857</v>
      </c>
      <c r="M18268">
        <v>123768.3324180803</v>
      </c>
      <c r="N18268">
        <v>-0.61513674876321345</v>
      </c>
      <c r="O18268">
        <v>708916.94294204027</v>
      </c>
      <c r="P18268">
        <v>0</v>
      </c>
      <c r="Q18268" t="s">
        <v>50043</v>
      </c>
      <c r="R18268" s="3">
        <v>1.7316354055311156</v>
      </c>
      <c r="S18268" t="s">
        <v>50016</v>
      </c>
      <c r="T18268" t="s">
        <v>50035</v>
      </c>
    </row>
    <row r="18269" spans="1:20" x14ac:dyDescent="0.3">
      <c r="A18269" s="1" t="s">
        <v>18283</v>
      </c>
      <c r="B18269">
        <v>1235.5393830840831</v>
      </c>
      <c r="C18269">
        <v>0</v>
      </c>
      <c r="D18269">
        <v>0.75897999356535795</v>
      </c>
      <c r="E18269">
        <v>91.748015423061617</v>
      </c>
      <c r="F18269">
        <v>97</v>
      </c>
      <c r="G18269">
        <v>223.07243685681641</v>
      </c>
      <c r="H18269">
        <v>2.2858901353619001</v>
      </c>
      <c r="I18269">
        <v>27.670584000000002</v>
      </c>
      <c r="J18269">
        <v>32.311148409660433</v>
      </c>
      <c r="K18269">
        <v>329927.08481012168</v>
      </c>
      <c r="L18269">
        <v>803807.4446745154</v>
      </c>
      <c r="M18269">
        <v>58275.736911047323</v>
      </c>
      <c r="N18269">
        <v>-4.5164946779183583E-2</v>
      </c>
      <c r="O18269">
        <v>9610748.3776242193</v>
      </c>
      <c r="P18269">
        <v>0</v>
      </c>
      <c r="Q18269" t="s">
        <v>50043</v>
      </c>
      <c r="R18269" s="3">
        <v>0.75897999356535795</v>
      </c>
      <c r="S18269" t="s">
        <v>50016</v>
      </c>
      <c r="T18269" t="s">
        <v>50035</v>
      </c>
    </row>
    <row r="18270" spans="1:20" x14ac:dyDescent="0.3">
      <c r="A18270" s="1" t="s">
        <v>18284</v>
      </c>
      <c r="B18270">
        <v>275.93458180371027</v>
      </c>
      <c r="C18270">
        <v>0</v>
      </c>
      <c r="D18270">
        <v>0.62397766065957061</v>
      </c>
      <c r="E18270">
        <v>91.019103593327458</v>
      </c>
      <c r="F18270">
        <v>97</v>
      </c>
      <c r="G18270">
        <v>193.54275605424101</v>
      </c>
      <c r="H18270">
        <v>2.3781410193197972</v>
      </c>
      <c r="I18270">
        <v>27.670584000000002</v>
      </c>
      <c r="J18270">
        <v>34.921022859992583</v>
      </c>
      <c r="K18270">
        <v>144927.88006445131</v>
      </c>
      <c r="L18270">
        <v>117462.2255234859</v>
      </c>
      <c r="M18270">
        <v>2605321.5453604879</v>
      </c>
      <c r="N18270">
        <v>-0.20652078893892031</v>
      </c>
      <c r="O18270">
        <v>1766742.4815450469</v>
      </c>
      <c r="P18270">
        <v>0</v>
      </c>
      <c r="Q18270" t="s">
        <v>50043</v>
      </c>
      <c r="R18270" s="3">
        <v>0.62397766065957061</v>
      </c>
      <c r="S18270" t="s">
        <v>50016</v>
      </c>
      <c r="T18270" t="s">
        <v>50035</v>
      </c>
    </row>
    <row r="18271" spans="1:20" x14ac:dyDescent="0.3">
      <c r="A18271" s="1" t="s">
        <v>18285</v>
      </c>
      <c r="B18271">
        <v>103.5627826307424</v>
      </c>
      <c r="C18271">
        <v>0</v>
      </c>
      <c r="D18271">
        <v>0.70712851937088084</v>
      </c>
      <c r="E18271">
        <v>51.254215208613147</v>
      </c>
      <c r="F18271">
        <v>97</v>
      </c>
      <c r="G18271">
        <v>305.35331480865381</v>
      </c>
      <c r="H18271">
        <v>2.0243573885416741</v>
      </c>
      <c r="I18271">
        <v>27.670584000000002</v>
      </c>
      <c r="J18271">
        <v>43.434993139658872</v>
      </c>
      <c r="K18271">
        <v>49177.836192461997</v>
      </c>
      <c r="L18271">
        <v>58699.372880178307</v>
      </c>
      <c r="M18271">
        <v>970759.47575181024</v>
      </c>
      <c r="N18271">
        <v>-0.20157663589525879</v>
      </c>
      <c r="O18271">
        <v>3999336.573505139</v>
      </c>
      <c r="P18271">
        <v>0</v>
      </c>
      <c r="Q18271" t="s">
        <v>50043</v>
      </c>
      <c r="R18271" s="3">
        <v>0.70712851937088084</v>
      </c>
      <c r="S18271" t="s">
        <v>50016</v>
      </c>
      <c r="T18271" t="s">
        <v>50035</v>
      </c>
    </row>
    <row r="18272" spans="1:20" x14ac:dyDescent="0.3">
      <c r="A18272" s="1" t="s">
        <v>18286</v>
      </c>
      <c r="B18272">
        <v>1098.0974675246291</v>
      </c>
      <c r="C18272">
        <v>0</v>
      </c>
      <c r="D18272">
        <v>0.75635497499216586</v>
      </c>
      <c r="E18272">
        <v>85.385281023704479</v>
      </c>
      <c r="F18272">
        <v>97</v>
      </c>
      <c r="G18272">
        <v>224.82686137147351</v>
      </c>
      <c r="H18272">
        <v>2.293509575691512</v>
      </c>
      <c r="I18272">
        <v>27.670584000000002</v>
      </c>
      <c r="J18272">
        <v>35.989655494718697</v>
      </c>
      <c r="K18272">
        <v>343309.24981614272</v>
      </c>
      <c r="L18272">
        <v>910717.94688342488</v>
      </c>
      <c r="M18272">
        <v>56248.10411322998</v>
      </c>
      <c r="N18272">
        <v>-4.7976919311497182E-2</v>
      </c>
      <c r="O18272">
        <v>10485903.812201381</v>
      </c>
      <c r="P18272">
        <v>0</v>
      </c>
      <c r="Q18272" t="s">
        <v>50043</v>
      </c>
      <c r="R18272" s="3">
        <v>0.75635497499216586</v>
      </c>
      <c r="S18272" t="s">
        <v>50016</v>
      </c>
      <c r="T18272" t="s">
        <v>50035</v>
      </c>
    </row>
    <row r="18273" spans="1:20" x14ac:dyDescent="0.3">
      <c r="A18273" s="1" t="s">
        <v>18287</v>
      </c>
      <c r="B18273">
        <v>1636.610886312729</v>
      </c>
      <c r="C18273">
        <v>0</v>
      </c>
      <c r="D18273">
        <v>0.52323275978012895</v>
      </c>
      <c r="E18273">
        <v>82.614602851431769</v>
      </c>
      <c r="F18273">
        <v>97</v>
      </c>
      <c r="G18273">
        <v>156.347239463595</v>
      </c>
      <c r="H18273">
        <v>3.4833835157297388</v>
      </c>
      <c r="I18273">
        <v>27.670584000000002</v>
      </c>
      <c r="J18273">
        <v>33.787005541787963</v>
      </c>
      <c r="K18273">
        <v>1271050.498750228</v>
      </c>
      <c r="L18273">
        <v>1027597.658938573</v>
      </c>
      <c r="M18273">
        <v>1160135.5710882121</v>
      </c>
      <c r="N18273">
        <v>-0.10220320554899349</v>
      </c>
      <c r="O18273">
        <v>11931873.737935809</v>
      </c>
      <c r="P18273">
        <v>0</v>
      </c>
      <c r="Q18273" t="s">
        <v>50043</v>
      </c>
      <c r="R18273" s="3">
        <v>0.52323275978012895</v>
      </c>
      <c r="S18273" t="s">
        <v>50016</v>
      </c>
      <c r="T18273" t="s">
        <v>50035</v>
      </c>
    </row>
    <row r="18274" spans="1:20" x14ac:dyDescent="0.3">
      <c r="A18274" s="1" t="s">
        <v>18288</v>
      </c>
      <c r="B18274">
        <v>21428.264963756039</v>
      </c>
      <c r="C18274">
        <v>0</v>
      </c>
      <c r="D18274">
        <v>0.57832630839646659</v>
      </c>
      <c r="E18274">
        <v>83.031503258613014</v>
      </c>
      <c r="F18274">
        <v>97</v>
      </c>
      <c r="G18274">
        <v>33.977212136967488</v>
      </c>
      <c r="H18274">
        <v>35.208420925789603</v>
      </c>
      <c r="I18274">
        <v>27.670584000000002</v>
      </c>
      <c r="J18274">
        <v>9.5067589986680918</v>
      </c>
      <c r="K18274">
        <v>39930725.336660989</v>
      </c>
      <c r="L18274">
        <v>40807611.740887523</v>
      </c>
      <c r="M18274">
        <v>235747891.7795766</v>
      </c>
      <c r="N18274">
        <v>-9.1591034449937644E-2</v>
      </c>
      <c r="O18274">
        <v>648413718.32000196</v>
      </c>
      <c r="P18274">
        <v>0</v>
      </c>
      <c r="Q18274" t="s">
        <v>50043</v>
      </c>
      <c r="R18274" s="3">
        <v>0.57832630839646659</v>
      </c>
      <c r="S18274" t="s">
        <v>50020</v>
      </c>
      <c r="T18274" t="s">
        <v>50035</v>
      </c>
    </row>
    <row r="18275" spans="1:20" x14ac:dyDescent="0.3">
      <c r="A18275" s="1" t="s">
        <v>18289</v>
      </c>
      <c r="B18275">
        <v>628.09475544462498</v>
      </c>
      <c r="C18275">
        <v>0</v>
      </c>
      <c r="D18275">
        <v>0.37608976000519379</v>
      </c>
      <c r="E18275">
        <v>43.97474541438276</v>
      </c>
      <c r="F18275">
        <v>97</v>
      </c>
      <c r="G18275">
        <v>133.25611940794309</v>
      </c>
      <c r="H18275">
        <v>5.1175960392578466</v>
      </c>
      <c r="I18275">
        <v>27.670584000000002</v>
      </c>
      <c r="J18275">
        <v>11.26675499629361</v>
      </c>
      <c r="K18275">
        <v>351063.32738392003</v>
      </c>
      <c r="L18275">
        <v>1904631.9293287019</v>
      </c>
      <c r="M18275">
        <v>6144928.857523784</v>
      </c>
      <c r="N18275">
        <v>-3.3929550953648982E-2</v>
      </c>
      <c r="O18275">
        <v>51888352.424420521</v>
      </c>
      <c r="P18275">
        <v>0</v>
      </c>
      <c r="Q18275" t="s">
        <v>50043</v>
      </c>
      <c r="R18275" s="3">
        <v>0.37608976000519384</v>
      </c>
      <c r="S18275" t="s">
        <v>50024</v>
      </c>
      <c r="T18275" t="s">
        <v>50040</v>
      </c>
    </row>
    <row r="18276" spans="1:20" x14ac:dyDescent="0.3">
      <c r="A18276" s="1" t="s">
        <v>18290</v>
      </c>
      <c r="B18276">
        <v>338.50381457498872</v>
      </c>
      <c r="C18276">
        <v>0</v>
      </c>
      <c r="D18276">
        <v>0.4105277156894262</v>
      </c>
      <c r="E18276">
        <v>96.867707963862287</v>
      </c>
      <c r="F18276">
        <v>97</v>
      </c>
      <c r="G18276">
        <v>202.28016495165281</v>
      </c>
      <c r="H18276">
        <v>7.091927110588351</v>
      </c>
      <c r="I18276">
        <v>27.670584000000002</v>
      </c>
      <c r="J18276">
        <v>48.705940704274177</v>
      </c>
      <c r="K18276">
        <v>175142.8730131897</v>
      </c>
      <c r="L18276">
        <v>57969.69704251385</v>
      </c>
      <c r="M18276">
        <v>38863.678942559818</v>
      </c>
      <c r="N18276">
        <v>-0.18044096470271639</v>
      </c>
      <c r="O18276">
        <v>432432.23909197142</v>
      </c>
      <c r="P18276">
        <v>0</v>
      </c>
      <c r="Q18276" t="s">
        <v>50043</v>
      </c>
      <c r="R18276" s="3">
        <v>0.4105277156894262</v>
      </c>
      <c r="S18276" t="s">
        <v>50016</v>
      </c>
      <c r="T18276" t="s">
        <v>50035</v>
      </c>
    </row>
    <row r="18277" spans="1:20" x14ac:dyDescent="0.3">
      <c r="A18277" s="1" t="s">
        <v>18291</v>
      </c>
      <c r="B18277">
        <v>89.611625299270628</v>
      </c>
      <c r="C18277">
        <v>0</v>
      </c>
      <c r="D18277">
        <v>0.66500771295082928</v>
      </c>
      <c r="E18277">
        <v>88.589465011643327</v>
      </c>
      <c r="F18277">
        <v>97</v>
      </c>
      <c r="G18277">
        <v>207.2885109187167</v>
      </c>
      <c r="H18277">
        <v>1.701207132835532</v>
      </c>
      <c r="I18277">
        <v>27.670584000000002</v>
      </c>
      <c r="J18277">
        <v>44.262484446986683</v>
      </c>
      <c r="K18277">
        <v>60914.158797806209</v>
      </c>
      <c r="L18277">
        <v>50639.998067095992</v>
      </c>
      <c r="M18277">
        <v>12722.759581632121</v>
      </c>
      <c r="N18277">
        <v>-0.17913419863793051</v>
      </c>
      <c r="O18277">
        <v>858363.21421678585</v>
      </c>
      <c r="P18277">
        <v>0</v>
      </c>
      <c r="Q18277" t="s">
        <v>50043</v>
      </c>
      <c r="R18277" s="3">
        <v>0.66500771295082928</v>
      </c>
      <c r="S18277" t="s">
        <v>50016</v>
      </c>
      <c r="T18277" t="s">
        <v>50035</v>
      </c>
    </row>
    <row r="18278" spans="1:20" x14ac:dyDescent="0.3">
      <c r="A18278" s="1" t="s">
        <v>18292</v>
      </c>
      <c r="B18278">
        <v>32860.761033795257</v>
      </c>
      <c r="C18278">
        <v>0</v>
      </c>
      <c r="D18278">
        <v>0.49676758909954971</v>
      </c>
      <c r="E18278">
        <v>76.177881289397902</v>
      </c>
      <c r="F18278">
        <v>94.188698000000002</v>
      </c>
      <c r="G18278">
        <v>122.0896273531029</v>
      </c>
      <c r="H18278">
        <v>18.338614729139859</v>
      </c>
      <c r="I18278">
        <v>27.670584000000002</v>
      </c>
      <c r="J18278">
        <v>5.2054204494161542</v>
      </c>
      <c r="K18278">
        <v>20956844.058176849</v>
      </c>
      <c r="L18278">
        <v>58387169.777566656</v>
      </c>
      <c r="M18278">
        <v>32907491.663434248</v>
      </c>
      <c r="N18278">
        <v>-0.1998554878031405</v>
      </c>
      <c r="O18278">
        <v>444526496.4062016</v>
      </c>
      <c r="P18278">
        <v>0</v>
      </c>
      <c r="Q18278" t="s">
        <v>50043</v>
      </c>
      <c r="R18278" s="3">
        <v>0.49676758909954966</v>
      </c>
      <c r="S18278" t="s">
        <v>50026</v>
      </c>
      <c r="T18278" t="s">
        <v>50038</v>
      </c>
    </row>
    <row r="18279" spans="1:20" x14ac:dyDescent="0.3">
      <c r="A18279" s="1" t="s">
        <v>18293</v>
      </c>
      <c r="B18279">
        <v>183.7330410648361</v>
      </c>
      <c r="C18279">
        <v>0</v>
      </c>
      <c r="D18279">
        <v>0.94381887767119799</v>
      </c>
      <c r="E18279">
        <v>97.453554226623822</v>
      </c>
      <c r="F18279">
        <v>97</v>
      </c>
      <c r="G18279">
        <v>126.2726938410644</v>
      </c>
      <c r="H18279">
        <v>9.33260668653495</v>
      </c>
      <c r="I18279">
        <v>27.670584000000002</v>
      </c>
      <c r="J18279">
        <v>52.62819445929324</v>
      </c>
      <c r="K18279">
        <v>146161.9094303321</v>
      </c>
      <c r="L18279">
        <v>143562.1154968958</v>
      </c>
      <c r="M18279">
        <v>1883727.8810398029</v>
      </c>
      <c r="N18279">
        <v>-0.18846265303569271</v>
      </c>
      <c r="O18279">
        <v>1353935.115777123</v>
      </c>
      <c r="P18279">
        <v>0</v>
      </c>
      <c r="Q18279" t="s">
        <v>50043</v>
      </c>
      <c r="R18279" s="3">
        <v>0.94381887767119799</v>
      </c>
      <c r="S18279" t="s">
        <v>50016</v>
      </c>
      <c r="T18279" t="s">
        <v>50035</v>
      </c>
    </row>
    <row r="18280" spans="1:20" x14ac:dyDescent="0.3">
      <c r="A18280" s="1" t="s">
        <v>18294</v>
      </c>
      <c r="B18280">
        <v>1392.2986679086409</v>
      </c>
      <c r="C18280">
        <v>0</v>
      </c>
      <c r="D18280">
        <v>0.49934142022129929</v>
      </c>
      <c r="E18280">
        <v>97.066768025065016</v>
      </c>
      <c r="F18280">
        <v>97</v>
      </c>
      <c r="G18280">
        <v>157.2466914229451</v>
      </c>
      <c r="H18280">
        <v>28.140050120616792</v>
      </c>
      <c r="I18280">
        <v>27.670584000000002</v>
      </c>
      <c r="J18280">
        <v>44.154705942591768</v>
      </c>
      <c r="K18280">
        <v>1444573.3843776919</v>
      </c>
      <c r="L18280">
        <v>538439.99970859394</v>
      </c>
      <c r="M18280">
        <v>4577280.0742979851</v>
      </c>
      <c r="N18280">
        <v>-5.8163703754285957E-2</v>
      </c>
      <c r="O18280">
        <v>9374236.0802762527</v>
      </c>
      <c r="P18280">
        <v>0</v>
      </c>
      <c r="Q18280" t="s">
        <v>50043</v>
      </c>
      <c r="R18280" s="3">
        <v>0.49934142022129929</v>
      </c>
      <c r="S18280" t="s">
        <v>50016</v>
      </c>
      <c r="T18280" t="s">
        <v>50035</v>
      </c>
    </row>
    <row r="18281" spans="1:20" x14ac:dyDescent="0.3">
      <c r="A18281" s="1" t="s">
        <v>18295</v>
      </c>
      <c r="B18281">
        <v>87.479191874004272</v>
      </c>
      <c r="C18281">
        <v>0</v>
      </c>
      <c r="D18281">
        <v>0.66778304006485589</v>
      </c>
      <c r="E18281">
        <v>84.025983678003939</v>
      </c>
      <c r="F18281">
        <v>97</v>
      </c>
      <c r="G18281">
        <v>185.30029193239579</v>
      </c>
      <c r="H18281">
        <v>1.4686436222770869</v>
      </c>
      <c r="I18281">
        <v>27.670584000000002</v>
      </c>
      <c r="J18281">
        <v>37.333653137222562</v>
      </c>
      <c r="K18281">
        <v>68744.41196986931</v>
      </c>
      <c r="L18281">
        <v>47845.869024912543</v>
      </c>
      <c r="M18281">
        <v>11210.589330485789</v>
      </c>
      <c r="N18281">
        <v>-0.1970107445103928</v>
      </c>
      <c r="O18281">
        <v>855283.43170130078</v>
      </c>
      <c r="P18281">
        <v>0</v>
      </c>
      <c r="Q18281" t="s">
        <v>50043</v>
      </c>
      <c r="R18281" s="3">
        <v>0.66778304006485589</v>
      </c>
      <c r="S18281" t="s">
        <v>50016</v>
      </c>
      <c r="T18281" t="s">
        <v>50035</v>
      </c>
    </row>
    <row r="18282" spans="1:20" x14ac:dyDescent="0.3">
      <c r="A18282" s="1" t="s">
        <v>18296</v>
      </c>
      <c r="B18282">
        <v>617.45297676823316</v>
      </c>
      <c r="C18282">
        <v>0</v>
      </c>
      <c r="D18282">
        <v>0.42993988979789788</v>
      </c>
      <c r="E18282">
        <v>76.245191446017486</v>
      </c>
      <c r="F18282">
        <v>97</v>
      </c>
      <c r="G18282">
        <v>214.08305981843671</v>
      </c>
      <c r="H18282">
        <v>10.327178244220489</v>
      </c>
      <c r="I18282">
        <v>27.670584000000002</v>
      </c>
      <c r="J18282">
        <v>36.95941294656788</v>
      </c>
      <c r="K18282">
        <v>366411.10715838661</v>
      </c>
      <c r="L18282">
        <v>337767.64646654081</v>
      </c>
      <c r="M18282">
        <v>4243402.6931638792</v>
      </c>
      <c r="N18282">
        <v>-0.1791708175423089</v>
      </c>
      <c r="O18282">
        <v>23608913.55735435</v>
      </c>
      <c r="P18282">
        <v>0</v>
      </c>
      <c r="Q18282" t="s">
        <v>50043</v>
      </c>
      <c r="R18282" s="3">
        <v>0.42993988979789793</v>
      </c>
      <c r="S18282" t="s">
        <v>50016</v>
      </c>
      <c r="T18282" t="s">
        <v>50035</v>
      </c>
    </row>
    <row r="18283" spans="1:20" x14ac:dyDescent="0.3">
      <c r="A18283" s="1" t="s">
        <v>18297</v>
      </c>
      <c r="B18283">
        <v>365.30580208506001</v>
      </c>
      <c r="C18283">
        <v>0</v>
      </c>
      <c r="D18283">
        <v>0.93579793360189312</v>
      </c>
      <c r="E18283">
        <v>82.110216676922178</v>
      </c>
      <c r="F18283">
        <v>97</v>
      </c>
      <c r="G18283">
        <v>99.339523727227814</v>
      </c>
      <c r="H18283">
        <v>4.4304867763462266</v>
      </c>
      <c r="I18283">
        <v>27.670584000000002</v>
      </c>
      <c r="J18283">
        <v>33.418667059664223</v>
      </c>
      <c r="K18283">
        <v>846376.84570870083</v>
      </c>
      <c r="L18283">
        <v>247850.81793103629</v>
      </c>
      <c r="M18283">
        <v>304995.32802139729</v>
      </c>
      <c r="N18283">
        <v>-0.26730943126411788</v>
      </c>
      <c r="O18283">
        <v>4001724.935849803</v>
      </c>
      <c r="P18283">
        <v>0</v>
      </c>
      <c r="Q18283" t="s">
        <v>50043</v>
      </c>
      <c r="R18283" s="3">
        <v>0.93579793360189312</v>
      </c>
      <c r="S18283" t="s">
        <v>50016</v>
      </c>
      <c r="T18283" t="s">
        <v>50035</v>
      </c>
    </row>
    <row r="18284" spans="1:20" x14ac:dyDescent="0.3">
      <c r="A18284" s="1" t="s">
        <v>18298</v>
      </c>
      <c r="B18284">
        <v>392.8429356660136</v>
      </c>
      <c r="C18284">
        <v>0</v>
      </c>
      <c r="D18284">
        <v>0.55753212576633981</v>
      </c>
      <c r="E18284">
        <v>92.373478936607341</v>
      </c>
      <c r="F18284">
        <v>97</v>
      </c>
      <c r="G18284">
        <v>180.54307361399901</v>
      </c>
      <c r="H18284">
        <v>5.6845602972315614</v>
      </c>
      <c r="I18284">
        <v>27.670584000000002</v>
      </c>
      <c r="J18284">
        <v>40.935944557360088</v>
      </c>
      <c r="K18284">
        <v>388890.8591307819</v>
      </c>
      <c r="L18284">
        <v>388673.30458836613</v>
      </c>
      <c r="M18284">
        <v>1072228.1030061911</v>
      </c>
      <c r="N18284">
        <v>-0.18978475810846679</v>
      </c>
      <c r="O18284">
        <v>25103461.000593059</v>
      </c>
      <c r="P18284">
        <v>0</v>
      </c>
      <c r="Q18284" t="s">
        <v>50043</v>
      </c>
      <c r="R18284" s="3">
        <v>0.55753212576633981</v>
      </c>
      <c r="S18284" t="s">
        <v>50016</v>
      </c>
      <c r="T18284" t="s">
        <v>50035</v>
      </c>
    </row>
    <row r="18285" spans="1:20" x14ac:dyDescent="0.3">
      <c r="A18285" s="1" t="s">
        <v>18299</v>
      </c>
      <c r="B18285">
        <v>77.110420710110603</v>
      </c>
      <c r="C18285">
        <v>0</v>
      </c>
      <c r="D18285">
        <v>0.66594197646797648</v>
      </c>
      <c r="E18285">
        <v>84.58808678922378</v>
      </c>
      <c r="F18285">
        <v>97</v>
      </c>
      <c r="G18285">
        <v>200.12305068784619</v>
      </c>
      <c r="H18285">
        <v>1.5709983343098299</v>
      </c>
      <c r="I18285">
        <v>27.670584000000002</v>
      </c>
      <c r="J18285">
        <v>37.52771104460286</v>
      </c>
      <c r="K18285">
        <v>68294.448845278035</v>
      </c>
      <c r="L18285">
        <v>48425.622722534987</v>
      </c>
      <c r="M18285">
        <v>11544.35701171954</v>
      </c>
      <c r="N18285">
        <v>-0.18031555087443321</v>
      </c>
      <c r="O18285">
        <v>835326.24167347315</v>
      </c>
      <c r="P18285">
        <v>0</v>
      </c>
      <c r="Q18285" t="s">
        <v>50043</v>
      </c>
      <c r="R18285" s="3">
        <v>0.66594197646797648</v>
      </c>
      <c r="S18285" t="s">
        <v>50016</v>
      </c>
      <c r="T18285" t="s">
        <v>50035</v>
      </c>
    </row>
    <row r="18286" spans="1:20" x14ac:dyDescent="0.3">
      <c r="A18286" s="1" t="s">
        <v>18300</v>
      </c>
      <c r="B18286">
        <v>642.17101131758091</v>
      </c>
      <c r="C18286">
        <v>0</v>
      </c>
      <c r="D18286">
        <v>0.79222032295952438</v>
      </c>
      <c r="E18286">
        <v>100</v>
      </c>
      <c r="F18286">
        <v>73.165283000000002</v>
      </c>
      <c r="G18286">
        <v>189.06514885166419</v>
      </c>
      <c r="H18286">
        <v>11.6375860361977</v>
      </c>
      <c r="I18286">
        <v>27.670584000000002</v>
      </c>
      <c r="J18286">
        <v>8.8567461201654076</v>
      </c>
      <c r="K18286">
        <v>602304.77589520707</v>
      </c>
      <c r="L18286">
        <v>2686685.3288737698</v>
      </c>
      <c r="M18286">
        <v>1247053.6576101659</v>
      </c>
      <c r="N18286">
        <v>-3.301576409162417E-2</v>
      </c>
      <c r="O18286">
        <v>38760247.82085114</v>
      </c>
      <c r="P18286">
        <v>0</v>
      </c>
      <c r="Q18286" t="s">
        <v>50043</v>
      </c>
      <c r="R18286" s="3">
        <v>0.79222032295952438</v>
      </c>
      <c r="S18286" t="s">
        <v>50025</v>
      </c>
      <c r="T18286" t="s">
        <v>50039</v>
      </c>
    </row>
    <row r="18287" spans="1:20" x14ac:dyDescent="0.3">
      <c r="A18287" s="1" t="s">
        <v>18301</v>
      </c>
      <c r="B18287">
        <v>41.200326841970274</v>
      </c>
      <c r="C18287">
        <v>0</v>
      </c>
      <c r="D18287">
        <v>0.38396366864730858</v>
      </c>
      <c r="E18287">
        <v>73.868177833028895</v>
      </c>
      <c r="F18287">
        <v>97</v>
      </c>
      <c r="G18287">
        <v>117.2107151719227</v>
      </c>
      <c r="H18287">
        <v>6.3691913536298932</v>
      </c>
      <c r="I18287">
        <v>27.670584000000002</v>
      </c>
      <c r="J18287">
        <v>10.971579662400099</v>
      </c>
      <c r="K18287">
        <v>14492.340394321929</v>
      </c>
      <c r="L18287">
        <v>16128.42260933034</v>
      </c>
      <c r="M18287">
        <v>13926.83145224739</v>
      </c>
      <c r="N18287">
        <v>-0.17603895711766171</v>
      </c>
      <c r="O18287">
        <v>186933.9223643633</v>
      </c>
      <c r="P18287">
        <v>0</v>
      </c>
      <c r="Q18287" t="s">
        <v>50043</v>
      </c>
      <c r="R18287" s="3">
        <v>0.38396366864730863</v>
      </c>
      <c r="S18287" t="s">
        <v>50016</v>
      </c>
      <c r="T18287" t="s">
        <v>50035</v>
      </c>
    </row>
    <row r="18288" spans="1:20" x14ac:dyDescent="0.3">
      <c r="A18288" s="1" t="s">
        <v>18302</v>
      </c>
      <c r="B18288">
        <v>279.07249648971077</v>
      </c>
      <c r="C18288">
        <v>0</v>
      </c>
      <c r="D18288">
        <v>0.44971580523070959</v>
      </c>
      <c r="E18288">
        <v>90.436289519085548</v>
      </c>
      <c r="F18288">
        <v>97</v>
      </c>
      <c r="G18288">
        <v>206.01871005015519</v>
      </c>
      <c r="H18288">
        <v>24.365821248394109</v>
      </c>
      <c r="I18288">
        <v>27.670584000000002</v>
      </c>
      <c r="J18288">
        <v>34.229761952354302</v>
      </c>
      <c r="K18288">
        <v>197485.1185392139</v>
      </c>
      <c r="L18288">
        <v>148015.87955038581</v>
      </c>
      <c r="M18288">
        <v>920452.36839653575</v>
      </c>
      <c r="N18288">
        <v>-0.18980437556979821</v>
      </c>
      <c r="O18288">
        <v>9285145.4310201854</v>
      </c>
      <c r="P18288">
        <v>0</v>
      </c>
      <c r="Q18288" t="s">
        <v>50043</v>
      </c>
      <c r="R18288" s="3">
        <v>0.44971580523070959</v>
      </c>
      <c r="S18288" t="s">
        <v>50016</v>
      </c>
      <c r="T18288" t="s">
        <v>50035</v>
      </c>
    </row>
    <row r="18289" spans="1:20" x14ac:dyDescent="0.3">
      <c r="A18289" s="1" t="s">
        <v>18303</v>
      </c>
      <c r="B18289">
        <v>147.72735583106461</v>
      </c>
      <c r="C18289">
        <v>0</v>
      </c>
      <c r="D18289">
        <v>2.050836654479653</v>
      </c>
      <c r="E18289">
        <v>96.178482473052284</v>
      </c>
      <c r="F18289">
        <v>97</v>
      </c>
      <c r="G18289">
        <v>75.763185384087635</v>
      </c>
      <c r="H18289">
        <v>6.2889481646850101</v>
      </c>
      <c r="I18289">
        <v>27.670584000000002</v>
      </c>
      <c r="J18289">
        <v>35.784075415029463</v>
      </c>
      <c r="K18289">
        <v>276510.69066269649</v>
      </c>
      <c r="L18289">
        <v>348570.63385089749</v>
      </c>
      <c r="M18289">
        <v>163741.0225111891</v>
      </c>
      <c r="N18289">
        <v>-0.61727768886799772</v>
      </c>
      <c r="O18289">
        <v>6142320.6338029811</v>
      </c>
      <c r="P18289">
        <v>0</v>
      </c>
      <c r="Q18289" t="s">
        <v>50043</v>
      </c>
      <c r="R18289" s="3">
        <v>2.050836654479653</v>
      </c>
      <c r="S18289" t="s">
        <v>50016</v>
      </c>
      <c r="T18289" t="s">
        <v>50035</v>
      </c>
    </row>
    <row r="18290" spans="1:20" x14ac:dyDescent="0.3">
      <c r="A18290" s="1" t="s">
        <v>18304</v>
      </c>
      <c r="B18290">
        <v>20873.34295545458</v>
      </c>
      <c r="C18290">
        <v>0</v>
      </c>
      <c r="D18290">
        <v>2.558953496917745</v>
      </c>
      <c r="E18290">
        <v>76.169452864953811</v>
      </c>
      <c r="F18290">
        <v>100</v>
      </c>
      <c r="G18290">
        <v>114.6472087174447</v>
      </c>
      <c r="H18290">
        <v>10.99601614867397</v>
      </c>
      <c r="I18290">
        <v>27.670584000000002</v>
      </c>
      <c r="J18290">
        <v>18.56834403415014</v>
      </c>
      <c r="K18290">
        <v>8451353.6803467944</v>
      </c>
      <c r="L18290">
        <v>79448998.903065383</v>
      </c>
      <c r="M18290">
        <v>62172699.651107423</v>
      </c>
      <c r="N18290">
        <v>-0.26700440566461209</v>
      </c>
      <c r="O18290">
        <v>5229014634.8652735</v>
      </c>
      <c r="P18290">
        <v>0</v>
      </c>
      <c r="Q18290" t="s">
        <v>50043</v>
      </c>
      <c r="R18290" s="3">
        <v>2.558953496917745</v>
      </c>
      <c r="S18290" t="s">
        <v>50017</v>
      </c>
      <c r="T18290" t="s">
        <v>50036</v>
      </c>
    </row>
    <row r="18291" spans="1:20" x14ac:dyDescent="0.3">
      <c r="A18291" s="1" t="s">
        <v>18305</v>
      </c>
      <c r="B18291">
        <v>89.460376800794165</v>
      </c>
      <c r="C18291">
        <v>0</v>
      </c>
      <c r="D18291">
        <v>0.71411895565691696</v>
      </c>
      <c r="E18291">
        <v>89.548259954075036</v>
      </c>
      <c r="F18291">
        <v>97</v>
      </c>
      <c r="G18291">
        <v>201.3011062565383</v>
      </c>
      <c r="H18291">
        <v>1.5935825700252011</v>
      </c>
      <c r="I18291">
        <v>27.670584000000002</v>
      </c>
      <c r="J18291">
        <v>40.64373358563595</v>
      </c>
      <c r="K18291">
        <v>65082.819376069383</v>
      </c>
      <c r="L18291">
        <v>47479.512895088497</v>
      </c>
      <c r="M18291">
        <v>11209.845321838669</v>
      </c>
      <c r="N18291">
        <v>-0.201595307469357</v>
      </c>
      <c r="O18291">
        <v>852681.8937665422</v>
      </c>
      <c r="P18291">
        <v>0</v>
      </c>
      <c r="Q18291" t="s">
        <v>50043</v>
      </c>
      <c r="R18291" s="3">
        <v>0.71411895565691696</v>
      </c>
      <c r="S18291" t="s">
        <v>50016</v>
      </c>
      <c r="T18291" t="s">
        <v>50035</v>
      </c>
    </row>
    <row r="18292" spans="1:20" x14ac:dyDescent="0.3">
      <c r="A18292" s="1" t="s">
        <v>18306</v>
      </c>
      <c r="B18292">
        <v>89.206713940215991</v>
      </c>
      <c r="C18292">
        <v>0</v>
      </c>
      <c r="D18292">
        <v>0.74937900783638767</v>
      </c>
      <c r="E18292">
        <v>94.809097981979392</v>
      </c>
      <c r="F18292">
        <v>97</v>
      </c>
      <c r="G18292">
        <v>127.6033015710649</v>
      </c>
      <c r="H18292">
        <v>2.4257041513616349</v>
      </c>
      <c r="I18292">
        <v>27.670584000000002</v>
      </c>
      <c r="J18292">
        <v>32.466935551190808</v>
      </c>
      <c r="K18292">
        <v>108202.8167012084</v>
      </c>
      <c r="L18292">
        <v>99164.979220407055</v>
      </c>
      <c r="M18292">
        <v>103075.74901079619</v>
      </c>
      <c r="N18292">
        <v>-0.16225375393657041</v>
      </c>
      <c r="O18292">
        <v>6229503.6691955347</v>
      </c>
      <c r="P18292">
        <v>0</v>
      </c>
      <c r="Q18292" t="s">
        <v>50043</v>
      </c>
      <c r="R18292" s="3">
        <v>0.74937900783638767</v>
      </c>
      <c r="S18292" t="s">
        <v>50016</v>
      </c>
      <c r="T18292" t="s">
        <v>50035</v>
      </c>
    </row>
    <row r="18293" spans="1:20" x14ac:dyDescent="0.3">
      <c r="A18293" s="1" t="s">
        <v>18307</v>
      </c>
      <c r="B18293">
        <v>231.41530872476659</v>
      </c>
      <c r="C18293">
        <v>0</v>
      </c>
      <c r="D18293">
        <v>1.5335702246264169</v>
      </c>
      <c r="E18293">
        <v>77.137786288010588</v>
      </c>
      <c r="F18293">
        <v>97</v>
      </c>
      <c r="G18293">
        <v>85.342042916227001</v>
      </c>
      <c r="H18293">
        <v>5.4584868732958833</v>
      </c>
      <c r="I18293">
        <v>27.670584000000002</v>
      </c>
      <c r="J18293">
        <v>35.117978423028788</v>
      </c>
      <c r="K18293">
        <v>73674.031925350515</v>
      </c>
      <c r="L18293">
        <v>43981.658137038023</v>
      </c>
      <c r="M18293">
        <v>110420.7518202772</v>
      </c>
      <c r="N18293">
        <v>-0.64518966936935429</v>
      </c>
      <c r="O18293">
        <v>719446.23560978216</v>
      </c>
      <c r="P18293">
        <v>0</v>
      </c>
      <c r="Q18293" t="s">
        <v>50043</v>
      </c>
      <c r="R18293" s="3">
        <v>1.5335702246264169</v>
      </c>
      <c r="S18293" t="s">
        <v>50016</v>
      </c>
      <c r="T18293" t="s">
        <v>50035</v>
      </c>
    </row>
    <row r="18294" spans="1:20" x14ac:dyDescent="0.3">
      <c r="A18294" s="1" t="s">
        <v>18308</v>
      </c>
      <c r="B18294">
        <v>252.10199900601191</v>
      </c>
      <c r="C18294">
        <v>0</v>
      </c>
      <c r="D18294">
        <v>0.51069905193211262</v>
      </c>
      <c r="E18294">
        <v>94.194112536306207</v>
      </c>
      <c r="F18294">
        <v>97</v>
      </c>
      <c r="G18294">
        <v>215.59380288085339</v>
      </c>
      <c r="H18294">
        <v>21.618855400445099</v>
      </c>
      <c r="I18294">
        <v>27.670584000000002</v>
      </c>
      <c r="J18294">
        <v>41.474903963100758</v>
      </c>
      <c r="K18294">
        <v>199252.986840609</v>
      </c>
      <c r="L18294">
        <v>142554.6673015907</v>
      </c>
      <c r="M18294">
        <v>1103702.313318348</v>
      </c>
      <c r="N18294">
        <v>-0.17679034171639399</v>
      </c>
      <c r="O18294">
        <v>9669280.5819501579</v>
      </c>
      <c r="P18294">
        <v>0</v>
      </c>
      <c r="Q18294" t="s">
        <v>50043</v>
      </c>
      <c r="R18294" s="3">
        <v>0.51069905193211262</v>
      </c>
      <c r="S18294" t="s">
        <v>50016</v>
      </c>
      <c r="T18294" t="s">
        <v>50035</v>
      </c>
    </row>
    <row r="18295" spans="1:20" x14ac:dyDescent="0.3">
      <c r="A18295" s="1" t="s">
        <v>18309</v>
      </c>
      <c r="B18295">
        <v>79.474729489785005</v>
      </c>
      <c r="C18295">
        <v>0</v>
      </c>
      <c r="D18295">
        <v>0.8638469204832997</v>
      </c>
      <c r="E18295">
        <v>74.347331537435849</v>
      </c>
      <c r="F18295">
        <v>97</v>
      </c>
      <c r="G18295">
        <v>82.281621018250789</v>
      </c>
      <c r="H18295">
        <v>4.242828912629288</v>
      </c>
      <c r="I18295">
        <v>27.670584000000002</v>
      </c>
      <c r="J18295">
        <v>9.0755401476800834</v>
      </c>
      <c r="K18295">
        <v>7169.8904643661735</v>
      </c>
      <c r="L18295">
        <v>49689.786562712849</v>
      </c>
      <c r="M18295">
        <v>74401.633376247235</v>
      </c>
      <c r="N18295">
        <v>-0.36298924717700198</v>
      </c>
      <c r="O18295">
        <v>376930.27560204268</v>
      </c>
      <c r="P18295">
        <v>0</v>
      </c>
      <c r="Q18295" t="s">
        <v>50043</v>
      </c>
      <c r="R18295" s="3">
        <v>0.8638469204832997</v>
      </c>
      <c r="S18295" t="s">
        <v>50016</v>
      </c>
      <c r="T18295" t="s">
        <v>50035</v>
      </c>
    </row>
    <row r="18296" spans="1:20" x14ac:dyDescent="0.3">
      <c r="A18296" s="1" t="s">
        <v>18310</v>
      </c>
      <c r="B18296">
        <v>158.52292512533941</v>
      </c>
      <c r="C18296">
        <v>0</v>
      </c>
      <c r="D18296">
        <v>0.87554814277713278</v>
      </c>
      <c r="E18296">
        <v>95.865729893594931</v>
      </c>
      <c r="F18296">
        <v>97</v>
      </c>
      <c r="G18296">
        <v>185.94456355477041</v>
      </c>
      <c r="H18296">
        <v>1.772547779999611</v>
      </c>
      <c r="I18296">
        <v>27.670584000000002</v>
      </c>
      <c r="J18296">
        <v>40.37957699409818</v>
      </c>
      <c r="K18296">
        <v>185753.0236447475</v>
      </c>
      <c r="L18296">
        <v>178792.3423589968</v>
      </c>
      <c r="M18296">
        <v>1749721.8211147489</v>
      </c>
      <c r="N18296">
        <v>-1.2632796386756569E-2</v>
      </c>
      <c r="O18296">
        <v>1880311.5218365761</v>
      </c>
      <c r="P18296">
        <v>0</v>
      </c>
      <c r="Q18296" t="s">
        <v>50043</v>
      </c>
      <c r="R18296" s="3">
        <v>0.87554814277713278</v>
      </c>
      <c r="S18296" t="s">
        <v>50016</v>
      </c>
      <c r="T18296" t="s">
        <v>50035</v>
      </c>
    </row>
    <row r="18297" spans="1:20" x14ac:dyDescent="0.3">
      <c r="A18297" s="1" t="s">
        <v>18311</v>
      </c>
      <c r="B18297">
        <v>11918.178276823141</v>
      </c>
      <c r="C18297">
        <v>0</v>
      </c>
      <c r="D18297">
        <v>0.42777275801872328</v>
      </c>
      <c r="E18297">
        <v>94.744240051097165</v>
      </c>
      <c r="F18297">
        <v>97</v>
      </c>
      <c r="G18297">
        <v>234.65534376718139</v>
      </c>
      <c r="H18297">
        <v>2.833783504397021</v>
      </c>
      <c r="I18297">
        <v>27.670584000000002</v>
      </c>
      <c r="J18297">
        <v>42.031522764334149</v>
      </c>
      <c r="K18297">
        <v>3341772.1878237789</v>
      </c>
      <c r="L18297">
        <v>5965178.4281141013</v>
      </c>
      <c r="M18297">
        <v>21261.392156158799</v>
      </c>
      <c r="N18297">
        <v>-0.17554501355418961</v>
      </c>
      <c r="O18297">
        <v>122661851.6504686</v>
      </c>
      <c r="P18297">
        <v>0</v>
      </c>
      <c r="Q18297" t="s">
        <v>50043</v>
      </c>
      <c r="R18297" s="3">
        <v>0.42777275801872333</v>
      </c>
      <c r="S18297" t="s">
        <v>50016</v>
      </c>
      <c r="T18297" t="s">
        <v>50035</v>
      </c>
    </row>
    <row r="18298" spans="1:20" x14ac:dyDescent="0.3">
      <c r="A18298" s="1" t="s">
        <v>18312</v>
      </c>
      <c r="B18298">
        <v>8063.4271510475719</v>
      </c>
      <c r="C18298">
        <v>0</v>
      </c>
      <c r="D18298">
        <v>8.5100421891640826E-2</v>
      </c>
      <c r="E18298">
        <v>20.0322721914611</v>
      </c>
      <c r="F18298">
        <v>90</v>
      </c>
      <c r="G18298">
        <v>216.80666269328361</v>
      </c>
      <c r="H18298">
        <v>1.0932759925098929</v>
      </c>
      <c r="I18298">
        <v>27.670584000000002</v>
      </c>
      <c r="J18298">
        <v>1.331114881150347</v>
      </c>
      <c r="K18298">
        <v>189879.93541905301</v>
      </c>
      <c r="L18298">
        <v>50835.132438353248</v>
      </c>
      <c r="M18298">
        <v>18379126.17721121</v>
      </c>
      <c r="N18298">
        <v>-0.20801481159263499</v>
      </c>
      <c r="O18298">
        <v>962795.90604819823</v>
      </c>
      <c r="P18298">
        <v>0</v>
      </c>
      <c r="Q18298" t="s">
        <v>50043</v>
      </c>
      <c r="R18298" s="3">
        <v>8.5100421891640826E-2</v>
      </c>
      <c r="S18298" t="s">
        <v>50032</v>
      </c>
      <c r="T18298" t="s">
        <v>50036</v>
      </c>
    </row>
    <row r="18299" spans="1:20" x14ac:dyDescent="0.3">
      <c r="A18299" s="1" t="s">
        <v>18313</v>
      </c>
      <c r="B18299">
        <v>725.93270658352617</v>
      </c>
      <c r="C18299">
        <v>0</v>
      </c>
      <c r="D18299">
        <v>0.68856567496860577</v>
      </c>
      <c r="E18299">
        <v>85.376426518310367</v>
      </c>
      <c r="F18299">
        <v>97</v>
      </c>
      <c r="G18299">
        <v>189.64645697789749</v>
      </c>
      <c r="H18299">
        <v>4.6207674711955589</v>
      </c>
      <c r="I18299">
        <v>27.670584000000002</v>
      </c>
      <c r="J18299">
        <v>50.581048625257779</v>
      </c>
      <c r="K18299">
        <v>294686.95158248051</v>
      </c>
      <c r="L18299">
        <v>442974.30848329433</v>
      </c>
      <c r="M18299">
        <v>3378096.582522905</v>
      </c>
      <c r="N18299">
        <v>-1.903143626012066E-2</v>
      </c>
      <c r="O18299">
        <v>6472980.2267026361</v>
      </c>
      <c r="P18299">
        <v>0</v>
      </c>
      <c r="Q18299" t="s">
        <v>50043</v>
      </c>
      <c r="R18299" s="3">
        <v>0.68856567496860577</v>
      </c>
      <c r="S18299" t="s">
        <v>50016</v>
      </c>
      <c r="T18299" t="s">
        <v>50035</v>
      </c>
    </row>
    <row r="18300" spans="1:20" x14ac:dyDescent="0.3">
      <c r="A18300" s="1" t="s">
        <v>18314</v>
      </c>
      <c r="B18300">
        <v>1138.307678226719</v>
      </c>
      <c r="C18300">
        <v>0</v>
      </c>
      <c r="D18300">
        <v>1.2109941664618129</v>
      </c>
      <c r="E18300">
        <v>86.762950098287519</v>
      </c>
      <c r="F18300">
        <v>97</v>
      </c>
      <c r="G18300">
        <v>78.868242677043568</v>
      </c>
      <c r="H18300">
        <v>4.9575569462476707</v>
      </c>
      <c r="I18300">
        <v>27.670584000000002</v>
      </c>
      <c r="J18300">
        <v>16.293371699208159</v>
      </c>
      <c r="K18300">
        <v>2673314.3921348741</v>
      </c>
      <c r="L18300">
        <v>2986245.6622239542</v>
      </c>
      <c r="M18300">
        <v>1503250.5082143401</v>
      </c>
      <c r="N18300">
        <v>-0.40634205684585489</v>
      </c>
      <c r="O18300">
        <v>22687581.307523761</v>
      </c>
      <c r="P18300">
        <v>0</v>
      </c>
      <c r="Q18300" t="s">
        <v>50043</v>
      </c>
      <c r="R18300" s="3">
        <v>1.2109941664618127</v>
      </c>
      <c r="S18300" t="s">
        <v>50034</v>
      </c>
      <c r="T18300" t="s">
        <v>50035</v>
      </c>
    </row>
    <row r="18301" spans="1:20" x14ac:dyDescent="0.3">
      <c r="A18301" s="1" t="s">
        <v>18315</v>
      </c>
      <c r="B18301">
        <v>1036.694734049813</v>
      </c>
      <c r="C18301">
        <v>0</v>
      </c>
      <c r="D18301">
        <v>0.65297229315535044</v>
      </c>
      <c r="E18301">
        <v>94.198992300628476</v>
      </c>
      <c r="F18301">
        <v>97</v>
      </c>
      <c r="G18301">
        <v>173.11318078940661</v>
      </c>
      <c r="H18301">
        <v>8.469848496952153</v>
      </c>
      <c r="I18301">
        <v>27.670584000000002</v>
      </c>
      <c r="J18301">
        <v>40.878208437045593</v>
      </c>
      <c r="K18301">
        <v>1772163.273161765</v>
      </c>
      <c r="L18301">
        <v>737975.78034915018</v>
      </c>
      <c r="M18301">
        <v>257716.61401786911</v>
      </c>
      <c r="N18301">
        <v>-9.8398624147531435E-2</v>
      </c>
      <c r="O18301">
        <v>11750559.267224841</v>
      </c>
      <c r="P18301">
        <v>0</v>
      </c>
      <c r="Q18301" t="s">
        <v>50043</v>
      </c>
      <c r="R18301" s="3">
        <v>0.65297229315535044</v>
      </c>
      <c r="S18301" t="s">
        <v>50016</v>
      </c>
      <c r="T18301" t="s">
        <v>50035</v>
      </c>
    </row>
    <row r="18302" spans="1:20" x14ac:dyDescent="0.3">
      <c r="A18302" s="1" t="s">
        <v>18316</v>
      </c>
      <c r="B18302">
        <v>3642.7970592306428</v>
      </c>
      <c r="C18302">
        <v>0</v>
      </c>
      <c r="D18302">
        <v>1.182578565374818</v>
      </c>
      <c r="E18302">
        <v>85.252099092363423</v>
      </c>
      <c r="F18302">
        <v>97</v>
      </c>
      <c r="G18302">
        <v>243.48686820491949</v>
      </c>
      <c r="H18302">
        <v>9.678285381843132</v>
      </c>
      <c r="I18302">
        <v>27.670584000000002</v>
      </c>
      <c r="J18302">
        <v>15.75717064426464</v>
      </c>
      <c r="K18302">
        <v>2684686.094183241</v>
      </c>
      <c r="L18302">
        <v>14928703.99842542</v>
      </c>
      <c r="M18302">
        <v>197134.27991398409</v>
      </c>
      <c r="N18302">
        <v>-0.19842799679438891</v>
      </c>
      <c r="O18302">
        <v>172196231.2957392</v>
      </c>
      <c r="P18302">
        <v>0</v>
      </c>
      <c r="Q18302" t="s">
        <v>50043</v>
      </c>
      <c r="R18302" s="3">
        <v>1.1825785653748182</v>
      </c>
      <c r="S18302" t="s">
        <v>50018</v>
      </c>
      <c r="T18302" t="s">
        <v>50037</v>
      </c>
    </row>
    <row r="18303" spans="1:20" x14ac:dyDescent="0.3">
      <c r="A18303" s="1" t="s">
        <v>18317</v>
      </c>
      <c r="B18303">
        <v>766.6270972579714</v>
      </c>
      <c r="C18303">
        <v>0</v>
      </c>
      <c r="D18303">
        <v>0.45025316682091793</v>
      </c>
      <c r="E18303">
        <v>85.881020040886042</v>
      </c>
      <c r="F18303">
        <v>97</v>
      </c>
      <c r="G18303">
        <v>231.0712132986726</v>
      </c>
      <c r="H18303">
        <v>3.5232904556606619</v>
      </c>
      <c r="I18303">
        <v>27.670584000000002</v>
      </c>
      <c r="J18303">
        <v>54.644673643346543</v>
      </c>
      <c r="K18303">
        <v>590830.75156347523</v>
      </c>
      <c r="L18303">
        <v>301097.97391636699</v>
      </c>
      <c r="M18303">
        <v>8125920.3282313868</v>
      </c>
      <c r="N18303">
        <v>-0.20184529227164391</v>
      </c>
      <c r="O18303">
        <v>4533158.9437982785</v>
      </c>
      <c r="P18303">
        <v>0</v>
      </c>
      <c r="Q18303" t="s">
        <v>50043</v>
      </c>
      <c r="R18303" s="3">
        <v>0.45025316682091787</v>
      </c>
      <c r="S18303" t="s">
        <v>50016</v>
      </c>
      <c r="T18303" t="s">
        <v>50035</v>
      </c>
    </row>
    <row r="18304" spans="1:20" x14ac:dyDescent="0.3">
      <c r="A18304" s="1" t="s">
        <v>18318</v>
      </c>
      <c r="B18304">
        <v>1210.169630237303</v>
      </c>
      <c r="C18304">
        <v>0</v>
      </c>
      <c r="D18304">
        <v>4.8389938799498609</v>
      </c>
      <c r="E18304">
        <v>84.661928269185722</v>
      </c>
      <c r="F18304">
        <v>95.813782000000003</v>
      </c>
      <c r="G18304">
        <v>49.3471199719217</v>
      </c>
      <c r="H18304">
        <v>39.047202952280678</v>
      </c>
      <c r="I18304">
        <v>27.670584000000002</v>
      </c>
      <c r="J18304">
        <v>6.4451928138391432</v>
      </c>
      <c r="K18304">
        <v>5528240.8424161784</v>
      </c>
      <c r="L18304">
        <v>8342202.9498008424</v>
      </c>
      <c r="M18304">
        <v>18532019.065317139</v>
      </c>
      <c r="N18304">
        <v>-0.47217048771434439</v>
      </c>
      <c r="O18304">
        <v>218495723.27664521</v>
      </c>
      <c r="P18304">
        <v>0</v>
      </c>
      <c r="Q18304" t="s">
        <v>50043</v>
      </c>
      <c r="R18304" s="3">
        <v>4.8389938799498609</v>
      </c>
      <c r="S18304" t="s">
        <v>50017</v>
      </c>
      <c r="T18304" t="s">
        <v>50036</v>
      </c>
    </row>
    <row r="18305" spans="1:20" x14ac:dyDescent="0.3">
      <c r="A18305" s="1" t="s">
        <v>18319</v>
      </c>
      <c r="B18305">
        <v>191.1191396818412</v>
      </c>
      <c r="C18305">
        <v>0</v>
      </c>
      <c r="D18305">
        <v>0.90890254393904035</v>
      </c>
      <c r="E18305">
        <v>86.050772861364706</v>
      </c>
      <c r="F18305">
        <v>97</v>
      </c>
      <c r="G18305">
        <v>139.52988103674491</v>
      </c>
      <c r="H18305">
        <v>8.425456330597008</v>
      </c>
      <c r="I18305">
        <v>27.670584000000002</v>
      </c>
      <c r="J18305">
        <v>49.276725881828519</v>
      </c>
      <c r="K18305">
        <v>148763.33145817171</v>
      </c>
      <c r="L18305">
        <v>167984.58104547759</v>
      </c>
      <c r="M18305">
        <v>1794792.2868983641</v>
      </c>
      <c r="N18305">
        <v>-0.19352682642095351</v>
      </c>
      <c r="O18305">
        <v>1267967.2533576461</v>
      </c>
      <c r="P18305">
        <v>0</v>
      </c>
      <c r="Q18305" t="s">
        <v>50043</v>
      </c>
      <c r="R18305" s="3">
        <v>0.90890254393904035</v>
      </c>
      <c r="S18305" t="s">
        <v>50016</v>
      </c>
      <c r="T18305" t="s">
        <v>50035</v>
      </c>
    </row>
    <row r="18306" spans="1:20" x14ac:dyDescent="0.3">
      <c r="A18306" s="1" t="s">
        <v>18320</v>
      </c>
      <c r="B18306">
        <v>47542.367803386187</v>
      </c>
      <c r="C18306">
        <v>0</v>
      </c>
      <c r="D18306">
        <v>0.33030111436651738</v>
      </c>
      <c r="E18306">
        <v>88.969014809110845</v>
      </c>
      <c r="F18306">
        <v>97</v>
      </c>
      <c r="G18306">
        <v>150.72645181871749</v>
      </c>
      <c r="H18306">
        <v>13.74322208168569</v>
      </c>
      <c r="I18306">
        <v>27.670584000000002</v>
      </c>
      <c r="J18306">
        <v>0</v>
      </c>
      <c r="K18306">
        <v>46368345.639639392</v>
      </c>
      <c r="L18306">
        <v>62585862.726418853</v>
      </c>
      <c r="M18306">
        <v>9821722.6989276279</v>
      </c>
      <c r="N18306">
        <v>-0.1082051037489377</v>
      </c>
      <c r="O18306">
        <v>1169306478.8143139</v>
      </c>
      <c r="P18306">
        <v>0</v>
      </c>
      <c r="Q18306" t="s">
        <v>50043</v>
      </c>
      <c r="R18306" s="3">
        <v>0.33030111436651738</v>
      </c>
      <c r="S18306" t="s">
        <v>50021</v>
      </c>
      <c r="T18306" t="s">
        <v>50038</v>
      </c>
    </row>
    <row r="18307" spans="1:20" x14ac:dyDescent="0.3">
      <c r="A18307" s="1" t="s">
        <v>18321</v>
      </c>
      <c r="B18307">
        <v>1871.321098825729</v>
      </c>
      <c r="C18307">
        <v>0</v>
      </c>
      <c r="D18307">
        <v>0.87594496241585329</v>
      </c>
      <c r="E18307">
        <v>83.175852662607952</v>
      </c>
      <c r="F18307">
        <v>97</v>
      </c>
      <c r="G18307">
        <v>92.703445284805085</v>
      </c>
      <c r="H18307">
        <v>6.5814603284568394</v>
      </c>
      <c r="I18307">
        <v>27.670584000000002</v>
      </c>
      <c r="J18307">
        <v>14.48537722107522</v>
      </c>
      <c r="K18307">
        <v>652732.81116694841</v>
      </c>
      <c r="L18307">
        <v>1857574.924596796</v>
      </c>
      <c r="M18307">
        <v>3655704.4421058199</v>
      </c>
      <c r="N18307">
        <v>-0.23202920596513249</v>
      </c>
      <c r="O18307">
        <v>31349616.740620449</v>
      </c>
      <c r="P18307">
        <v>0</v>
      </c>
      <c r="Q18307" t="s">
        <v>50043</v>
      </c>
      <c r="R18307" s="3">
        <v>0.87594496241585329</v>
      </c>
      <c r="S18307" t="s">
        <v>50024</v>
      </c>
      <c r="T18307" t="s">
        <v>50040</v>
      </c>
    </row>
    <row r="18308" spans="1:20" x14ac:dyDescent="0.3">
      <c r="A18308" s="1" t="s">
        <v>18322</v>
      </c>
      <c r="B18308">
        <v>334.91818568257759</v>
      </c>
      <c r="C18308">
        <v>0</v>
      </c>
      <c r="D18308">
        <v>1.3397519152102551</v>
      </c>
      <c r="E18308">
        <v>95.129114384307186</v>
      </c>
      <c r="F18308">
        <v>97</v>
      </c>
      <c r="G18308">
        <v>135.81035040033939</v>
      </c>
      <c r="H18308">
        <v>1.474683957743179</v>
      </c>
      <c r="I18308">
        <v>27.670584000000002</v>
      </c>
      <c r="J18308">
        <v>29.156140758173951</v>
      </c>
      <c r="K18308">
        <v>2953079.1598354662</v>
      </c>
      <c r="L18308">
        <v>798041.10001218959</v>
      </c>
      <c r="M18308">
        <v>16453.853462986921</v>
      </c>
      <c r="N18308">
        <v>-0.1217632869859271</v>
      </c>
      <c r="O18308">
        <v>54383478.65534021</v>
      </c>
      <c r="P18308">
        <v>0</v>
      </c>
      <c r="Q18308" t="s">
        <v>50043</v>
      </c>
      <c r="R18308" s="3">
        <v>1.3397519152102548</v>
      </c>
      <c r="S18308" t="s">
        <v>50016</v>
      </c>
      <c r="T18308" t="s">
        <v>50035</v>
      </c>
    </row>
    <row r="18309" spans="1:20" x14ac:dyDescent="0.3">
      <c r="A18309" s="1" t="s">
        <v>18323</v>
      </c>
      <c r="B18309">
        <v>1480.7821737777381</v>
      </c>
      <c r="C18309">
        <v>0</v>
      </c>
      <c r="D18309">
        <v>0.52700454148133646</v>
      </c>
      <c r="E18309">
        <v>71.110417798864646</v>
      </c>
      <c r="F18309">
        <v>97</v>
      </c>
      <c r="G18309">
        <v>155.3428847917979</v>
      </c>
      <c r="H18309">
        <v>3.0897972173819901</v>
      </c>
      <c r="I18309">
        <v>27.670584000000002</v>
      </c>
      <c r="J18309">
        <v>31.533695137987451</v>
      </c>
      <c r="K18309">
        <v>1446410.0527249291</v>
      </c>
      <c r="L18309">
        <v>1117061.6032252421</v>
      </c>
      <c r="M18309">
        <v>1340117.80100874</v>
      </c>
      <c r="N18309">
        <v>-0.1185339209501951</v>
      </c>
      <c r="O18309">
        <v>10602605.53995759</v>
      </c>
      <c r="P18309">
        <v>0</v>
      </c>
      <c r="Q18309" t="s">
        <v>50043</v>
      </c>
      <c r="R18309" s="3">
        <v>0.52700454148133646</v>
      </c>
      <c r="S18309" t="s">
        <v>50016</v>
      </c>
      <c r="T18309" t="s">
        <v>50035</v>
      </c>
    </row>
    <row r="18310" spans="1:20" x14ac:dyDescent="0.3">
      <c r="A18310" s="1" t="s">
        <v>18324</v>
      </c>
      <c r="B18310">
        <v>182.4025177598331</v>
      </c>
      <c r="C18310">
        <v>0</v>
      </c>
      <c r="D18310">
        <v>0.40654552931405169</v>
      </c>
      <c r="E18310">
        <v>84.996877505739718</v>
      </c>
      <c r="F18310">
        <v>97</v>
      </c>
      <c r="G18310">
        <v>133.3680576549315</v>
      </c>
      <c r="H18310">
        <v>1.034406998073145</v>
      </c>
      <c r="I18310">
        <v>27.670584000000002</v>
      </c>
      <c r="J18310">
        <v>6.771009476139878</v>
      </c>
      <c r="K18310">
        <v>484363.17835840659</v>
      </c>
      <c r="L18310">
        <v>1488768.1030267221</v>
      </c>
      <c r="M18310">
        <v>1305783.7069761939</v>
      </c>
      <c r="N18310">
        <v>-0.20582539921264459</v>
      </c>
      <c r="O18310">
        <v>12824644.65553863</v>
      </c>
      <c r="P18310">
        <v>0</v>
      </c>
      <c r="Q18310" t="s">
        <v>50043</v>
      </c>
      <c r="R18310" s="3">
        <v>0.40654552931405169</v>
      </c>
      <c r="S18310" t="s">
        <v>50028</v>
      </c>
      <c r="T18310" t="s">
        <v>50040</v>
      </c>
    </row>
    <row r="18311" spans="1:20" x14ac:dyDescent="0.3">
      <c r="A18311" s="1" t="s">
        <v>18325</v>
      </c>
      <c r="B18311">
        <v>21249.901352032321</v>
      </c>
      <c r="C18311">
        <v>0</v>
      </c>
      <c r="D18311">
        <v>2.448980663082343</v>
      </c>
      <c r="E18311">
        <v>76.709735354624527</v>
      </c>
      <c r="F18311">
        <v>100</v>
      </c>
      <c r="G18311">
        <v>124.1744278869897</v>
      </c>
      <c r="H18311">
        <v>10.8458093092176</v>
      </c>
      <c r="I18311">
        <v>27.670584000000002</v>
      </c>
      <c r="J18311">
        <v>18.69802739538698</v>
      </c>
      <c r="K18311">
        <v>7843589.6892987583</v>
      </c>
      <c r="L18311">
        <v>79615900.595719784</v>
      </c>
      <c r="M18311">
        <v>65424510.532886706</v>
      </c>
      <c r="N18311">
        <v>-0.27073027237476449</v>
      </c>
      <c r="O18311">
        <v>5802474586.0019693</v>
      </c>
      <c r="P18311">
        <v>0</v>
      </c>
      <c r="Q18311" t="s">
        <v>50043</v>
      </c>
      <c r="R18311" s="3">
        <v>2.4489806630823434</v>
      </c>
      <c r="S18311" t="s">
        <v>50017</v>
      </c>
      <c r="T18311" t="s">
        <v>50036</v>
      </c>
    </row>
    <row r="18312" spans="1:20" x14ac:dyDescent="0.3">
      <c r="A18312" s="1" t="s">
        <v>18326</v>
      </c>
      <c r="B18312">
        <v>1619.7359718994851</v>
      </c>
      <c r="C18312">
        <v>0</v>
      </c>
      <c r="D18312">
        <v>0.85851371917933539</v>
      </c>
      <c r="E18312">
        <v>82.126966369144881</v>
      </c>
      <c r="F18312">
        <v>97</v>
      </c>
      <c r="G18312">
        <v>139.9594245705176</v>
      </c>
      <c r="H18312">
        <v>8.8745813443872255</v>
      </c>
      <c r="I18312">
        <v>27.670584000000002</v>
      </c>
      <c r="J18312">
        <v>40.518975892400213</v>
      </c>
      <c r="K18312">
        <v>900649.28103810351</v>
      </c>
      <c r="L18312">
        <v>2058623.429811259</v>
      </c>
      <c r="M18312">
        <v>139271.2153859949</v>
      </c>
      <c r="N18312">
        <v>-8.0078302282944214E-2</v>
      </c>
      <c r="O18312">
        <v>40277400.7285126</v>
      </c>
      <c r="P18312">
        <v>0</v>
      </c>
      <c r="Q18312" t="s">
        <v>50043</v>
      </c>
      <c r="R18312" s="3">
        <v>0.85851371917933539</v>
      </c>
      <c r="S18312" t="s">
        <v>50016</v>
      </c>
      <c r="T18312" t="s">
        <v>50035</v>
      </c>
    </row>
    <row r="18313" spans="1:20" x14ac:dyDescent="0.3">
      <c r="A18313" s="1" t="s">
        <v>18327</v>
      </c>
      <c r="B18313">
        <v>80.97100739552242</v>
      </c>
      <c r="C18313">
        <v>0</v>
      </c>
      <c r="D18313">
        <v>0.52813682054488165</v>
      </c>
      <c r="E18313">
        <v>86.462368805611618</v>
      </c>
      <c r="F18313">
        <v>97</v>
      </c>
      <c r="G18313">
        <v>179.68918923064689</v>
      </c>
      <c r="H18313">
        <v>7.1689419179046689</v>
      </c>
      <c r="I18313">
        <v>27.670584000000002</v>
      </c>
      <c r="J18313">
        <v>44.374441334566491</v>
      </c>
      <c r="K18313">
        <v>104660.9203637973</v>
      </c>
      <c r="L18313">
        <v>59887.895455154139</v>
      </c>
      <c r="M18313">
        <v>815267.66444096109</v>
      </c>
      <c r="N18313">
        <v>-2.8549064058383401E-2</v>
      </c>
      <c r="O18313">
        <v>831152.43984834419</v>
      </c>
      <c r="P18313">
        <v>0</v>
      </c>
      <c r="Q18313" t="s">
        <v>50043</v>
      </c>
      <c r="R18313" s="3">
        <v>0.52813682054488165</v>
      </c>
      <c r="S18313" t="s">
        <v>50016</v>
      </c>
      <c r="T18313" t="s">
        <v>50035</v>
      </c>
    </row>
    <row r="18314" spans="1:20" x14ac:dyDescent="0.3">
      <c r="A18314" s="1" t="s">
        <v>18328</v>
      </c>
      <c r="B18314">
        <v>623.21546435940036</v>
      </c>
      <c r="C18314">
        <v>0</v>
      </c>
      <c r="D18314">
        <v>0.64115588988727035</v>
      </c>
      <c r="E18314">
        <v>88.696442750755324</v>
      </c>
      <c r="F18314">
        <v>97</v>
      </c>
      <c r="G18314">
        <v>181.62209041448571</v>
      </c>
      <c r="H18314">
        <v>3.782556467800045</v>
      </c>
      <c r="I18314">
        <v>27.670584000000002</v>
      </c>
      <c r="J18314">
        <v>43.415150266049679</v>
      </c>
      <c r="K18314">
        <v>760193.14237530215</v>
      </c>
      <c r="L18314">
        <v>807358.72343871056</v>
      </c>
      <c r="M18314">
        <v>70013.150390270559</v>
      </c>
      <c r="N18314">
        <v>-1.5017611438351019E-3</v>
      </c>
      <c r="O18314">
        <v>16306932.04643824</v>
      </c>
      <c r="P18314">
        <v>0</v>
      </c>
      <c r="Q18314" t="s">
        <v>50043</v>
      </c>
      <c r="R18314" s="3">
        <v>0.64115588988727035</v>
      </c>
      <c r="S18314" t="s">
        <v>50016</v>
      </c>
      <c r="T18314" t="s">
        <v>50035</v>
      </c>
    </row>
    <row r="18315" spans="1:20" x14ac:dyDescent="0.3">
      <c r="A18315" s="1" t="s">
        <v>18329</v>
      </c>
      <c r="B18315">
        <v>778.97185617808839</v>
      </c>
      <c r="C18315">
        <v>0</v>
      </c>
      <c r="D18315">
        <v>0.91258650272953346</v>
      </c>
      <c r="E18315">
        <v>92.47304373247843</v>
      </c>
      <c r="F18315">
        <v>97</v>
      </c>
      <c r="G18315">
        <v>150.1051079570135</v>
      </c>
      <c r="H18315">
        <v>1.3216059185336819</v>
      </c>
      <c r="I18315">
        <v>27.670584000000002</v>
      </c>
      <c r="J18315">
        <v>41.667583145972777</v>
      </c>
      <c r="K18315">
        <v>2252730.1232391722</v>
      </c>
      <c r="L18315">
        <v>1041221.760728371</v>
      </c>
      <c r="M18315">
        <v>1632960.7924903999</v>
      </c>
      <c r="N18315">
        <v>-0.16612931736854891</v>
      </c>
      <c r="O18315">
        <v>13154688.911598301</v>
      </c>
      <c r="P18315">
        <v>0</v>
      </c>
      <c r="Q18315" t="s">
        <v>50043</v>
      </c>
      <c r="R18315" s="3">
        <v>0.91258650272953346</v>
      </c>
      <c r="S18315" t="s">
        <v>50016</v>
      </c>
      <c r="T18315" t="s">
        <v>50035</v>
      </c>
    </row>
    <row r="18316" spans="1:20" x14ac:dyDescent="0.3">
      <c r="A18316" s="1" t="s">
        <v>18330</v>
      </c>
      <c r="B18316">
        <v>833.25911644600262</v>
      </c>
      <c r="C18316">
        <v>0</v>
      </c>
      <c r="D18316">
        <v>1.8595149792236949</v>
      </c>
      <c r="E18316">
        <v>81.525897245830407</v>
      </c>
      <c r="F18316">
        <v>97</v>
      </c>
      <c r="G18316">
        <v>109.52053573101379</v>
      </c>
      <c r="H18316">
        <v>31.629845774055269</v>
      </c>
      <c r="I18316">
        <v>27.670584000000002</v>
      </c>
      <c r="J18316">
        <v>2.8142571468877029</v>
      </c>
      <c r="K18316">
        <v>4164818.9022913901</v>
      </c>
      <c r="L18316">
        <v>3002789.7085609459</v>
      </c>
      <c r="M18316">
        <v>8606938.5258852188</v>
      </c>
      <c r="N18316">
        <v>-0.1091771058450299</v>
      </c>
      <c r="O18316">
        <v>267723319.20078331</v>
      </c>
      <c r="P18316">
        <v>0</v>
      </c>
      <c r="Q18316" t="s">
        <v>50043</v>
      </c>
      <c r="R18316" s="3">
        <v>1.8595149792236947</v>
      </c>
      <c r="S18316" t="s">
        <v>50029</v>
      </c>
      <c r="T18316" t="s">
        <v>50036</v>
      </c>
    </row>
    <row r="18317" spans="1:20" x14ac:dyDescent="0.3">
      <c r="A18317" s="1" t="s">
        <v>18331</v>
      </c>
      <c r="B18317">
        <v>74.404468462110714</v>
      </c>
      <c r="C18317">
        <v>0</v>
      </c>
      <c r="D18317">
        <v>0.84829618174012644</v>
      </c>
      <c r="E18317">
        <v>83.540709285849914</v>
      </c>
      <c r="F18317">
        <v>97</v>
      </c>
      <c r="G18317">
        <v>83.556232907765633</v>
      </c>
      <c r="H18317">
        <v>4.7375493476538448</v>
      </c>
      <c r="I18317">
        <v>27.670584000000002</v>
      </c>
      <c r="J18317">
        <v>10.78986920003938</v>
      </c>
      <c r="K18317">
        <v>8324.4940577805392</v>
      </c>
      <c r="L18317">
        <v>42213.646306643197</v>
      </c>
      <c r="M18317">
        <v>73635.361522704799</v>
      </c>
      <c r="N18317">
        <v>-0.39038455744872619</v>
      </c>
      <c r="O18317">
        <v>412691.66019104392</v>
      </c>
      <c r="P18317">
        <v>0</v>
      </c>
      <c r="Q18317" t="s">
        <v>50043</v>
      </c>
      <c r="R18317" s="3">
        <v>0.84829618174012644</v>
      </c>
      <c r="S18317" t="s">
        <v>50016</v>
      </c>
      <c r="T18317" t="s">
        <v>50035</v>
      </c>
    </row>
    <row r="18318" spans="1:20" x14ac:dyDescent="0.3">
      <c r="A18318" s="1" t="s">
        <v>18332</v>
      </c>
      <c r="B18318">
        <v>344.81612516628678</v>
      </c>
      <c r="C18318">
        <v>0</v>
      </c>
      <c r="D18318">
        <v>0.48169698640655628</v>
      </c>
      <c r="E18318">
        <v>95.660527018892537</v>
      </c>
      <c r="F18318">
        <v>97</v>
      </c>
      <c r="G18318">
        <v>165.06634998493689</v>
      </c>
      <c r="H18318">
        <v>2.8675598319781992</v>
      </c>
      <c r="I18318">
        <v>27.670584000000002</v>
      </c>
      <c r="J18318">
        <v>34.373425690864863</v>
      </c>
      <c r="K18318">
        <v>269398.24438696582</v>
      </c>
      <c r="L18318">
        <v>234812.1937387998</v>
      </c>
      <c r="M18318">
        <v>557492.06552023615</v>
      </c>
      <c r="N18318">
        <v>-9.4687231132570521E-2</v>
      </c>
      <c r="O18318">
        <v>1994662.208164413</v>
      </c>
      <c r="P18318">
        <v>0</v>
      </c>
      <c r="Q18318" t="s">
        <v>50043</v>
      </c>
      <c r="R18318" s="3">
        <v>0.48169698640655628</v>
      </c>
      <c r="S18318" t="s">
        <v>50016</v>
      </c>
      <c r="T18318" t="s">
        <v>50035</v>
      </c>
    </row>
    <row r="18319" spans="1:20" x14ac:dyDescent="0.3">
      <c r="A18319" s="1" t="s">
        <v>18333</v>
      </c>
      <c r="B18319">
        <v>8224.8774798215072</v>
      </c>
      <c r="C18319">
        <v>0</v>
      </c>
      <c r="D18319">
        <v>0.49657285157858988</v>
      </c>
      <c r="E18319">
        <v>90.749236999830273</v>
      </c>
      <c r="F18319">
        <v>97</v>
      </c>
      <c r="G18319">
        <v>263.29804751148907</v>
      </c>
      <c r="H18319">
        <v>2.950464868023861</v>
      </c>
      <c r="I18319">
        <v>27.670584000000002</v>
      </c>
      <c r="J18319">
        <v>36.190922080264087</v>
      </c>
      <c r="K18319">
        <v>3204275.606669907</v>
      </c>
      <c r="L18319">
        <v>6470147.0054873303</v>
      </c>
      <c r="M18319">
        <v>181638344.19418851</v>
      </c>
      <c r="N18319">
        <v>-0.1759922654232331</v>
      </c>
      <c r="O18319">
        <v>34223132.606295832</v>
      </c>
      <c r="P18319">
        <v>0</v>
      </c>
      <c r="Q18319" t="s">
        <v>50043</v>
      </c>
      <c r="R18319" s="3">
        <v>0.49657285157858994</v>
      </c>
      <c r="S18319" t="s">
        <v>50016</v>
      </c>
      <c r="T18319" t="s">
        <v>50035</v>
      </c>
    </row>
    <row r="18320" spans="1:20" x14ac:dyDescent="0.3">
      <c r="A18320" s="1" t="s">
        <v>18334</v>
      </c>
      <c r="B18320">
        <v>564.66304951179154</v>
      </c>
      <c r="C18320">
        <v>0</v>
      </c>
      <c r="D18320">
        <v>0.66529432455912896</v>
      </c>
      <c r="E18320">
        <v>78.094815456447961</v>
      </c>
      <c r="F18320">
        <v>97</v>
      </c>
      <c r="G18320">
        <v>175.18195887994031</v>
      </c>
      <c r="H18320">
        <v>4.365867180090417</v>
      </c>
      <c r="I18320">
        <v>27.670584000000002</v>
      </c>
      <c r="J18320">
        <v>40.479532660661057</v>
      </c>
      <c r="K18320">
        <v>793807.97989097668</v>
      </c>
      <c r="L18320">
        <v>882099.07025241375</v>
      </c>
      <c r="M18320">
        <v>73029.52370238812</v>
      </c>
      <c r="N18320">
        <v>-1.6263755540731929E-3</v>
      </c>
      <c r="O18320">
        <v>16331366.40810328</v>
      </c>
      <c r="P18320">
        <v>0</v>
      </c>
      <c r="Q18320" t="s">
        <v>50043</v>
      </c>
      <c r="R18320" s="3">
        <v>0.66529432455912896</v>
      </c>
      <c r="S18320" t="s">
        <v>50016</v>
      </c>
      <c r="T18320" t="s">
        <v>50035</v>
      </c>
    </row>
    <row r="18321" spans="1:20" x14ac:dyDescent="0.3">
      <c r="A18321" s="1" t="s">
        <v>18335</v>
      </c>
      <c r="B18321">
        <v>11857.209869163011</v>
      </c>
      <c r="C18321">
        <v>0</v>
      </c>
      <c r="D18321">
        <v>0.4535805662080718</v>
      </c>
      <c r="E18321">
        <v>93.55734940098273</v>
      </c>
      <c r="F18321">
        <v>97</v>
      </c>
      <c r="G18321">
        <v>207.9037597559591</v>
      </c>
      <c r="H18321">
        <v>2.786561806241207</v>
      </c>
      <c r="I18321">
        <v>27.670584000000002</v>
      </c>
      <c r="J18321">
        <v>36.883262741729851</v>
      </c>
      <c r="K18321">
        <v>3438412.0971032819</v>
      </c>
      <c r="L18321">
        <v>6180356.9384810999</v>
      </c>
      <c r="M18321">
        <v>21444.02511421523</v>
      </c>
      <c r="N18321">
        <v>-0.20192741994742011</v>
      </c>
      <c r="O18321">
        <v>125272831.87830371</v>
      </c>
      <c r="P18321">
        <v>0</v>
      </c>
      <c r="Q18321" t="s">
        <v>50043</v>
      </c>
      <c r="R18321" s="3">
        <v>0.4535805662080718</v>
      </c>
      <c r="S18321" t="s">
        <v>50016</v>
      </c>
      <c r="T18321" t="s">
        <v>50035</v>
      </c>
    </row>
    <row r="18322" spans="1:20" x14ac:dyDescent="0.3">
      <c r="A18322" s="1" t="s">
        <v>18336</v>
      </c>
      <c r="B18322">
        <v>456.76877269009577</v>
      </c>
      <c r="C18322">
        <v>0</v>
      </c>
      <c r="D18322">
        <v>0.47223467049148582</v>
      </c>
      <c r="E18322">
        <v>87.081765184345386</v>
      </c>
      <c r="F18322">
        <v>97</v>
      </c>
      <c r="G18322">
        <v>161.73891067100001</v>
      </c>
      <c r="H18322">
        <v>12.839024397649929</v>
      </c>
      <c r="I18322">
        <v>27.670584000000002</v>
      </c>
      <c r="J18322">
        <v>41.770168705317673</v>
      </c>
      <c r="K18322">
        <v>834255.45714914007</v>
      </c>
      <c r="L18322">
        <v>786344.32085055276</v>
      </c>
      <c r="M18322">
        <v>4674820.3427987667</v>
      </c>
      <c r="N18322">
        <v>-1.3928431856559211E-2</v>
      </c>
      <c r="O18322">
        <v>8836156.8877813853</v>
      </c>
      <c r="P18322">
        <v>0</v>
      </c>
      <c r="Q18322" t="s">
        <v>50043</v>
      </c>
      <c r="R18322" s="3">
        <v>0.47223467049148576</v>
      </c>
      <c r="S18322" t="s">
        <v>50016</v>
      </c>
      <c r="T18322" t="s">
        <v>50035</v>
      </c>
    </row>
    <row r="18323" spans="1:20" x14ac:dyDescent="0.3">
      <c r="A18323" s="1" t="s">
        <v>18337</v>
      </c>
      <c r="B18323">
        <v>2212.6099499951429</v>
      </c>
      <c r="C18323">
        <v>0</v>
      </c>
      <c r="D18323">
        <v>0.29221182953613761</v>
      </c>
      <c r="E18323">
        <v>81.333549188234358</v>
      </c>
      <c r="F18323">
        <v>97</v>
      </c>
      <c r="G18323">
        <v>184.4575743580657</v>
      </c>
      <c r="H18323">
        <v>8.4285525883238641</v>
      </c>
      <c r="I18323">
        <v>27.670584000000002</v>
      </c>
      <c r="J18323">
        <v>45.149185625645814</v>
      </c>
      <c r="K18323">
        <v>411256.61074436619</v>
      </c>
      <c r="L18323">
        <v>1340069.8042132829</v>
      </c>
      <c r="M18323">
        <v>3699.2725274042209</v>
      </c>
      <c r="N18323">
        <v>-0.1806309558126091</v>
      </c>
      <c r="O18323">
        <v>11119498.178694099</v>
      </c>
      <c r="P18323">
        <v>0</v>
      </c>
      <c r="Q18323" t="s">
        <v>50043</v>
      </c>
      <c r="R18323" s="3">
        <v>0.29221182953613761</v>
      </c>
      <c r="S18323" t="s">
        <v>50016</v>
      </c>
      <c r="T18323" t="s">
        <v>50035</v>
      </c>
    </row>
    <row r="18324" spans="1:20" x14ac:dyDescent="0.3">
      <c r="A18324" s="1" t="s">
        <v>18338</v>
      </c>
      <c r="B18324">
        <v>46.69269562754674</v>
      </c>
      <c r="C18324">
        <v>0</v>
      </c>
      <c r="D18324">
        <v>1.7233892535332289</v>
      </c>
      <c r="E18324">
        <v>83.206892371608163</v>
      </c>
      <c r="F18324">
        <v>97</v>
      </c>
      <c r="G18324">
        <v>102.22412149484219</v>
      </c>
      <c r="H18324">
        <v>8.3249625804890623</v>
      </c>
      <c r="I18324">
        <v>27.670584000000002</v>
      </c>
      <c r="J18324">
        <v>24.116176181335891</v>
      </c>
      <c r="K18324">
        <v>118273.5240897523</v>
      </c>
      <c r="L18324">
        <v>47276.59761512743</v>
      </c>
      <c r="M18324">
        <v>240326.17507109349</v>
      </c>
      <c r="N18324">
        <v>-0.51299206658556384</v>
      </c>
      <c r="O18324">
        <v>153185.23384786511</v>
      </c>
      <c r="P18324">
        <v>0</v>
      </c>
      <c r="Q18324" t="s">
        <v>50043</v>
      </c>
      <c r="R18324" s="3">
        <v>1.7233892535332294</v>
      </c>
      <c r="S18324" t="s">
        <v>50016</v>
      </c>
      <c r="T18324" t="s">
        <v>50035</v>
      </c>
    </row>
    <row r="18325" spans="1:20" x14ac:dyDescent="0.3">
      <c r="A18325" s="1" t="s">
        <v>18339</v>
      </c>
      <c r="B18325">
        <v>320.6466382456565</v>
      </c>
      <c r="C18325">
        <v>0</v>
      </c>
      <c r="D18325">
        <v>0.17892131861968469</v>
      </c>
      <c r="E18325">
        <v>91.835928496877088</v>
      </c>
      <c r="F18325">
        <v>97</v>
      </c>
      <c r="G18325">
        <v>730.72037240659176</v>
      </c>
      <c r="H18325">
        <v>2.3075244871517131</v>
      </c>
      <c r="I18325">
        <v>27.670584000000002</v>
      </c>
      <c r="J18325">
        <v>158.6465018569782</v>
      </c>
      <c r="K18325">
        <v>76877.781903913303</v>
      </c>
      <c r="L18325">
        <v>21932.069773522231</v>
      </c>
      <c r="M18325">
        <v>358359.89986323757</v>
      </c>
      <c r="N18325">
        <v>-0.19057140901382019</v>
      </c>
      <c r="O18325">
        <v>690767.00773887651</v>
      </c>
      <c r="P18325">
        <v>0</v>
      </c>
      <c r="Q18325" t="s">
        <v>50043</v>
      </c>
      <c r="R18325" s="3">
        <v>0.17892131861968472</v>
      </c>
      <c r="S18325" t="s">
        <v>50016</v>
      </c>
      <c r="T18325" t="s">
        <v>50035</v>
      </c>
    </row>
    <row r="18326" spans="1:20" x14ac:dyDescent="0.3">
      <c r="A18326" s="1" t="s">
        <v>18340</v>
      </c>
      <c r="B18326">
        <v>1810.5960883039529</v>
      </c>
      <c r="C18326">
        <v>0</v>
      </c>
      <c r="D18326">
        <v>0.83664558902181618</v>
      </c>
      <c r="E18326">
        <v>78.250277383487827</v>
      </c>
      <c r="F18326">
        <v>97</v>
      </c>
      <c r="G18326">
        <v>86.308900669976154</v>
      </c>
      <c r="H18326">
        <v>6.5340114233751816</v>
      </c>
      <c r="I18326">
        <v>27.670584000000002</v>
      </c>
      <c r="J18326">
        <v>15.389575362235011</v>
      </c>
      <c r="K18326">
        <v>719760.02570761146</v>
      </c>
      <c r="L18326">
        <v>1709402.2769617541</v>
      </c>
      <c r="M18326">
        <v>3706357.0653239451</v>
      </c>
      <c r="N18326">
        <v>-0.22696912923357451</v>
      </c>
      <c r="O18326">
        <v>27523355.597018201</v>
      </c>
      <c r="P18326">
        <v>0</v>
      </c>
      <c r="Q18326" t="s">
        <v>50043</v>
      </c>
      <c r="R18326" s="3">
        <v>0.83664558902181618</v>
      </c>
      <c r="S18326" t="s">
        <v>50024</v>
      </c>
      <c r="T18326" t="s">
        <v>50040</v>
      </c>
    </row>
    <row r="18327" spans="1:20" x14ac:dyDescent="0.3">
      <c r="A18327" s="1" t="s">
        <v>18341</v>
      </c>
      <c r="B18327">
        <v>89.907649350198966</v>
      </c>
      <c r="C18327">
        <v>0</v>
      </c>
      <c r="D18327">
        <v>0.64163742278196789</v>
      </c>
      <c r="E18327">
        <v>91.240339909061248</v>
      </c>
      <c r="F18327">
        <v>97</v>
      </c>
      <c r="G18327">
        <v>199.90359408003749</v>
      </c>
      <c r="H18327">
        <v>1.553801640129105</v>
      </c>
      <c r="I18327">
        <v>27.670584000000002</v>
      </c>
      <c r="J18327">
        <v>41.433401595770917</v>
      </c>
      <c r="K18327">
        <v>70044.236497589693</v>
      </c>
      <c r="L18327">
        <v>51547.560978883703</v>
      </c>
      <c r="M18327">
        <v>11435.244991285819</v>
      </c>
      <c r="N18327">
        <v>-0.20726364082457679</v>
      </c>
      <c r="O18327">
        <v>834872.83439493913</v>
      </c>
      <c r="P18327">
        <v>0</v>
      </c>
      <c r="Q18327" t="s">
        <v>50043</v>
      </c>
      <c r="R18327" s="3">
        <v>0.64163742278196789</v>
      </c>
      <c r="S18327" t="s">
        <v>50016</v>
      </c>
      <c r="T18327" t="s">
        <v>50035</v>
      </c>
    </row>
    <row r="18328" spans="1:20" x14ac:dyDescent="0.3">
      <c r="A18328" s="1" t="s">
        <v>18342</v>
      </c>
      <c r="B18328">
        <v>1794.019692969817</v>
      </c>
      <c r="C18328">
        <v>0</v>
      </c>
      <c r="D18328">
        <v>0.30242500576437609</v>
      </c>
      <c r="E18328">
        <v>80.162482310326965</v>
      </c>
      <c r="F18328">
        <v>97</v>
      </c>
      <c r="G18328">
        <v>266.33806915653702</v>
      </c>
      <c r="H18328">
        <v>11.658653004543909</v>
      </c>
      <c r="I18328">
        <v>27.670584000000002</v>
      </c>
      <c r="J18328">
        <v>61.119838426136667</v>
      </c>
      <c r="K18328">
        <v>483724.81208679179</v>
      </c>
      <c r="L18328">
        <v>311502.82073686313</v>
      </c>
      <c r="M18328">
        <v>1477685.110633149</v>
      </c>
      <c r="N18328">
        <v>-0.19024166588498601</v>
      </c>
      <c r="O18328">
        <v>7049959.8776303576</v>
      </c>
      <c r="P18328">
        <v>0</v>
      </c>
      <c r="Q18328" t="s">
        <v>50043</v>
      </c>
      <c r="R18328" s="3">
        <v>0.30242500576437609</v>
      </c>
      <c r="S18328" t="s">
        <v>50016</v>
      </c>
      <c r="T18328" t="s">
        <v>50035</v>
      </c>
    </row>
    <row r="18329" spans="1:20" x14ac:dyDescent="0.3">
      <c r="A18329" s="1" t="s">
        <v>18343</v>
      </c>
      <c r="B18329">
        <v>421.60401457851111</v>
      </c>
      <c r="C18329">
        <v>0</v>
      </c>
      <c r="D18329">
        <v>0.54776549762538673</v>
      </c>
      <c r="E18329">
        <v>92.61525690931758</v>
      </c>
      <c r="F18329">
        <v>97</v>
      </c>
      <c r="G18329">
        <v>175.25052049163691</v>
      </c>
      <c r="H18329">
        <v>5.5418820995336713</v>
      </c>
      <c r="I18329">
        <v>27.670584000000002</v>
      </c>
      <c r="J18329">
        <v>43.093585013650703</v>
      </c>
      <c r="K18329">
        <v>405595.08120696811</v>
      </c>
      <c r="L18329">
        <v>359328.76081908587</v>
      </c>
      <c r="M18329">
        <v>1074975.728149968</v>
      </c>
      <c r="N18329">
        <v>-0.1786497834043228</v>
      </c>
      <c r="O18329">
        <v>25332921.66766955</v>
      </c>
      <c r="P18329">
        <v>0</v>
      </c>
      <c r="Q18329" t="s">
        <v>50043</v>
      </c>
      <c r="R18329" s="3">
        <v>0.54776549762538673</v>
      </c>
      <c r="S18329" t="s">
        <v>50016</v>
      </c>
      <c r="T18329" t="s">
        <v>50035</v>
      </c>
    </row>
    <row r="18330" spans="1:20" x14ac:dyDescent="0.3">
      <c r="A18330" s="1" t="s">
        <v>18344</v>
      </c>
      <c r="B18330">
        <v>443.19236022588888</v>
      </c>
      <c r="C18330">
        <v>0</v>
      </c>
      <c r="D18330">
        <v>1.2865368398880399</v>
      </c>
      <c r="E18330">
        <v>86.016849759434933</v>
      </c>
      <c r="F18330">
        <v>97</v>
      </c>
      <c r="G18330">
        <v>86.983415106437548</v>
      </c>
      <c r="H18330">
        <v>6.1420283762184171</v>
      </c>
      <c r="I18330">
        <v>27.670584000000002</v>
      </c>
      <c r="J18330">
        <v>31.127273679212401</v>
      </c>
      <c r="K18330">
        <v>735305.14907691604</v>
      </c>
      <c r="L18330">
        <v>422001.33705520909</v>
      </c>
      <c r="M18330">
        <v>1172226.7164334729</v>
      </c>
      <c r="N18330">
        <v>-0.46482098178385872</v>
      </c>
      <c r="O18330">
        <v>3328073.973759871</v>
      </c>
      <c r="P18330">
        <v>0</v>
      </c>
      <c r="Q18330" t="s">
        <v>50043</v>
      </c>
      <c r="R18330" s="3">
        <v>1.2865368398880397</v>
      </c>
      <c r="S18330" t="s">
        <v>50016</v>
      </c>
      <c r="T18330" t="s">
        <v>50035</v>
      </c>
    </row>
    <row r="18331" spans="1:20" x14ac:dyDescent="0.3">
      <c r="A18331" s="1" t="s">
        <v>18345</v>
      </c>
      <c r="B18331">
        <v>2680.8981882109738</v>
      </c>
      <c r="C18331">
        <v>0</v>
      </c>
      <c r="D18331">
        <v>0.45987461046928929</v>
      </c>
      <c r="E18331">
        <v>81.906414149916401</v>
      </c>
      <c r="F18331">
        <v>97</v>
      </c>
      <c r="G18331">
        <v>132.10745709455369</v>
      </c>
      <c r="H18331">
        <v>2.3943779332492912</v>
      </c>
      <c r="I18331">
        <v>27.670584000000002</v>
      </c>
      <c r="J18331">
        <v>28.866764263418769</v>
      </c>
      <c r="K18331">
        <v>3184489.8045386341</v>
      </c>
      <c r="L18331">
        <v>2544509.967534564</v>
      </c>
      <c r="M18331">
        <v>2222149.7867863541</v>
      </c>
      <c r="N18331">
        <v>-0.1588327001433269</v>
      </c>
      <c r="O18331">
        <v>169088909.02974811</v>
      </c>
      <c r="P18331">
        <v>0</v>
      </c>
      <c r="Q18331" t="s">
        <v>50043</v>
      </c>
      <c r="R18331" s="3">
        <v>0.45987461046928929</v>
      </c>
      <c r="S18331" t="s">
        <v>50016</v>
      </c>
      <c r="T18331" t="s">
        <v>50035</v>
      </c>
    </row>
    <row r="18332" spans="1:20" x14ac:dyDescent="0.3">
      <c r="A18332" s="1" t="s">
        <v>18346</v>
      </c>
      <c r="B18332">
        <v>1707.4742290301799</v>
      </c>
      <c r="C18332">
        <v>0</v>
      </c>
      <c r="D18332">
        <v>0.31413925938670489</v>
      </c>
      <c r="E18332">
        <v>97.201660664137208</v>
      </c>
      <c r="F18332">
        <v>97</v>
      </c>
      <c r="G18332">
        <v>279.6828467771478</v>
      </c>
      <c r="H18332">
        <v>10.584943431195869</v>
      </c>
      <c r="I18332">
        <v>27.670584000000002</v>
      </c>
      <c r="J18332">
        <v>53.387040060776492</v>
      </c>
      <c r="K18332">
        <v>554961.4418581886</v>
      </c>
      <c r="L18332">
        <v>332116.57433100027</v>
      </c>
      <c r="M18332">
        <v>1570265.262261793</v>
      </c>
      <c r="N18332">
        <v>-0.1903279139056569</v>
      </c>
      <c r="O18332">
        <v>6573861.72157411</v>
      </c>
      <c r="P18332">
        <v>0</v>
      </c>
      <c r="Q18332" t="s">
        <v>50043</v>
      </c>
      <c r="R18332" s="3">
        <v>0.31413925938670489</v>
      </c>
      <c r="S18332" t="s">
        <v>50016</v>
      </c>
      <c r="T18332" t="s">
        <v>50035</v>
      </c>
    </row>
    <row r="18333" spans="1:20" x14ac:dyDescent="0.3">
      <c r="A18333" s="1" t="s">
        <v>18347</v>
      </c>
      <c r="B18333">
        <v>2316.934139998913</v>
      </c>
      <c r="C18333">
        <v>0</v>
      </c>
      <c r="D18333">
        <v>1.170525485146922</v>
      </c>
      <c r="E18333">
        <v>99.774636096246184</v>
      </c>
      <c r="F18333">
        <v>97</v>
      </c>
      <c r="G18333">
        <v>115.0794963837576</v>
      </c>
      <c r="H18333">
        <v>6.5019833885328868</v>
      </c>
      <c r="I18333">
        <v>27.670584000000002</v>
      </c>
      <c r="J18333">
        <v>37.214634889051709</v>
      </c>
      <c r="K18333">
        <v>294521.91952099378</v>
      </c>
      <c r="L18333">
        <v>3525184.834578977</v>
      </c>
      <c r="M18333">
        <v>4037387.3640685761</v>
      </c>
      <c r="N18333">
        <v>-0.1902938048611367</v>
      </c>
      <c r="O18333">
        <v>69619374.22421886</v>
      </c>
      <c r="P18333">
        <v>0</v>
      </c>
      <c r="Q18333" t="s">
        <v>50043</v>
      </c>
      <c r="R18333" s="3">
        <v>1.1705254851469225</v>
      </c>
      <c r="S18333" t="s">
        <v>50016</v>
      </c>
      <c r="T18333" t="s">
        <v>50035</v>
      </c>
    </row>
    <row r="18334" spans="1:20" x14ac:dyDescent="0.3">
      <c r="A18334" s="1" t="s">
        <v>18348</v>
      </c>
      <c r="B18334">
        <v>593.9501964034074</v>
      </c>
      <c r="C18334">
        <v>0</v>
      </c>
      <c r="D18334">
        <v>2.311931120768016</v>
      </c>
      <c r="E18334">
        <v>85.080440439760636</v>
      </c>
      <c r="F18334">
        <v>97</v>
      </c>
      <c r="G18334">
        <v>38.820372946287328</v>
      </c>
      <c r="H18334">
        <v>3.738511631509926</v>
      </c>
      <c r="I18334">
        <v>27.670584000000002</v>
      </c>
      <c r="J18334">
        <v>11.500147238119281</v>
      </c>
      <c r="K18334">
        <v>633789.20653127506</v>
      </c>
      <c r="L18334">
        <v>574340.44523723866</v>
      </c>
      <c r="M18334">
        <v>185604.79656633901</v>
      </c>
      <c r="N18334">
        <v>-0.42815307827522348</v>
      </c>
      <c r="O18334">
        <v>4670263.9892703751</v>
      </c>
      <c r="P18334">
        <v>0</v>
      </c>
      <c r="Q18334" t="s">
        <v>50043</v>
      </c>
      <c r="R18334" s="3">
        <v>2.3119311207680155</v>
      </c>
      <c r="S18334" t="s">
        <v>50016</v>
      </c>
      <c r="T18334" t="s">
        <v>50035</v>
      </c>
    </row>
    <row r="18335" spans="1:20" x14ac:dyDescent="0.3">
      <c r="A18335" s="1" t="s">
        <v>18349</v>
      </c>
      <c r="B18335">
        <v>100.5274807430701</v>
      </c>
      <c r="C18335">
        <v>0</v>
      </c>
      <c r="D18335">
        <v>0.70032619705812127</v>
      </c>
      <c r="E18335">
        <v>59.64105584585851</v>
      </c>
      <c r="F18335">
        <v>97</v>
      </c>
      <c r="G18335">
        <v>290.49369353393388</v>
      </c>
      <c r="H18335">
        <v>1.952513099231117</v>
      </c>
      <c r="I18335">
        <v>27.670584000000002</v>
      </c>
      <c r="J18335">
        <v>38.089947974073787</v>
      </c>
      <c r="K18335">
        <v>48648.119883736821</v>
      </c>
      <c r="L18335">
        <v>67672.247962729612</v>
      </c>
      <c r="M18335">
        <v>1151828.1953939409</v>
      </c>
      <c r="N18335">
        <v>-0.19364672716494241</v>
      </c>
      <c r="O18335">
        <v>4031753.503534907</v>
      </c>
      <c r="P18335">
        <v>0</v>
      </c>
      <c r="Q18335" t="s">
        <v>50043</v>
      </c>
      <c r="R18335" s="3">
        <v>0.70032619705812127</v>
      </c>
      <c r="S18335" t="s">
        <v>50016</v>
      </c>
      <c r="T18335" t="s">
        <v>50035</v>
      </c>
    </row>
    <row r="18336" spans="1:20" x14ac:dyDescent="0.3">
      <c r="A18336" s="1" t="s">
        <v>18350</v>
      </c>
      <c r="B18336">
        <v>172.49598724268549</v>
      </c>
      <c r="C18336">
        <v>0</v>
      </c>
      <c r="D18336">
        <v>0.57099945830959442</v>
      </c>
      <c r="E18336">
        <v>87.165000932543052</v>
      </c>
      <c r="F18336">
        <v>97</v>
      </c>
      <c r="G18336">
        <v>235.10029306815261</v>
      </c>
      <c r="H18336">
        <v>3.8932911127154339</v>
      </c>
      <c r="I18336">
        <v>27.670584000000002</v>
      </c>
      <c r="J18336">
        <v>49.47850662868882</v>
      </c>
      <c r="K18336">
        <v>113072.3479280882</v>
      </c>
      <c r="L18336">
        <v>139511.83491342721</v>
      </c>
      <c r="M18336">
        <v>365283.43827263062</v>
      </c>
      <c r="N18336">
        <v>-0.20983486317112129</v>
      </c>
      <c r="O18336">
        <v>4821530.6212295461</v>
      </c>
      <c r="P18336">
        <v>0</v>
      </c>
      <c r="Q18336" t="s">
        <v>50043</v>
      </c>
      <c r="R18336" s="3">
        <v>0.57099945830959442</v>
      </c>
      <c r="S18336" t="s">
        <v>50016</v>
      </c>
      <c r="T18336" t="s">
        <v>50035</v>
      </c>
    </row>
    <row r="18337" spans="1:20" x14ac:dyDescent="0.3">
      <c r="A18337" s="1" t="s">
        <v>18351</v>
      </c>
      <c r="B18337">
        <v>5126.6382707022558</v>
      </c>
      <c r="C18337">
        <v>0</v>
      </c>
      <c r="D18337">
        <v>1.0046488895040031</v>
      </c>
      <c r="E18337">
        <v>82.618407770490506</v>
      </c>
      <c r="F18337">
        <v>97</v>
      </c>
      <c r="G18337">
        <v>70.401498046586312</v>
      </c>
      <c r="H18337">
        <v>11.934660587222551</v>
      </c>
      <c r="I18337">
        <v>27.670584000000002</v>
      </c>
      <c r="J18337">
        <v>11.44361099008781</v>
      </c>
      <c r="K18337">
        <v>6596230.9287389535</v>
      </c>
      <c r="L18337">
        <v>7806784.20116481</v>
      </c>
      <c r="M18337">
        <v>5973651.6891782656</v>
      </c>
      <c r="N18337">
        <v>-0.37380889879928531</v>
      </c>
      <c r="O18337">
        <v>14643178.523501551</v>
      </c>
      <c r="P18337">
        <v>0</v>
      </c>
      <c r="Q18337" t="s">
        <v>50043</v>
      </c>
      <c r="R18337" s="3">
        <v>1.0046488895040033</v>
      </c>
      <c r="S18337" t="s">
        <v>50016</v>
      </c>
      <c r="T18337" t="s">
        <v>50035</v>
      </c>
    </row>
    <row r="18338" spans="1:20" x14ac:dyDescent="0.3">
      <c r="A18338" s="1" t="s">
        <v>18352</v>
      </c>
      <c r="B18338">
        <v>502.40933372536381</v>
      </c>
      <c r="C18338">
        <v>0</v>
      </c>
      <c r="D18338">
        <v>0.40913397403535029</v>
      </c>
      <c r="E18338">
        <v>71.461714984478249</v>
      </c>
      <c r="F18338">
        <v>97</v>
      </c>
      <c r="G18338">
        <v>189.3574035537074</v>
      </c>
      <c r="H18338">
        <v>24.555210231381281</v>
      </c>
      <c r="I18338">
        <v>27.670584000000002</v>
      </c>
      <c r="J18338">
        <v>50.403438286611298</v>
      </c>
      <c r="K18338">
        <v>61269.669390263633</v>
      </c>
      <c r="L18338">
        <v>88089.852984007317</v>
      </c>
      <c r="M18338">
        <v>3777361.6445424808</v>
      </c>
      <c r="N18338">
        <v>-0.17454184575850679</v>
      </c>
      <c r="O18338">
        <v>1584105.2622267699</v>
      </c>
      <c r="P18338">
        <v>0</v>
      </c>
      <c r="Q18338" t="s">
        <v>50043</v>
      </c>
      <c r="R18338" s="3">
        <v>0.40913397403535029</v>
      </c>
      <c r="S18338" t="s">
        <v>50016</v>
      </c>
      <c r="T18338" t="s">
        <v>50035</v>
      </c>
    </row>
    <row r="18339" spans="1:20" x14ac:dyDescent="0.3">
      <c r="A18339" s="1" t="s">
        <v>18353</v>
      </c>
      <c r="B18339">
        <v>1027.1996677203219</v>
      </c>
      <c r="C18339">
        <v>0</v>
      </c>
      <c r="D18339">
        <v>0.43814562504487609</v>
      </c>
      <c r="E18339">
        <v>84.302313809717177</v>
      </c>
      <c r="F18339">
        <v>97</v>
      </c>
      <c r="G18339">
        <v>195.05352167323721</v>
      </c>
      <c r="H18339">
        <v>6.4361770157999807</v>
      </c>
      <c r="I18339">
        <v>27.670584000000002</v>
      </c>
      <c r="J18339">
        <v>39.093807611086767</v>
      </c>
      <c r="K18339">
        <v>878739.84408987046</v>
      </c>
      <c r="L18339">
        <v>1135272.8284161859</v>
      </c>
      <c r="M18339">
        <v>1048708.568575551</v>
      </c>
      <c r="N18339">
        <v>-0.194661703704467</v>
      </c>
      <c r="O18339">
        <v>5461302.1501555918</v>
      </c>
      <c r="P18339">
        <v>0</v>
      </c>
      <c r="Q18339" t="s">
        <v>50043</v>
      </c>
      <c r="R18339" s="3">
        <v>0.43814562504487614</v>
      </c>
      <c r="S18339" t="s">
        <v>50016</v>
      </c>
      <c r="T18339" t="s">
        <v>50035</v>
      </c>
    </row>
    <row r="18340" spans="1:20" x14ac:dyDescent="0.3">
      <c r="A18340" s="1" t="s">
        <v>18354</v>
      </c>
      <c r="B18340">
        <v>1268.663426790544</v>
      </c>
      <c r="C18340">
        <v>0</v>
      </c>
      <c r="D18340">
        <v>0.29624639130118002</v>
      </c>
      <c r="E18340">
        <v>84.197504433437103</v>
      </c>
      <c r="F18340">
        <v>97</v>
      </c>
      <c r="G18340">
        <v>219.44855491796631</v>
      </c>
      <c r="H18340">
        <v>7.1385690647235478</v>
      </c>
      <c r="I18340">
        <v>27.670584000000002</v>
      </c>
      <c r="J18340">
        <v>34.567613170161913</v>
      </c>
      <c r="K18340">
        <v>112507.2890530829</v>
      </c>
      <c r="L18340">
        <v>675093.61272168276</v>
      </c>
      <c r="M18340">
        <v>13436111.94409097</v>
      </c>
      <c r="N18340">
        <v>-0.19076912423551151</v>
      </c>
      <c r="O18340">
        <v>12018253.00525777</v>
      </c>
      <c r="P18340">
        <v>0</v>
      </c>
      <c r="Q18340" t="s">
        <v>50043</v>
      </c>
      <c r="R18340" s="3">
        <v>0.29624639130117997</v>
      </c>
      <c r="S18340" t="s">
        <v>50016</v>
      </c>
      <c r="T18340" t="s">
        <v>50035</v>
      </c>
    </row>
    <row r="18341" spans="1:20" x14ac:dyDescent="0.3">
      <c r="A18341" s="1" t="s">
        <v>18355</v>
      </c>
      <c r="B18341">
        <v>449.40581593987332</v>
      </c>
      <c r="C18341">
        <v>0</v>
      </c>
      <c r="D18341">
        <v>1.0823753183605129</v>
      </c>
      <c r="E18341">
        <v>83.675889207073752</v>
      </c>
      <c r="F18341">
        <v>97</v>
      </c>
      <c r="G18341">
        <v>91.447217475149287</v>
      </c>
      <c r="H18341">
        <v>6.3562302120896437</v>
      </c>
      <c r="I18341">
        <v>27.670584000000002</v>
      </c>
      <c r="J18341">
        <v>37.458543349068428</v>
      </c>
      <c r="K18341">
        <v>1419509.4158505551</v>
      </c>
      <c r="L18341">
        <v>370379.97812381189</v>
      </c>
      <c r="M18341">
        <v>443376.07697226573</v>
      </c>
      <c r="N18341">
        <v>-0.21088158759301889</v>
      </c>
      <c r="O18341">
        <v>2965686.153352615</v>
      </c>
      <c r="P18341">
        <v>0</v>
      </c>
      <c r="Q18341" t="s">
        <v>50043</v>
      </c>
      <c r="R18341" s="3">
        <v>1.0823753183605127</v>
      </c>
      <c r="S18341" t="s">
        <v>50016</v>
      </c>
      <c r="T18341" t="s">
        <v>50035</v>
      </c>
    </row>
    <row r="18342" spans="1:20" x14ac:dyDescent="0.3">
      <c r="A18342" s="1" t="s">
        <v>18356</v>
      </c>
      <c r="B18342">
        <v>1102.643367995739</v>
      </c>
      <c r="C18342">
        <v>0</v>
      </c>
      <c r="D18342">
        <v>1.185876451372065</v>
      </c>
      <c r="E18342">
        <v>91.474942841192487</v>
      </c>
      <c r="F18342">
        <v>97</v>
      </c>
      <c r="G18342">
        <v>86.473921054497396</v>
      </c>
      <c r="H18342">
        <v>5.0771283225509496</v>
      </c>
      <c r="I18342">
        <v>27.670584000000002</v>
      </c>
      <c r="J18342">
        <v>16.8964558567077</v>
      </c>
      <c r="K18342">
        <v>2741088.0067072441</v>
      </c>
      <c r="L18342">
        <v>2880173.5653577158</v>
      </c>
      <c r="M18342">
        <v>1497847.9712067691</v>
      </c>
      <c r="N18342">
        <v>-0.42103459258829878</v>
      </c>
      <c r="O18342">
        <v>21349472.248303998</v>
      </c>
      <c r="P18342">
        <v>0</v>
      </c>
      <c r="Q18342" t="s">
        <v>50043</v>
      </c>
      <c r="R18342" s="3">
        <v>1.1858764513720645</v>
      </c>
      <c r="S18342" t="s">
        <v>50034</v>
      </c>
      <c r="T18342" t="s">
        <v>50035</v>
      </c>
    </row>
    <row r="18343" spans="1:20" x14ac:dyDescent="0.3">
      <c r="A18343" s="1" t="s">
        <v>18357</v>
      </c>
      <c r="B18343">
        <v>962.82009145662118</v>
      </c>
      <c r="C18343">
        <v>0</v>
      </c>
      <c r="D18343">
        <v>0.58177216860478531</v>
      </c>
      <c r="E18343">
        <v>79.318004876034394</v>
      </c>
      <c r="F18343">
        <v>97</v>
      </c>
      <c r="G18343">
        <v>189.13753264874359</v>
      </c>
      <c r="H18343">
        <v>3.072775321329448</v>
      </c>
      <c r="I18343">
        <v>27.670584000000002</v>
      </c>
      <c r="J18343">
        <v>41.975255123315172</v>
      </c>
      <c r="K18343">
        <v>797794.85383070272</v>
      </c>
      <c r="L18343">
        <v>523911.41938043898</v>
      </c>
      <c r="M18343">
        <v>627645.42618535098</v>
      </c>
      <c r="N18343">
        <v>-0.2050129288319297</v>
      </c>
      <c r="O18343">
        <v>7576355.9676648881</v>
      </c>
      <c r="P18343">
        <v>0</v>
      </c>
      <c r="Q18343" t="s">
        <v>50043</v>
      </c>
      <c r="R18343" s="3">
        <v>0.58177216860478531</v>
      </c>
      <c r="S18343" t="s">
        <v>50016</v>
      </c>
      <c r="T18343" t="s">
        <v>50035</v>
      </c>
    </row>
    <row r="18344" spans="1:20" x14ac:dyDescent="0.3">
      <c r="A18344" s="1" t="s">
        <v>18358</v>
      </c>
      <c r="B18344">
        <v>57691.512893413463</v>
      </c>
      <c r="C18344">
        <v>0</v>
      </c>
      <c r="D18344">
        <v>0.91210026850027781</v>
      </c>
      <c r="E18344">
        <v>82.066954689302023</v>
      </c>
      <c r="F18344">
        <v>96.5</v>
      </c>
      <c r="G18344">
        <v>71.71343291028893</v>
      </c>
      <c r="H18344">
        <v>6.3602598455461594</v>
      </c>
      <c r="I18344">
        <v>27.670584000000002</v>
      </c>
      <c r="J18344">
        <v>4.7608306707149124</v>
      </c>
      <c r="K18344">
        <v>27969905.469576892</v>
      </c>
      <c r="L18344">
        <v>77944273.318783551</v>
      </c>
      <c r="M18344">
        <v>74822136.324517787</v>
      </c>
      <c r="N18344">
        <v>-0.35755049950377221</v>
      </c>
      <c r="O18344">
        <v>2929146932.1099648</v>
      </c>
      <c r="P18344">
        <v>0</v>
      </c>
      <c r="Q18344" t="s">
        <v>50043</v>
      </c>
      <c r="R18344" s="3">
        <v>0.91210026850027781</v>
      </c>
      <c r="S18344" t="s">
        <v>50026</v>
      </c>
      <c r="T18344" t="s">
        <v>50038</v>
      </c>
    </row>
    <row r="18345" spans="1:20" x14ac:dyDescent="0.3">
      <c r="A18345" s="1" t="s">
        <v>18359</v>
      </c>
      <c r="B18345">
        <v>641.02879242817858</v>
      </c>
      <c r="C18345">
        <v>0</v>
      </c>
      <c r="D18345">
        <v>0.69157623015085523</v>
      </c>
      <c r="E18345">
        <v>98.456398930142484</v>
      </c>
      <c r="F18345">
        <v>73.165283000000002</v>
      </c>
      <c r="G18345">
        <v>187.50251199835469</v>
      </c>
      <c r="H18345">
        <v>11.86341740917727</v>
      </c>
      <c r="I18345">
        <v>27.670584000000002</v>
      </c>
      <c r="J18345">
        <v>9.0038036452919119</v>
      </c>
      <c r="K18345">
        <v>574554.20695091784</v>
      </c>
      <c r="L18345">
        <v>2651354.6303642248</v>
      </c>
      <c r="M18345">
        <v>1344871.6670509831</v>
      </c>
      <c r="N18345">
        <v>-3.0897923468015131E-2</v>
      </c>
      <c r="O18345">
        <v>41284659.629485853</v>
      </c>
      <c r="P18345">
        <v>0</v>
      </c>
      <c r="Q18345" t="s">
        <v>50043</v>
      </c>
      <c r="R18345" s="3">
        <v>0.69157623015085523</v>
      </c>
      <c r="S18345" t="s">
        <v>50025</v>
      </c>
      <c r="T18345" t="s">
        <v>50039</v>
      </c>
    </row>
    <row r="18346" spans="1:20" x14ac:dyDescent="0.3">
      <c r="A18346" s="1" t="s">
        <v>18360</v>
      </c>
      <c r="B18346">
        <v>74.714186142082127</v>
      </c>
      <c r="C18346">
        <v>0</v>
      </c>
      <c r="D18346">
        <v>0.7821281889464069</v>
      </c>
      <c r="E18346">
        <v>78.145632147388284</v>
      </c>
      <c r="F18346">
        <v>97</v>
      </c>
      <c r="G18346">
        <v>76.229522080241267</v>
      </c>
      <c r="H18346">
        <v>4.0706820327085884</v>
      </c>
      <c r="I18346">
        <v>27.670584000000002</v>
      </c>
      <c r="J18346">
        <v>9.6516101522653877</v>
      </c>
      <c r="K18346">
        <v>7122.0225862431435</v>
      </c>
      <c r="L18346">
        <v>50623.913367366127</v>
      </c>
      <c r="M18346">
        <v>68908.266391447658</v>
      </c>
      <c r="N18346">
        <v>-0.35306110840268062</v>
      </c>
      <c r="O18346">
        <v>370405.25577516819</v>
      </c>
      <c r="P18346">
        <v>0</v>
      </c>
      <c r="Q18346" t="s">
        <v>50043</v>
      </c>
      <c r="R18346" s="3">
        <v>0.7821281889464069</v>
      </c>
      <c r="S18346" t="s">
        <v>50016</v>
      </c>
      <c r="T18346" t="s">
        <v>50035</v>
      </c>
    </row>
    <row r="18347" spans="1:20" x14ac:dyDescent="0.3">
      <c r="A18347" s="1" t="s">
        <v>18361</v>
      </c>
      <c r="B18347">
        <v>330.63725982998602</v>
      </c>
      <c r="C18347">
        <v>0</v>
      </c>
      <c r="D18347">
        <v>1.062713787007147</v>
      </c>
      <c r="E18347">
        <v>80.124908883751104</v>
      </c>
      <c r="F18347">
        <v>97</v>
      </c>
      <c r="G18347">
        <v>101.62737762305041</v>
      </c>
      <c r="H18347">
        <v>4.4923351162548064</v>
      </c>
      <c r="I18347">
        <v>27.670584000000002</v>
      </c>
      <c r="J18347">
        <v>25.932857001827461</v>
      </c>
      <c r="K18347">
        <v>415812.75460457371</v>
      </c>
      <c r="L18347">
        <v>492983.86519939027</v>
      </c>
      <c r="M18347">
        <v>187708.96240584631</v>
      </c>
      <c r="N18347">
        <v>-0.31054727065517129</v>
      </c>
      <c r="O18347">
        <v>1737243.7136931319</v>
      </c>
      <c r="P18347">
        <v>0</v>
      </c>
      <c r="Q18347" t="s">
        <v>50043</v>
      </c>
      <c r="R18347" s="3">
        <v>1.0627137870071466</v>
      </c>
      <c r="S18347" t="s">
        <v>50016</v>
      </c>
      <c r="T18347" t="s">
        <v>50035</v>
      </c>
    </row>
    <row r="18348" spans="1:20" x14ac:dyDescent="0.3">
      <c r="A18348" s="1" t="s">
        <v>18362</v>
      </c>
      <c r="B18348">
        <v>260.60410426893787</v>
      </c>
      <c r="C18348">
        <v>0</v>
      </c>
      <c r="D18348">
        <v>0.5624665478171883</v>
      </c>
      <c r="E18348">
        <v>90.805216437232616</v>
      </c>
      <c r="F18348">
        <v>97</v>
      </c>
      <c r="G18348">
        <v>203.700421275747</v>
      </c>
      <c r="H18348">
        <v>2.6000452893717552</v>
      </c>
      <c r="I18348">
        <v>27.670584000000002</v>
      </c>
      <c r="J18348">
        <v>41.348983660264942</v>
      </c>
      <c r="K18348">
        <v>129115.8125709256</v>
      </c>
      <c r="L18348">
        <v>422872.2154797127</v>
      </c>
      <c r="M18348">
        <v>2741258.458995054</v>
      </c>
      <c r="N18348">
        <v>-0.21147786532050411</v>
      </c>
      <c r="O18348">
        <v>6372776.3877120847</v>
      </c>
      <c r="P18348">
        <v>0</v>
      </c>
      <c r="Q18348" t="s">
        <v>50043</v>
      </c>
      <c r="R18348" s="3">
        <v>0.5624665478171883</v>
      </c>
      <c r="S18348" t="s">
        <v>50016</v>
      </c>
      <c r="T18348" t="s">
        <v>50035</v>
      </c>
    </row>
    <row r="18349" spans="1:20" x14ac:dyDescent="0.3">
      <c r="A18349" s="1" t="s">
        <v>18363</v>
      </c>
      <c r="B18349">
        <v>748.73263526436313</v>
      </c>
      <c r="C18349">
        <v>0</v>
      </c>
      <c r="D18349">
        <v>0.87754108236614026</v>
      </c>
      <c r="E18349">
        <v>87.590639658391737</v>
      </c>
      <c r="F18349">
        <v>97</v>
      </c>
      <c r="G18349">
        <v>135.00598529848349</v>
      </c>
      <c r="H18349">
        <v>1.229130628187098</v>
      </c>
      <c r="I18349">
        <v>27.670584000000002</v>
      </c>
      <c r="J18349">
        <v>41.551074177128861</v>
      </c>
      <c r="K18349">
        <v>2226963.2202540459</v>
      </c>
      <c r="L18349">
        <v>1237535.091863693</v>
      </c>
      <c r="M18349">
        <v>1671051.0522306</v>
      </c>
      <c r="N18349">
        <v>-0.1691838580523479</v>
      </c>
      <c r="O18349">
        <v>11698353.823683489</v>
      </c>
      <c r="P18349">
        <v>0</v>
      </c>
      <c r="Q18349" t="s">
        <v>50043</v>
      </c>
      <c r="R18349" s="3">
        <v>0.87754108236614026</v>
      </c>
      <c r="S18349" t="s">
        <v>50016</v>
      </c>
      <c r="T18349" t="s">
        <v>50035</v>
      </c>
    </row>
    <row r="18350" spans="1:20" x14ac:dyDescent="0.3">
      <c r="A18350" s="1" t="s">
        <v>18364</v>
      </c>
      <c r="B18350">
        <v>266.11684712877411</v>
      </c>
      <c r="C18350">
        <v>0</v>
      </c>
      <c r="D18350">
        <v>0.45764023735013393</v>
      </c>
      <c r="E18350">
        <v>90.843498090825264</v>
      </c>
      <c r="F18350">
        <v>97</v>
      </c>
      <c r="G18350">
        <v>200.72805398828251</v>
      </c>
      <c r="H18350">
        <v>21.334677542446091</v>
      </c>
      <c r="I18350">
        <v>27.670584000000002</v>
      </c>
      <c r="J18350">
        <v>38.219377284599972</v>
      </c>
      <c r="K18350">
        <v>176924.58830694031</v>
      </c>
      <c r="L18350">
        <v>125206.3715075864</v>
      </c>
      <c r="M18350">
        <v>943262.39882915874</v>
      </c>
      <c r="N18350">
        <v>-0.19120483847934019</v>
      </c>
      <c r="O18350">
        <v>7983395.0102435639</v>
      </c>
      <c r="P18350">
        <v>0</v>
      </c>
      <c r="Q18350" t="s">
        <v>50043</v>
      </c>
      <c r="R18350" s="3">
        <v>0.45764023735013387</v>
      </c>
      <c r="S18350" t="s">
        <v>50016</v>
      </c>
      <c r="T18350" t="s">
        <v>50035</v>
      </c>
    </row>
    <row r="18351" spans="1:20" x14ac:dyDescent="0.3">
      <c r="A18351" s="1" t="s">
        <v>18365</v>
      </c>
      <c r="B18351">
        <v>674.98712931732803</v>
      </c>
      <c r="C18351">
        <v>0</v>
      </c>
      <c r="D18351">
        <v>0.58890563460400314</v>
      </c>
      <c r="E18351">
        <v>92.662035584301151</v>
      </c>
      <c r="F18351">
        <v>97</v>
      </c>
      <c r="G18351">
        <v>173.47911099193999</v>
      </c>
      <c r="H18351">
        <v>4.0488526331270869</v>
      </c>
      <c r="I18351">
        <v>27.670584000000002</v>
      </c>
      <c r="J18351">
        <v>53.898514543849899</v>
      </c>
      <c r="K18351">
        <v>268210.94170856918</v>
      </c>
      <c r="L18351">
        <v>487877.16871223517</v>
      </c>
      <c r="M18351">
        <v>3633343.8499131221</v>
      </c>
      <c r="N18351">
        <v>-1.9593517904923839E-2</v>
      </c>
      <c r="O18351">
        <v>6789637.5871587666</v>
      </c>
      <c r="P18351">
        <v>0</v>
      </c>
      <c r="Q18351" t="s">
        <v>50043</v>
      </c>
      <c r="R18351" s="3">
        <v>0.58890563460400314</v>
      </c>
      <c r="S18351" t="s">
        <v>50016</v>
      </c>
      <c r="T18351" t="s">
        <v>50035</v>
      </c>
    </row>
    <row r="18352" spans="1:20" x14ac:dyDescent="0.3">
      <c r="A18352" s="1" t="s">
        <v>18366</v>
      </c>
      <c r="B18352">
        <v>106.5716617190063</v>
      </c>
      <c r="C18352">
        <v>0</v>
      </c>
      <c r="D18352">
        <v>1.288172405790091</v>
      </c>
      <c r="E18352">
        <v>77.484123091836011</v>
      </c>
      <c r="F18352">
        <v>97</v>
      </c>
      <c r="G18352">
        <v>153.28003355958219</v>
      </c>
      <c r="H18352">
        <v>8.115206890854294</v>
      </c>
      <c r="I18352">
        <v>27.670584000000002</v>
      </c>
      <c r="J18352">
        <v>40.308265854071408</v>
      </c>
      <c r="K18352">
        <v>227402.11312439799</v>
      </c>
      <c r="L18352">
        <v>82302.276021087178</v>
      </c>
      <c r="M18352">
        <v>9003.2718856044285</v>
      </c>
      <c r="N18352">
        <v>-0.1109547221480062</v>
      </c>
      <c r="O18352">
        <v>1385213.857561575</v>
      </c>
      <c r="P18352">
        <v>0</v>
      </c>
      <c r="Q18352" t="s">
        <v>50043</v>
      </c>
      <c r="R18352" s="3">
        <v>1.2881724057900912</v>
      </c>
      <c r="S18352" t="s">
        <v>50016</v>
      </c>
      <c r="T18352" t="s">
        <v>50035</v>
      </c>
    </row>
    <row r="18353" spans="1:20" x14ac:dyDescent="0.3">
      <c r="A18353" s="1" t="s">
        <v>18367</v>
      </c>
      <c r="B18353">
        <v>747.62624477724876</v>
      </c>
      <c r="C18353">
        <v>0</v>
      </c>
      <c r="D18353">
        <v>0.56857027595650855</v>
      </c>
      <c r="E18353">
        <v>89.788713439420732</v>
      </c>
      <c r="F18353">
        <v>97</v>
      </c>
      <c r="G18353">
        <v>188.94591965407179</v>
      </c>
      <c r="H18353">
        <v>4.125600715229381</v>
      </c>
      <c r="I18353">
        <v>27.670584000000002</v>
      </c>
      <c r="J18353">
        <v>50.073705158839857</v>
      </c>
      <c r="K18353">
        <v>305650.65914781363</v>
      </c>
      <c r="L18353">
        <v>474922.77834304317</v>
      </c>
      <c r="M18353">
        <v>3939432.1842023679</v>
      </c>
      <c r="N18353">
        <v>-1.9825370356630422E-2</v>
      </c>
      <c r="O18353">
        <v>7001099.6870270753</v>
      </c>
      <c r="P18353">
        <v>0</v>
      </c>
      <c r="Q18353" t="s">
        <v>50043</v>
      </c>
      <c r="R18353" s="3">
        <v>0.56857027595650855</v>
      </c>
      <c r="S18353" t="s">
        <v>50016</v>
      </c>
      <c r="T18353" t="s">
        <v>50035</v>
      </c>
    </row>
    <row r="18354" spans="1:20" x14ac:dyDescent="0.3">
      <c r="A18354" s="1" t="s">
        <v>18368</v>
      </c>
      <c r="B18354">
        <v>13581.80093473689</v>
      </c>
      <c r="C18354">
        <v>0</v>
      </c>
      <c r="D18354">
        <v>0.41190046863651802</v>
      </c>
      <c r="E18354">
        <v>94.286960517911822</v>
      </c>
      <c r="F18354">
        <v>97</v>
      </c>
      <c r="G18354">
        <v>209.03997804516251</v>
      </c>
      <c r="H18354">
        <v>3.0128714871611271</v>
      </c>
      <c r="I18354">
        <v>27.670584000000002</v>
      </c>
      <c r="J18354">
        <v>37.087328809275192</v>
      </c>
      <c r="K18354">
        <v>3457964.031888932</v>
      </c>
      <c r="L18354">
        <v>6275994.5665385993</v>
      </c>
      <c r="M18354">
        <v>23486.43579277059</v>
      </c>
      <c r="N18354">
        <v>-0.2081985242417915</v>
      </c>
      <c r="O18354">
        <v>117839275.4520258</v>
      </c>
      <c r="P18354">
        <v>0</v>
      </c>
      <c r="Q18354" t="s">
        <v>50043</v>
      </c>
      <c r="R18354" s="3">
        <v>0.41190046863651802</v>
      </c>
      <c r="S18354" t="s">
        <v>50016</v>
      </c>
      <c r="T18354" t="s">
        <v>50035</v>
      </c>
    </row>
    <row r="18355" spans="1:20" x14ac:dyDescent="0.3">
      <c r="A18355" s="1" t="s">
        <v>18369</v>
      </c>
      <c r="B18355">
        <v>336.16026616606058</v>
      </c>
      <c r="C18355">
        <v>0</v>
      </c>
      <c r="D18355">
        <v>0.59783419286867223</v>
      </c>
      <c r="E18355">
        <v>83.384558009829547</v>
      </c>
      <c r="F18355">
        <v>97</v>
      </c>
      <c r="G18355">
        <v>159.25720261947791</v>
      </c>
      <c r="H18355">
        <v>5.6854749363829544</v>
      </c>
      <c r="I18355">
        <v>27.670584000000002</v>
      </c>
      <c r="J18355">
        <v>60.163944594308163</v>
      </c>
      <c r="K18355">
        <v>343797.12156733847</v>
      </c>
      <c r="L18355">
        <v>203619.98316053729</v>
      </c>
      <c r="M18355">
        <v>1584935.528718587</v>
      </c>
      <c r="N18355">
        <v>-7.5032545075746471E-2</v>
      </c>
      <c r="O18355">
        <v>1954492.1962545309</v>
      </c>
      <c r="P18355">
        <v>0</v>
      </c>
      <c r="Q18355" t="s">
        <v>50043</v>
      </c>
      <c r="R18355" s="3">
        <v>0.59783419286867223</v>
      </c>
      <c r="S18355" t="s">
        <v>50016</v>
      </c>
      <c r="T18355" t="s">
        <v>50035</v>
      </c>
    </row>
    <row r="18356" spans="1:20" x14ac:dyDescent="0.3">
      <c r="A18356" s="1" t="s">
        <v>18370</v>
      </c>
      <c r="B18356">
        <v>53.843420850394693</v>
      </c>
      <c r="C18356">
        <v>0</v>
      </c>
      <c r="D18356">
        <v>0.82231968717543613</v>
      </c>
      <c r="E18356">
        <v>98.605379249211168</v>
      </c>
      <c r="F18356">
        <v>97</v>
      </c>
      <c r="G18356">
        <v>166.04095460216479</v>
      </c>
      <c r="H18356">
        <v>2.5475781534776658</v>
      </c>
      <c r="I18356">
        <v>27.670584000000002</v>
      </c>
      <c r="J18356">
        <v>41.582281187649379</v>
      </c>
      <c r="K18356">
        <v>16110.386565599671</v>
      </c>
      <c r="L18356">
        <v>8867.4959199020013</v>
      </c>
      <c r="M18356">
        <v>98257.498779066562</v>
      </c>
      <c r="N18356">
        <v>-7.6397893961071425E-2</v>
      </c>
      <c r="O18356">
        <v>121699.30661776511</v>
      </c>
      <c r="P18356">
        <v>0</v>
      </c>
      <c r="Q18356" t="s">
        <v>50043</v>
      </c>
      <c r="R18356" s="3">
        <v>0.82231968717543613</v>
      </c>
      <c r="S18356" t="s">
        <v>50016</v>
      </c>
      <c r="T18356" t="s">
        <v>50035</v>
      </c>
    </row>
    <row r="18357" spans="1:20" x14ac:dyDescent="0.3">
      <c r="A18357" s="1" t="s">
        <v>18371</v>
      </c>
      <c r="B18357">
        <v>422.69473274611278</v>
      </c>
      <c r="C18357">
        <v>0</v>
      </c>
      <c r="D18357">
        <v>1.292367268775791</v>
      </c>
      <c r="E18357">
        <v>92.579907257396513</v>
      </c>
      <c r="F18357">
        <v>97</v>
      </c>
      <c r="G18357">
        <v>86.441214729203523</v>
      </c>
      <c r="H18357">
        <v>5.4101311601290183</v>
      </c>
      <c r="I18357">
        <v>27.670584000000002</v>
      </c>
      <c r="J18357">
        <v>32.95579509624887</v>
      </c>
      <c r="K18357">
        <v>738128.28218968632</v>
      </c>
      <c r="L18357">
        <v>474280.46650055342</v>
      </c>
      <c r="M18357">
        <v>1215956.326997027</v>
      </c>
      <c r="N18357">
        <v>-0.45161410585598988</v>
      </c>
      <c r="O18357">
        <v>3470859.0487941718</v>
      </c>
      <c r="P18357">
        <v>0</v>
      </c>
      <c r="Q18357" t="s">
        <v>50043</v>
      </c>
      <c r="R18357" s="3">
        <v>1.292367268775791</v>
      </c>
      <c r="S18357" t="s">
        <v>50016</v>
      </c>
      <c r="T18357" t="s">
        <v>50035</v>
      </c>
    </row>
    <row r="18358" spans="1:20" x14ac:dyDescent="0.3">
      <c r="A18358" s="1" t="s">
        <v>18372</v>
      </c>
      <c r="B18358">
        <v>5433.0663710839217</v>
      </c>
      <c r="C18358">
        <v>0</v>
      </c>
      <c r="D18358">
        <v>0.98613945893629518</v>
      </c>
      <c r="E18358">
        <v>79.020906383007258</v>
      </c>
      <c r="F18358">
        <v>97</v>
      </c>
      <c r="G18358">
        <v>68.369114361085138</v>
      </c>
      <c r="H18358">
        <v>13.098541883947069</v>
      </c>
      <c r="I18358">
        <v>27.670584000000002</v>
      </c>
      <c r="J18358">
        <v>11.942444046195</v>
      </c>
      <c r="K18358">
        <v>6514457.2375651393</v>
      </c>
      <c r="L18358">
        <v>8469351.0658836756</v>
      </c>
      <c r="M18358">
        <v>6144667.0566975791</v>
      </c>
      <c r="N18358">
        <v>-0.37588335853571492</v>
      </c>
      <c r="O18358">
        <v>16341790.35417328</v>
      </c>
      <c r="P18358">
        <v>0</v>
      </c>
      <c r="Q18358" t="s">
        <v>50043</v>
      </c>
      <c r="R18358" s="3">
        <v>0.98613945893629518</v>
      </c>
      <c r="S18358" t="s">
        <v>50016</v>
      </c>
      <c r="T18358" t="s">
        <v>50035</v>
      </c>
    </row>
    <row r="18359" spans="1:20" x14ac:dyDescent="0.3">
      <c r="A18359" s="1" t="s">
        <v>18373</v>
      </c>
      <c r="B18359">
        <v>872.35963075903044</v>
      </c>
      <c r="C18359">
        <v>0</v>
      </c>
      <c r="D18359">
        <v>0.43419094730884439</v>
      </c>
      <c r="E18359">
        <v>70.842127191241289</v>
      </c>
      <c r="F18359">
        <v>97</v>
      </c>
      <c r="G18359">
        <v>187.12712799588479</v>
      </c>
      <c r="H18359">
        <v>11.325470827671049</v>
      </c>
      <c r="I18359">
        <v>27.670584000000002</v>
      </c>
      <c r="J18359">
        <v>50.719589761884507</v>
      </c>
      <c r="K18359">
        <v>26745.364324848859</v>
      </c>
      <c r="L18359">
        <v>39894.347064306843</v>
      </c>
      <c r="M18359">
        <v>416938.8274997634</v>
      </c>
      <c r="N18359">
        <v>-0.1969805838441013</v>
      </c>
      <c r="O18359">
        <v>1351921.318020531</v>
      </c>
      <c r="P18359">
        <v>0</v>
      </c>
      <c r="Q18359" t="s">
        <v>50043</v>
      </c>
      <c r="R18359" s="3">
        <v>0.43419094730884439</v>
      </c>
      <c r="S18359" t="s">
        <v>50016</v>
      </c>
      <c r="T18359" t="s">
        <v>50035</v>
      </c>
    </row>
    <row r="18360" spans="1:20" x14ac:dyDescent="0.3">
      <c r="A18360" s="1" t="s">
        <v>18374</v>
      </c>
      <c r="B18360">
        <v>121.11436814157069</v>
      </c>
      <c r="C18360">
        <v>0</v>
      </c>
      <c r="D18360">
        <v>0.61930791161347654</v>
      </c>
      <c r="E18360">
        <v>82.042453422361888</v>
      </c>
      <c r="F18360">
        <v>97</v>
      </c>
      <c r="G18360">
        <v>129.366877009462</v>
      </c>
      <c r="H18360">
        <v>7.3677453830421991</v>
      </c>
      <c r="I18360">
        <v>27.670584000000002</v>
      </c>
      <c r="J18360">
        <v>44.023857088477989</v>
      </c>
      <c r="K18360">
        <v>156849.02781820949</v>
      </c>
      <c r="L18360">
        <v>86288.311606150426</v>
      </c>
      <c r="M18360">
        <v>896614.09127764648</v>
      </c>
      <c r="N18360">
        <v>-0.10651452772680919</v>
      </c>
      <c r="O18360">
        <v>4745844.5195132652</v>
      </c>
      <c r="P18360">
        <v>0</v>
      </c>
      <c r="Q18360" t="s">
        <v>50043</v>
      </c>
      <c r="R18360" s="3">
        <v>0.61930791161347654</v>
      </c>
      <c r="S18360" t="s">
        <v>50016</v>
      </c>
      <c r="T18360" t="s">
        <v>50035</v>
      </c>
    </row>
    <row r="18361" spans="1:20" x14ac:dyDescent="0.3">
      <c r="A18361" s="1" t="s">
        <v>18375</v>
      </c>
      <c r="B18361">
        <v>30327.33528919196</v>
      </c>
      <c r="C18361">
        <v>0</v>
      </c>
      <c r="D18361">
        <v>0.44881760876158061</v>
      </c>
      <c r="E18361">
        <v>91.2605744080482</v>
      </c>
      <c r="F18361">
        <v>92.831435999999997</v>
      </c>
      <c r="G18361">
        <v>67.871937139150688</v>
      </c>
      <c r="H18361">
        <v>7.6209856424745137</v>
      </c>
      <c r="I18361">
        <v>27.670584000000002</v>
      </c>
      <c r="J18361">
        <v>21.413813310009139</v>
      </c>
      <c r="K18361">
        <v>18413588.284385301</v>
      </c>
      <c r="L18361">
        <v>19119089.62800419</v>
      </c>
      <c r="M18361">
        <v>662047820.42414629</v>
      </c>
      <c r="N18361">
        <v>-0.27274753459918599</v>
      </c>
      <c r="O18361">
        <v>97690872.462159917</v>
      </c>
      <c r="P18361">
        <v>0</v>
      </c>
      <c r="Q18361" t="s">
        <v>50043</v>
      </c>
      <c r="R18361" s="3">
        <v>0.44881760876158061</v>
      </c>
      <c r="S18361" t="s">
        <v>50020</v>
      </c>
      <c r="T18361" t="s">
        <v>50035</v>
      </c>
    </row>
    <row r="18362" spans="1:20" x14ac:dyDescent="0.3">
      <c r="A18362" s="1" t="s">
        <v>18376</v>
      </c>
      <c r="B18362">
        <v>801.58966848814612</v>
      </c>
      <c r="C18362">
        <v>0</v>
      </c>
      <c r="D18362">
        <v>0.7404497750502369</v>
      </c>
      <c r="E18362">
        <v>82.823722426412559</v>
      </c>
      <c r="F18362">
        <v>97</v>
      </c>
      <c r="G18362">
        <v>137.5992508293817</v>
      </c>
      <c r="H18362">
        <v>1.520947167614723</v>
      </c>
      <c r="I18362">
        <v>27.670584000000002</v>
      </c>
      <c r="J18362">
        <v>44.416317475630201</v>
      </c>
      <c r="K18362">
        <v>1157318.890612558</v>
      </c>
      <c r="L18362">
        <v>826999.70421721961</v>
      </c>
      <c r="M18362">
        <v>1507437.0577702511</v>
      </c>
      <c r="N18362">
        <v>-0.12549640007146751</v>
      </c>
      <c r="O18362">
        <v>5822896.1724318527</v>
      </c>
      <c r="P18362">
        <v>0</v>
      </c>
      <c r="Q18362" t="s">
        <v>50043</v>
      </c>
      <c r="R18362" s="3">
        <v>0.7404497750502369</v>
      </c>
      <c r="S18362" t="s">
        <v>50016</v>
      </c>
      <c r="T18362" t="s">
        <v>50035</v>
      </c>
    </row>
    <row r="18363" spans="1:20" x14ac:dyDescent="0.3">
      <c r="A18363" s="1" t="s">
        <v>18377</v>
      </c>
      <c r="B18363">
        <v>300.52865570683667</v>
      </c>
      <c r="C18363">
        <v>0</v>
      </c>
      <c r="D18363">
        <v>0.56952982047655232</v>
      </c>
      <c r="E18363">
        <v>85.118938942680003</v>
      </c>
      <c r="F18363">
        <v>97</v>
      </c>
      <c r="G18363">
        <v>203.1311363180393</v>
      </c>
      <c r="H18363">
        <v>2.2731582774636911</v>
      </c>
      <c r="I18363">
        <v>27.670584000000002</v>
      </c>
      <c r="J18363">
        <v>35.517612927890909</v>
      </c>
      <c r="K18363">
        <v>145064.06567789131</v>
      </c>
      <c r="L18363">
        <v>119988.1307506196</v>
      </c>
      <c r="M18363">
        <v>3040420.9746894878</v>
      </c>
      <c r="N18363">
        <v>-0.17689624390440159</v>
      </c>
      <c r="O18363">
        <v>2135892.800231684</v>
      </c>
      <c r="P18363">
        <v>0</v>
      </c>
      <c r="Q18363" t="s">
        <v>50043</v>
      </c>
      <c r="R18363" s="3">
        <v>0.56952982047655232</v>
      </c>
      <c r="S18363" t="s">
        <v>50016</v>
      </c>
      <c r="T18363" t="s">
        <v>50035</v>
      </c>
    </row>
    <row r="18364" spans="1:20" x14ac:dyDescent="0.3">
      <c r="A18364" s="1" t="s">
        <v>18378</v>
      </c>
      <c r="B18364">
        <v>137.71724609135859</v>
      </c>
      <c r="C18364">
        <v>0</v>
      </c>
      <c r="D18364">
        <v>1.8746676277473171</v>
      </c>
      <c r="E18364">
        <v>100</v>
      </c>
      <c r="F18364">
        <v>97</v>
      </c>
      <c r="G18364">
        <v>78.809280901918996</v>
      </c>
      <c r="H18364">
        <v>6.5629057246413609</v>
      </c>
      <c r="I18364">
        <v>27.670584000000002</v>
      </c>
      <c r="J18364">
        <v>32.211774720193283</v>
      </c>
      <c r="K18364">
        <v>262638.35087673168</v>
      </c>
      <c r="L18364">
        <v>331157.06574945443</v>
      </c>
      <c r="M18364">
        <v>164875.36272050461</v>
      </c>
      <c r="N18364">
        <v>-0.5400043500476206</v>
      </c>
      <c r="O18364">
        <v>6097375.4457461843</v>
      </c>
      <c r="P18364">
        <v>0</v>
      </c>
      <c r="Q18364" t="s">
        <v>50043</v>
      </c>
      <c r="R18364" s="3">
        <v>1.8746676277473167</v>
      </c>
      <c r="S18364" t="s">
        <v>50016</v>
      </c>
      <c r="T18364" t="s">
        <v>50035</v>
      </c>
    </row>
    <row r="18365" spans="1:20" x14ac:dyDescent="0.3">
      <c r="A18365" s="1" t="s">
        <v>18379</v>
      </c>
      <c r="B18365">
        <v>992.53992873555399</v>
      </c>
      <c r="C18365">
        <v>0</v>
      </c>
      <c r="D18365">
        <v>0.57799969641411642</v>
      </c>
      <c r="E18365">
        <v>78.964402499189362</v>
      </c>
      <c r="F18365">
        <v>97</v>
      </c>
      <c r="G18365">
        <v>205.27908855576109</v>
      </c>
      <c r="H18365">
        <v>3.3641035877324308</v>
      </c>
      <c r="I18365">
        <v>27.670584000000002</v>
      </c>
      <c r="J18365">
        <v>47.072237377181601</v>
      </c>
      <c r="K18365">
        <v>814453.2623881991</v>
      </c>
      <c r="L18365">
        <v>525120.9344732801</v>
      </c>
      <c r="M18365">
        <v>615642.84163165046</v>
      </c>
      <c r="N18365">
        <v>-0.21049038071338319</v>
      </c>
      <c r="O18365">
        <v>7795417.5889861323</v>
      </c>
      <c r="P18365">
        <v>0</v>
      </c>
      <c r="Q18365" t="s">
        <v>50043</v>
      </c>
      <c r="R18365" s="3">
        <v>0.57799969641411642</v>
      </c>
      <c r="S18365" t="s">
        <v>50016</v>
      </c>
      <c r="T18365" t="s">
        <v>50035</v>
      </c>
    </row>
    <row r="18366" spans="1:20" x14ac:dyDescent="0.3">
      <c r="A18366" s="1" t="s">
        <v>18380</v>
      </c>
      <c r="B18366">
        <v>8520.4578860339607</v>
      </c>
      <c r="C18366">
        <v>0</v>
      </c>
      <c r="D18366">
        <v>0.55201321511524859</v>
      </c>
      <c r="E18366">
        <v>88.851990882924724</v>
      </c>
      <c r="F18366">
        <v>97</v>
      </c>
      <c r="G18366">
        <v>288.72217937682052</v>
      </c>
      <c r="H18366">
        <v>2.562363272454804</v>
      </c>
      <c r="I18366">
        <v>27.670584000000002</v>
      </c>
      <c r="J18366">
        <v>38.734445980937572</v>
      </c>
      <c r="K18366">
        <v>3823314.96633083</v>
      </c>
      <c r="L18366">
        <v>7017285.9231395591</v>
      </c>
      <c r="M18366">
        <v>166192259.83949491</v>
      </c>
      <c r="N18366">
        <v>-0.20591285254902611</v>
      </c>
      <c r="O18366">
        <v>35768653.575563267</v>
      </c>
      <c r="P18366">
        <v>0</v>
      </c>
      <c r="Q18366" t="s">
        <v>50043</v>
      </c>
      <c r="R18366" s="3">
        <v>0.55201321511524859</v>
      </c>
      <c r="S18366" t="s">
        <v>50016</v>
      </c>
      <c r="T18366" t="s">
        <v>50035</v>
      </c>
    </row>
    <row r="18367" spans="1:20" x14ac:dyDescent="0.3">
      <c r="A18367" s="1" t="s">
        <v>18381</v>
      </c>
      <c r="B18367">
        <v>163.92669489382811</v>
      </c>
      <c r="C18367">
        <v>0</v>
      </c>
      <c r="D18367">
        <v>0.48530288916694181</v>
      </c>
      <c r="E18367">
        <v>66.818572898867814</v>
      </c>
      <c r="F18367">
        <v>97</v>
      </c>
      <c r="G18367">
        <v>176.32370482359971</v>
      </c>
      <c r="H18367">
        <v>3.943716778606936</v>
      </c>
      <c r="I18367">
        <v>27.670584000000002</v>
      </c>
      <c r="J18367">
        <v>29.918082285046861</v>
      </c>
      <c r="K18367">
        <v>93550.376089313926</v>
      </c>
      <c r="L18367">
        <v>101929.87974199851</v>
      </c>
      <c r="M18367">
        <v>110038.9385565253</v>
      </c>
      <c r="N18367">
        <v>-6.8580050075025989E-2</v>
      </c>
      <c r="O18367">
        <v>1595199.3108407219</v>
      </c>
      <c r="P18367">
        <v>0</v>
      </c>
      <c r="Q18367" t="s">
        <v>50043</v>
      </c>
      <c r="R18367" s="3">
        <v>0.48530288916694175</v>
      </c>
      <c r="S18367" t="s">
        <v>50016</v>
      </c>
      <c r="T18367" t="s">
        <v>50035</v>
      </c>
    </row>
    <row r="18368" spans="1:20" x14ac:dyDescent="0.3">
      <c r="A18368" s="1" t="s">
        <v>18382</v>
      </c>
      <c r="B18368">
        <v>223.88992099470499</v>
      </c>
      <c r="C18368">
        <v>0</v>
      </c>
      <c r="D18368">
        <v>3.5666785690298162</v>
      </c>
      <c r="E18368">
        <v>91.696054877574738</v>
      </c>
      <c r="F18368">
        <v>97</v>
      </c>
      <c r="G18368">
        <v>27.569683139350008</v>
      </c>
      <c r="H18368">
        <v>7.6521432179628643</v>
      </c>
      <c r="I18368">
        <v>27.670584000000002</v>
      </c>
      <c r="J18368">
        <v>8.6248624824770665</v>
      </c>
      <c r="K18368">
        <v>40671.70523231374</v>
      </c>
      <c r="L18368">
        <v>270325.6658984549</v>
      </c>
      <c r="M18368">
        <v>450.98833279766927</v>
      </c>
      <c r="N18368">
        <v>-0.97631682644769047</v>
      </c>
      <c r="O18368">
        <v>10118917.05834228</v>
      </c>
      <c r="P18368">
        <v>0</v>
      </c>
      <c r="Q18368" t="s">
        <v>50043</v>
      </c>
      <c r="R18368" s="3">
        <v>3.5666785690298157</v>
      </c>
      <c r="S18368" t="s">
        <v>50016</v>
      </c>
      <c r="T18368" t="s">
        <v>50035</v>
      </c>
    </row>
    <row r="18369" spans="1:20" x14ac:dyDescent="0.3">
      <c r="A18369" s="1" t="s">
        <v>18383</v>
      </c>
      <c r="B18369">
        <v>755.4891364945106</v>
      </c>
      <c r="C18369">
        <v>0</v>
      </c>
      <c r="D18369">
        <v>5.0823152866683454</v>
      </c>
      <c r="E18369">
        <v>92.890226102845887</v>
      </c>
      <c r="F18369">
        <v>95.153548999999998</v>
      </c>
      <c r="G18369">
        <v>96.996104559518187</v>
      </c>
      <c r="H18369">
        <v>4.8567620013895691</v>
      </c>
      <c r="I18369">
        <v>27.670584000000002</v>
      </c>
      <c r="J18369">
        <v>18.596232302906241</v>
      </c>
      <c r="K18369">
        <v>1051292.1612815959</v>
      </c>
      <c r="L18369">
        <v>2484339.9996735249</v>
      </c>
      <c r="M18369">
        <v>9384031.9452817421</v>
      </c>
      <c r="N18369">
        <v>-0.61383416314381756</v>
      </c>
      <c r="O18369">
        <v>13733251.38749167</v>
      </c>
      <c r="P18369">
        <v>0</v>
      </c>
      <c r="Q18369" t="s">
        <v>50043</v>
      </c>
      <c r="R18369" s="3">
        <v>5.0823152866683445</v>
      </c>
      <c r="S18369" t="s">
        <v>50023</v>
      </c>
      <c r="T18369" t="s">
        <v>50039</v>
      </c>
    </row>
    <row r="18370" spans="1:20" x14ac:dyDescent="0.3">
      <c r="A18370" s="1" t="s">
        <v>18384</v>
      </c>
      <c r="B18370">
        <v>159.47207588169891</v>
      </c>
      <c r="C18370">
        <v>0</v>
      </c>
      <c r="D18370">
        <v>0.7356816056068155</v>
      </c>
      <c r="E18370">
        <v>91.705476963079917</v>
      </c>
      <c r="F18370">
        <v>97</v>
      </c>
      <c r="G18370">
        <v>213.33643924567639</v>
      </c>
      <c r="H18370">
        <v>1.745803445805328</v>
      </c>
      <c r="I18370">
        <v>27.670584000000002</v>
      </c>
      <c r="J18370">
        <v>40.770282652216927</v>
      </c>
      <c r="K18370">
        <v>176130.4925133262</v>
      </c>
      <c r="L18370">
        <v>153190.61228391569</v>
      </c>
      <c r="M18370">
        <v>1479332.5073283231</v>
      </c>
      <c r="N18370">
        <v>-1.4177785143859079E-2</v>
      </c>
      <c r="O18370">
        <v>1646719.1895754661</v>
      </c>
      <c r="P18370">
        <v>0</v>
      </c>
      <c r="Q18370" t="s">
        <v>50043</v>
      </c>
      <c r="R18370" s="3">
        <v>0.7356816056068155</v>
      </c>
      <c r="S18370" t="s">
        <v>50016</v>
      </c>
      <c r="T18370" t="s">
        <v>50035</v>
      </c>
    </row>
    <row r="18371" spans="1:20" x14ac:dyDescent="0.3">
      <c r="A18371" s="1" t="s">
        <v>18385</v>
      </c>
      <c r="B18371">
        <v>466.28380648569203</v>
      </c>
      <c r="C18371">
        <v>0</v>
      </c>
      <c r="D18371">
        <v>1.316781561811694</v>
      </c>
      <c r="E18371">
        <v>92.504159584597772</v>
      </c>
      <c r="F18371">
        <v>97</v>
      </c>
      <c r="G18371">
        <v>80.703434784698885</v>
      </c>
      <c r="H18371">
        <v>6.1813339952497914</v>
      </c>
      <c r="I18371">
        <v>27.670584000000002</v>
      </c>
      <c r="J18371">
        <v>30.70647529912895</v>
      </c>
      <c r="K18371">
        <v>684603.91075315489</v>
      </c>
      <c r="L18371">
        <v>414328.02946678922</v>
      </c>
      <c r="M18371">
        <v>1221239.8562299679</v>
      </c>
      <c r="N18371">
        <v>-0.52660437870700205</v>
      </c>
      <c r="O18371">
        <v>2875812.12972567</v>
      </c>
      <c r="P18371">
        <v>0</v>
      </c>
      <c r="Q18371" t="s">
        <v>50043</v>
      </c>
      <c r="R18371" s="3">
        <v>1.3167815618116945</v>
      </c>
      <c r="S18371" t="s">
        <v>50016</v>
      </c>
      <c r="T18371" t="s">
        <v>50035</v>
      </c>
    </row>
    <row r="18372" spans="1:20" x14ac:dyDescent="0.3">
      <c r="A18372" s="1" t="s">
        <v>18386</v>
      </c>
      <c r="B18372">
        <v>281.9862925504213</v>
      </c>
      <c r="C18372">
        <v>0</v>
      </c>
      <c r="D18372">
        <v>0.40614819051158513</v>
      </c>
      <c r="E18372">
        <v>98.288813868772337</v>
      </c>
      <c r="F18372">
        <v>97</v>
      </c>
      <c r="G18372">
        <v>186.3399039533644</v>
      </c>
      <c r="H18372">
        <v>7.1752041418626096</v>
      </c>
      <c r="I18372">
        <v>27.670584000000002</v>
      </c>
      <c r="J18372">
        <v>46.795296238808319</v>
      </c>
      <c r="K18372">
        <v>181327.12877729491</v>
      </c>
      <c r="L18372">
        <v>59375.518445012749</v>
      </c>
      <c r="M18372">
        <v>37872.873518799563</v>
      </c>
      <c r="N18372">
        <v>-0.20661918772590909</v>
      </c>
      <c r="O18372">
        <v>410157.66218707629</v>
      </c>
      <c r="P18372">
        <v>0</v>
      </c>
      <c r="Q18372" t="s">
        <v>50043</v>
      </c>
      <c r="R18372" s="3">
        <v>0.40614819051158513</v>
      </c>
      <c r="S18372" t="s">
        <v>50016</v>
      </c>
      <c r="T18372" t="s">
        <v>50035</v>
      </c>
    </row>
    <row r="18373" spans="1:20" x14ac:dyDescent="0.3">
      <c r="A18373" s="1" t="s">
        <v>18387</v>
      </c>
      <c r="B18373">
        <v>2247.6749994021761</v>
      </c>
      <c r="C18373">
        <v>0</v>
      </c>
      <c r="D18373">
        <v>1.2374449878425771</v>
      </c>
      <c r="E18373">
        <v>93.409317121865897</v>
      </c>
      <c r="F18373">
        <v>97</v>
      </c>
      <c r="G18373">
        <v>120.1914692789608</v>
      </c>
      <c r="H18373">
        <v>6.5113189979088704</v>
      </c>
      <c r="I18373">
        <v>27.670584000000002</v>
      </c>
      <c r="J18373">
        <v>34.916473394229477</v>
      </c>
      <c r="K18373">
        <v>299244.72129087558</v>
      </c>
      <c r="L18373">
        <v>3843151.4404740748</v>
      </c>
      <c r="M18373">
        <v>3987993.00486599</v>
      </c>
      <c r="N18373">
        <v>-0.2062490021591474</v>
      </c>
      <c r="O18373">
        <v>69356216.639660612</v>
      </c>
      <c r="P18373">
        <v>0</v>
      </c>
      <c r="Q18373" t="s">
        <v>50043</v>
      </c>
      <c r="R18373" s="3">
        <v>1.2374449878425771</v>
      </c>
      <c r="S18373" t="s">
        <v>50016</v>
      </c>
      <c r="T18373" t="s">
        <v>50035</v>
      </c>
    </row>
    <row r="18374" spans="1:20" x14ac:dyDescent="0.3">
      <c r="A18374" s="1" t="s">
        <v>18388</v>
      </c>
      <c r="B18374">
        <v>256.57533282426658</v>
      </c>
      <c r="C18374">
        <v>0</v>
      </c>
      <c r="D18374">
        <v>3.6284961766621322</v>
      </c>
      <c r="E18374">
        <v>100</v>
      </c>
      <c r="F18374">
        <v>97</v>
      </c>
      <c r="G18374">
        <v>29.90495336783313</v>
      </c>
      <c r="H18374">
        <v>8.2637824174613925</v>
      </c>
      <c r="I18374">
        <v>27.670584000000002</v>
      </c>
      <c r="J18374">
        <v>8.1299737899865576</v>
      </c>
      <c r="K18374">
        <v>41154.915666857567</v>
      </c>
      <c r="L18374">
        <v>242396.82766021771</v>
      </c>
      <c r="M18374">
        <v>431.39772254511939</v>
      </c>
      <c r="N18374">
        <v>-0.99750808022767667</v>
      </c>
      <c r="O18374">
        <v>9815005.7162806801</v>
      </c>
      <c r="P18374">
        <v>0</v>
      </c>
      <c r="Q18374" t="s">
        <v>50043</v>
      </c>
      <c r="R18374" s="3">
        <v>3.6284961766621318</v>
      </c>
      <c r="S18374" t="s">
        <v>50016</v>
      </c>
      <c r="T18374" t="s">
        <v>50035</v>
      </c>
    </row>
    <row r="18375" spans="1:20" x14ac:dyDescent="0.3">
      <c r="A18375" s="1" t="s">
        <v>18389</v>
      </c>
      <c r="B18375">
        <v>1537.4728495044201</v>
      </c>
      <c r="C18375">
        <v>0</v>
      </c>
      <c r="D18375">
        <v>0.46835829126391931</v>
      </c>
      <c r="E18375">
        <v>79.574848151721852</v>
      </c>
      <c r="F18375">
        <v>97</v>
      </c>
      <c r="G18375">
        <v>155.14294413556081</v>
      </c>
      <c r="H18375">
        <v>3.627605185017909</v>
      </c>
      <c r="I18375">
        <v>27.670584000000002</v>
      </c>
      <c r="J18375">
        <v>27.933219386771821</v>
      </c>
      <c r="K18375">
        <v>1434251.957001305</v>
      </c>
      <c r="L18375">
        <v>1057987.035764805</v>
      </c>
      <c r="M18375">
        <v>1145447.0561329031</v>
      </c>
      <c r="N18375">
        <v>-0.1065037549450642</v>
      </c>
      <c r="O18375">
        <v>11665101.803192049</v>
      </c>
      <c r="P18375">
        <v>0</v>
      </c>
      <c r="Q18375" t="s">
        <v>50043</v>
      </c>
      <c r="R18375" s="3">
        <v>0.46835829126391926</v>
      </c>
      <c r="S18375" t="s">
        <v>50016</v>
      </c>
      <c r="T18375" t="s">
        <v>50035</v>
      </c>
    </row>
    <row r="18376" spans="1:20" x14ac:dyDescent="0.3">
      <c r="A18376" s="1" t="s">
        <v>18390</v>
      </c>
      <c r="B18376">
        <v>280.04177529549742</v>
      </c>
      <c r="C18376">
        <v>0</v>
      </c>
      <c r="D18376">
        <v>0.20565577598410509</v>
      </c>
      <c r="E18376">
        <v>79.166761632342912</v>
      </c>
      <c r="F18376">
        <v>97</v>
      </c>
      <c r="G18376">
        <v>812.60869261744335</v>
      </c>
      <c r="H18376">
        <v>2.3490189261018122</v>
      </c>
      <c r="I18376">
        <v>27.670584000000002</v>
      </c>
      <c r="J18376">
        <v>159.18843023413191</v>
      </c>
      <c r="K18376">
        <v>85969.868195124393</v>
      </c>
      <c r="L18376">
        <v>21519.442073653019</v>
      </c>
      <c r="M18376">
        <v>427357.29374852922</v>
      </c>
      <c r="N18376">
        <v>-0.1868813733747601</v>
      </c>
      <c r="O18376">
        <v>622374.20314206847</v>
      </c>
      <c r="P18376">
        <v>0</v>
      </c>
      <c r="Q18376" t="s">
        <v>50043</v>
      </c>
      <c r="R18376" s="3">
        <v>0.20565577598410512</v>
      </c>
      <c r="S18376" t="s">
        <v>50016</v>
      </c>
      <c r="T18376" t="s">
        <v>50035</v>
      </c>
    </row>
    <row r="18377" spans="1:20" x14ac:dyDescent="0.3">
      <c r="A18377" s="1" t="s">
        <v>18391</v>
      </c>
      <c r="B18377">
        <v>42.769941623224113</v>
      </c>
      <c r="C18377">
        <v>0</v>
      </c>
      <c r="D18377">
        <v>0.44248635975685052</v>
      </c>
      <c r="E18377">
        <v>82.400507210715887</v>
      </c>
      <c r="F18377">
        <v>97</v>
      </c>
      <c r="G18377">
        <v>106.34702694083251</v>
      </c>
      <c r="H18377">
        <v>6.3125036555423897</v>
      </c>
      <c r="I18377">
        <v>27.670584000000002</v>
      </c>
      <c r="J18377">
        <v>13.03570580809388</v>
      </c>
      <c r="K18377">
        <v>16100.010900695501</v>
      </c>
      <c r="L18377">
        <v>16056.054362026651</v>
      </c>
      <c r="M18377">
        <v>13291.42405359821</v>
      </c>
      <c r="N18377">
        <v>-0.17746523764210259</v>
      </c>
      <c r="O18377">
        <v>196705.793596273</v>
      </c>
      <c r="P18377">
        <v>0</v>
      </c>
      <c r="Q18377" t="s">
        <v>50043</v>
      </c>
      <c r="R18377" s="3">
        <v>0.44248635975685047</v>
      </c>
      <c r="S18377" t="s">
        <v>50016</v>
      </c>
      <c r="T18377" t="s">
        <v>50035</v>
      </c>
    </row>
    <row r="18378" spans="1:20" x14ac:dyDescent="0.3">
      <c r="A18378" s="1" t="s">
        <v>18392</v>
      </c>
      <c r="B18378">
        <v>785.16122696014088</v>
      </c>
      <c r="C18378">
        <v>0</v>
      </c>
      <c r="D18378">
        <v>0.47911772267348529</v>
      </c>
      <c r="E18378">
        <v>88.99449111692995</v>
      </c>
      <c r="F18378">
        <v>97</v>
      </c>
      <c r="G18378">
        <v>322.67888982159877</v>
      </c>
      <c r="H18378">
        <v>0</v>
      </c>
      <c r="I18378">
        <v>27.670584000000002</v>
      </c>
      <c r="J18378">
        <v>45.900666239126643</v>
      </c>
      <c r="K18378">
        <v>267407.94883333979</v>
      </c>
      <c r="L18378">
        <v>183852.0083153153</v>
      </c>
      <c r="M18378">
        <v>37120.387696544429</v>
      </c>
      <c r="N18378">
        <v>-0.1785241834951419</v>
      </c>
      <c r="O18378">
        <v>1734789.058630835</v>
      </c>
      <c r="P18378">
        <v>0</v>
      </c>
      <c r="Q18378" t="s">
        <v>50043</v>
      </c>
      <c r="R18378" s="3">
        <v>0.47911772267348535</v>
      </c>
      <c r="S18378" t="s">
        <v>50016</v>
      </c>
      <c r="T18378" t="s">
        <v>50035</v>
      </c>
    </row>
    <row r="18379" spans="1:20" x14ac:dyDescent="0.3">
      <c r="A18379" s="1" t="s">
        <v>18393</v>
      </c>
      <c r="B18379">
        <v>148.67565636471099</v>
      </c>
      <c r="C18379">
        <v>0</v>
      </c>
      <c r="D18379">
        <v>0.55521056671223068</v>
      </c>
      <c r="E18379">
        <v>63.961098107406251</v>
      </c>
      <c r="F18379">
        <v>97</v>
      </c>
      <c r="G18379">
        <v>180.2364397770358</v>
      </c>
      <c r="H18379">
        <v>3.541036071567806</v>
      </c>
      <c r="I18379">
        <v>27.670584000000002</v>
      </c>
      <c r="J18379">
        <v>33.161801824590633</v>
      </c>
      <c r="K18379">
        <v>96715.156498714001</v>
      </c>
      <c r="L18379">
        <v>98737.386911657552</v>
      </c>
      <c r="M18379">
        <v>101115.6187766465</v>
      </c>
      <c r="N18379">
        <v>-6.9076423800023698E-2</v>
      </c>
      <c r="O18379">
        <v>1453355.1566364961</v>
      </c>
      <c r="P18379">
        <v>0</v>
      </c>
      <c r="Q18379" t="s">
        <v>50043</v>
      </c>
      <c r="R18379" s="3">
        <v>0.55521056671223068</v>
      </c>
      <c r="S18379" t="s">
        <v>50016</v>
      </c>
      <c r="T18379" t="s">
        <v>50035</v>
      </c>
    </row>
    <row r="18380" spans="1:20" x14ac:dyDescent="0.3">
      <c r="A18380" s="1" t="s">
        <v>18394</v>
      </c>
      <c r="B18380">
        <v>168.75234420526951</v>
      </c>
      <c r="C18380">
        <v>0</v>
      </c>
      <c r="D18380">
        <v>0.7786212991377327</v>
      </c>
      <c r="E18380">
        <v>90.351334255658273</v>
      </c>
      <c r="F18380">
        <v>97</v>
      </c>
      <c r="G18380">
        <v>182.45619283929281</v>
      </c>
      <c r="H18380">
        <v>1.7607980962748579</v>
      </c>
      <c r="I18380">
        <v>27.670584000000002</v>
      </c>
      <c r="J18380">
        <v>37.170231840357019</v>
      </c>
      <c r="K18380">
        <v>188719.67260168571</v>
      </c>
      <c r="L18380">
        <v>176580.1410096839</v>
      </c>
      <c r="M18380">
        <v>1482906.0946370589</v>
      </c>
      <c r="N18380">
        <v>-1.4054210593670039E-2</v>
      </c>
      <c r="O18380">
        <v>1578552.0391549431</v>
      </c>
      <c r="P18380">
        <v>0</v>
      </c>
      <c r="Q18380" t="s">
        <v>50043</v>
      </c>
      <c r="R18380" s="3">
        <v>0.7786212991377327</v>
      </c>
      <c r="S18380" t="s">
        <v>50016</v>
      </c>
      <c r="T18380" t="s">
        <v>50035</v>
      </c>
    </row>
    <row r="18381" spans="1:20" x14ac:dyDescent="0.3">
      <c r="A18381" s="1" t="s">
        <v>18395</v>
      </c>
      <c r="B18381">
        <v>10.283025532586951</v>
      </c>
      <c r="C18381">
        <v>0</v>
      </c>
      <c r="D18381">
        <v>0.90218090497131842</v>
      </c>
      <c r="E18381">
        <v>89.25977677089908</v>
      </c>
      <c r="F18381">
        <v>97</v>
      </c>
      <c r="G18381">
        <v>185.13957733388679</v>
      </c>
      <c r="H18381">
        <v>2.562242453976932</v>
      </c>
      <c r="I18381">
        <v>27.670584000000002</v>
      </c>
      <c r="J18381">
        <v>35.072351273941173</v>
      </c>
      <c r="K18381">
        <v>19623.091205835139</v>
      </c>
      <c r="L18381">
        <v>21287.97732693511</v>
      </c>
      <c r="M18381">
        <v>285.48669634222739</v>
      </c>
      <c r="N18381">
        <v>-1.270843857100009E-2</v>
      </c>
      <c r="O18381">
        <v>384028.20353097172</v>
      </c>
      <c r="P18381">
        <v>0</v>
      </c>
      <c r="Q18381" t="s">
        <v>50043</v>
      </c>
      <c r="R18381" s="3">
        <v>0.90218090497131842</v>
      </c>
      <c r="S18381" t="s">
        <v>50016</v>
      </c>
      <c r="T18381" t="s">
        <v>50035</v>
      </c>
    </row>
    <row r="18382" spans="1:20" x14ac:dyDescent="0.3">
      <c r="A18382" s="1" t="s">
        <v>18396</v>
      </c>
      <c r="B18382">
        <v>1417.6564549517771</v>
      </c>
      <c r="C18382">
        <v>0</v>
      </c>
      <c r="D18382">
        <v>0.96048329283687284</v>
      </c>
      <c r="E18382">
        <v>72.802346618605426</v>
      </c>
      <c r="F18382">
        <v>97</v>
      </c>
      <c r="G18382">
        <v>154.92042075415861</v>
      </c>
      <c r="H18382">
        <v>8.8292938164349639</v>
      </c>
      <c r="I18382">
        <v>27.670584000000002</v>
      </c>
      <c r="J18382">
        <v>43.134457409149377</v>
      </c>
      <c r="K18382">
        <v>881697.62907220284</v>
      </c>
      <c r="L18382">
        <v>1993063.908151299</v>
      </c>
      <c r="M18382">
        <v>130258.0409340675</v>
      </c>
      <c r="N18382">
        <v>-8.3510067043305033E-2</v>
      </c>
      <c r="O18382">
        <v>36836132.510070197</v>
      </c>
      <c r="P18382">
        <v>0</v>
      </c>
      <c r="Q18382" t="s">
        <v>50043</v>
      </c>
      <c r="R18382" s="3">
        <v>0.96048329283687284</v>
      </c>
      <c r="S18382" t="s">
        <v>50016</v>
      </c>
      <c r="T18382" t="s">
        <v>50035</v>
      </c>
    </row>
    <row r="18383" spans="1:20" x14ac:dyDescent="0.3">
      <c r="A18383" s="1" t="s">
        <v>18397</v>
      </c>
      <c r="B18383">
        <v>303.06179134935547</v>
      </c>
      <c r="C18383">
        <v>0</v>
      </c>
      <c r="D18383">
        <v>0.44589435809659439</v>
      </c>
      <c r="E18383">
        <v>87.672696629524893</v>
      </c>
      <c r="F18383">
        <v>97</v>
      </c>
      <c r="G18383">
        <v>216.732397031738</v>
      </c>
      <c r="H18383">
        <v>3.5800935738811162</v>
      </c>
      <c r="I18383">
        <v>27.670584000000002</v>
      </c>
      <c r="J18383">
        <v>67.873555202595782</v>
      </c>
      <c r="K18383">
        <v>122024.0475558168</v>
      </c>
      <c r="L18383">
        <v>126709.8748001308</v>
      </c>
      <c r="M18383">
        <v>153708.2578266206</v>
      </c>
      <c r="N18383">
        <v>-0.20511731704248359</v>
      </c>
      <c r="O18383">
        <v>1901735.3494563841</v>
      </c>
      <c r="P18383">
        <v>0</v>
      </c>
      <c r="Q18383" t="s">
        <v>50043</v>
      </c>
      <c r="R18383" s="3">
        <v>0.44589435809659439</v>
      </c>
      <c r="S18383" t="s">
        <v>50016</v>
      </c>
      <c r="T18383" t="s">
        <v>50035</v>
      </c>
    </row>
    <row r="18384" spans="1:20" x14ac:dyDescent="0.3">
      <c r="A18384" s="1" t="s">
        <v>18398</v>
      </c>
      <c r="B18384">
        <v>5180.4308421758305</v>
      </c>
      <c r="C18384">
        <v>0</v>
      </c>
      <c r="D18384">
        <v>1.044705988128203</v>
      </c>
      <c r="E18384">
        <v>87.569285182826079</v>
      </c>
      <c r="F18384">
        <v>97</v>
      </c>
      <c r="G18384">
        <v>66.656399634045925</v>
      </c>
      <c r="H18384">
        <v>10.936654009363041</v>
      </c>
      <c r="I18384">
        <v>27.670584000000002</v>
      </c>
      <c r="J18384">
        <v>10.88465105589394</v>
      </c>
      <c r="K18384">
        <v>7082028.8185232757</v>
      </c>
      <c r="L18384">
        <v>7614251.7217916464</v>
      </c>
      <c r="M18384">
        <v>5612693.0565036656</v>
      </c>
      <c r="N18384">
        <v>-0.37578345405916508</v>
      </c>
      <c r="O18384">
        <v>16794320.75597823</v>
      </c>
      <c r="P18384">
        <v>0</v>
      </c>
      <c r="Q18384" t="s">
        <v>50043</v>
      </c>
      <c r="R18384" s="3">
        <v>1.0447059881282028</v>
      </c>
      <c r="S18384" t="s">
        <v>50016</v>
      </c>
      <c r="T18384" t="s">
        <v>50035</v>
      </c>
    </row>
    <row r="18385" spans="1:20" x14ac:dyDescent="0.3">
      <c r="A18385" s="1" t="s">
        <v>18399</v>
      </c>
      <c r="B18385">
        <v>98.032577347328015</v>
      </c>
      <c r="C18385">
        <v>0</v>
      </c>
      <c r="D18385">
        <v>0.70924156928145932</v>
      </c>
      <c r="E18385">
        <v>59.286579163065483</v>
      </c>
      <c r="F18385">
        <v>97</v>
      </c>
      <c r="G18385">
        <v>318.80798630910238</v>
      </c>
      <c r="H18385">
        <v>2.2776542742054251</v>
      </c>
      <c r="I18385">
        <v>27.670584000000002</v>
      </c>
      <c r="J18385">
        <v>42.741308621024601</v>
      </c>
      <c r="K18385">
        <v>48225.089180301657</v>
      </c>
      <c r="L18385">
        <v>59757.144948234367</v>
      </c>
      <c r="M18385">
        <v>1078902.367213289</v>
      </c>
      <c r="N18385">
        <v>-0.17630015329028931</v>
      </c>
      <c r="O18385">
        <v>3680800.7995627788</v>
      </c>
      <c r="P18385">
        <v>0</v>
      </c>
      <c r="Q18385" t="s">
        <v>50043</v>
      </c>
      <c r="R18385" s="3">
        <v>0.70924156928145932</v>
      </c>
      <c r="S18385" t="s">
        <v>50016</v>
      </c>
      <c r="T18385" t="s">
        <v>50035</v>
      </c>
    </row>
    <row r="18386" spans="1:20" x14ac:dyDescent="0.3">
      <c r="A18386" s="1" t="s">
        <v>18400</v>
      </c>
      <c r="B18386">
        <v>523.94824822890143</v>
      </c>
      <c r="C18386">
        <v>0</v>
      </c>
      <c r="D18386">
        <v>1.0468664772924861</v>
      </c>
      <c r="E18386">
        <v>90.765501612081394</v>
      </c>
      <c r="F18386">
        <v>97</v>
      </c>
      <c r="G18386">
        <v>88.831193996999588</v>
      </c>
      <c r="H18386">
        <v>6.2531027454553456</v>
      </c>
      <c r="I18386">
        <v>27.670584000000002</v>
      </c>
      <c r="J18386">
        <v>34.776069233647618</v>
      </c>
      <c r="K18386">
        <v>1405862.329128664</v>
      </c>
      <c r="L18386">
        <v>324878.75665026478</v>
      </c>
      <c r="M18386">
        <v>404268.85649547947</v>
      </c>
      <c r="N18386">
        <v>-0.2179507982744559</v>
      </c>
      <c r="O18386">
        <v>3287230.6580227148</v>
      </c>
      <c r="P18386">
        <v>0</v>
      </c>
      <c r="Q18386" t="s">
        <v>50043</v>
      </c>
      <c r="R18386" s="3">
        <v>1.0468664772924861</v>
      </c>
      <c r="S18386" t="s">
        <v>50016</v>
      </c>
      <c r="T18386" t="s">
        <v>50035</v>
      </c>
    </row>
    <row r="18387" spans="1:20" x14ac:dyDescent="0.3">
      <c r="A18387" s="1" t="s">
        <v>18401</v>
      </c>
      <c r="B18387">
        <v>711.65182329333868</v>
      </c>
      <c r="C18387">
        <v>0</v>
      </c>
      <c r="D18387">
        <v>2.5264304278093581</v>
      </c>
      <c r="E18387">
        <v>86.379682665775476</v>
      </c>
      <c r="F18387">
        <v>97</v>
      </c>
      <c r="G18387">
        <v>152.4188018557447</v>
      </c>
      <c r="H18387">
        <v>23.375196664706209</v>
      </c>
      <c r="I18387">
        <v>27.670584000000002</v>
      </c>
      <c r="J18387">
        <v>7.8608686699116284</v>
      </c>
      <c r="K18387">
        <v>3329845.888931592</v>
      </c>
      <c r="L18387">
        <v>1711512.561488091</v>
      </c>
      <c r="M18387">
        <v>7612962.9741874086</v>
      </c>
      <c r="N18387">
        <v>-0.25032678073047471</v>
      </c>
      <c r="O18387">
        <v>53486084.67232082</v>
      </c>
      <c r="P18387">
        <v>0</v>
      </c>
      <c r="Q18387" t="s">
        <v>50043</v>
      </c>
      <c r="R18387" s="3">
        <v>2.5264304278093581</v>
      </c>
      <c r="S18387" t="s">
        <v>50030</v>
      </c>
      <c r="T18387" t="s">
        <v>50038</v>
      </c>
    </row>
    <row r="18388" spans="1:20" x14ac:dyDescent="0.3">
      <c r="A18388" s="1" t="s">
        <v>18402</v>
      </c>
      <c r="B18388">
        <v>49388.100780580782</v>
      </c>
      <c r="C18388">
        <v>0</v>
      </c>
      <c r="D18388">
        <v>0.75537858641588274</v>
      </c>
      <c r="E18388">
        <v>81.793360600264947</v>
      </c>
      <c r="F18388">
        <v>95.800003000000004</v>
      </c>
      <c r="G18388">
        <v>86.810263277939129</v>
      </c>
      <c r="H18388">
        <v>19.061576615901519</v>
      </c>
      <c r="I18388">
        <v>27.670584000000002</v>
      </c>
      <c r="J18388">
        <v>3.7458880225950049</v>
      </c>
      <c r="K18388">
        <v>15919976.138831461</v>
      </c>
      <c r="L18388">
        <v>37980341.599788547</v>
      </c>
      <c r="M18388">
        <v>14441646.310183009</v>
      </c>
      <c r="N18388">
        <v>-0.25891586004599348</v>
      </c>
      <c r="O18388">
        <v>333331361.30896592</v>
      </c>
      <c r="P18388">
        <v>0</v>
      </c>
      <c r="Q18388" t="s">
        <v>50043</v>
      </c>
      <c r="R18388" s="3">
        <v>0.75537858641588274</v>
      </c>
      <c r="S18388" t="s">
        <v>50026</v>
      </c>
      <c r="T18388" t="s">
        <v>50038</v>
      </c>
    </row>
    <row r="18389" spans="1:20" x14ac:dyDescent="0.3">
      <c r="A18389" s="1" t="s">
        <v>18403</v>
      </c>
      <c r="B18389">
        <v>43.107051363138012</v>
      </c>
      <c r="C18389">
        <v>0</v>
      </c>
      <c r="D18389">
        <v>0.40721019226205118</v>
      </c>
      <c r="E18389">
        <v>80.102650773257963</v>
      </c>
      <c r="F18389">
        <v>97</v>
      </c>
      <c r="G18389">
        <v>116.2804610231714</v>
      </c>
      <c r="H18389">
        <v>5.3335149865887423</v>
      </c>
      <c r="I18389">
        <v>27.670584000000002</v>
      </c>
      <c r="J18389">
        <v>12.571929488298091</v>
      </c>
      <c r="K18389">
        <v>14194.397082824549</v>
      </c>
      <c r="L18389">
        <v>15233.896947716579</v>
      </c>
      <c r="M18389">
        <v>12933.970567449731</v>
      </c>
      <c r="N18389">
        <v>-0.1717227072242673</v>
      </c>
      <c r="O18389">
        <v>167314.04493565761</v>
      </c>
      <c r="P18389">
        <v>0</v>
      </c>
      <c r="Q18389" t="s">
        <v>50043</v>
      </c>
      <c r="R18389" s="3">
        <v>0.40721019226205118</v>
      </c>
      <c r="S18389" t="s">
        <v>50016</v>
      </c>
      <c r="T18389" t="s">
        <v>50035</v>
      </c>
    </row>
    <row r="18390" spans="1:20" x14ac:dyDescent="0.3">
      <c r="A18390" s="1" t="s">
        <v>18404</v>
      </c>
      <c r="B18390">
        <v>481.53145868157338</v>
      </c>
      <c r="C18390">
        <v>0</v>
      </c>
      <c r="D18390">
        <v>1.2390546311284061</v>
      </c>
      <c r="E18390">
        <v>93.23588730149207</v>
      </c>
      <c r="F18390">
        <v>97</v>
      </c>
      <c r="G18390">
        <v>78.602869053273835</v>
      </c>
      <c r="H18390">
        <v>5.9932085423025958</v>
      </c>
      <c r="I18390">
        <v>27.670584000000002</v>
      </c>
      <c r="J18390">
        <v>35.563017577088068</v>
      </c>
      <c r="K18390">
        <v>750410.88987202768</v>
      </c>
      <c r="L18390">
        <v>471243.53299251851</v>
      </c>
      <c r="M18390">
        <v>1168143.161320355</v>
      </c>
      <c r="N18390">
        <v>-0.44424818334927191</v>
      </c>
      <c r="O18390">
        <v>3202328.7219612519</v>
      </c>
      <c r="P18390">
        <v>0</v>
      </c>
      <c r="Q18390" t="s">
        <v>50043</v>
      </c>
      <c r="R18390" s="3">
        <v>1.2390546311284056</v>
      </c>
      <c r="S18390" t="s">
        <v>50016</v>
      </c>
      <c r="T18390" t="s">
        <v>50035</v>
      </c>
    </row>
    <row r="18391" spans="1:20" x14ac:dyDescent="0.3">
      <c r="A18391" s="1" t="s">
        <v>18405</v>
      </c>
      <c r="B18391">
        <v>1294.234964375931</v>
      </c>
      <c r="C18391">
        <v>0</v>
      </c>
      <c r="D18391">
        <v>0.43583257218166599</v>
      </c>
      <c r="E18391">
        <v>83.751679838025339</v>
      </c>
      <c r="F18391">
        <v>97</v>
      </c>
      <c r="G18391">
        <v>203.19076657797839</v>
      </c>
      <c r="H18391">
        <v>2.148762775803184</v>
      </c>
      <c r="I18391">
        <v>27.670584000000002</v>
      </c>
      <c r="J18391">
        <v>42.951177243203468</v>
      </c>
      <c r="K18391">
        <v>1225105.459782847</v>
      </c>
      <c r="L18391">
        <v>975296.00048418273</v>
      </c>
      <c r="M18391">
        <v>2585375.3484415598</v>
      </c>
      <c r="N18391">
        <v>-0.20391303013251691</v>
      </c>
      <c r="O18391">
        <v>19374190.481616352</v>
      </c>
      <c r="P18391">
        <v>0</v>
      </c>
      <c r="Q18391" t="s">
        <v>50043</v>
      </c>
      <c r="R18391" s="3">
        <v>0.43583257218166604</v>
      </c>
      <c r="S18391" t="s">
        <v>50016</v>
      </c>
      <c r="T18391" t="s">
        <v>50035</v>
      </c>
    </row>
    <row r="18392" spans="1:20" x14ac:dyDescent="0.3">
      <c r="A18392" s="1" t="s">
        <v>18406</v>
      </c>
      <c r="B18392">
        <v>6766.7118408497399</v>
      </c>
      <c r="C18392">
        <v>0</v>
      </c>
      <c r="D18392">
        <v>0.59329667901689664</v>
      </c>
      <c r="E18392">
        <v>83.368829480219617</v>
      </c>
      <c r="F18392">
        <v>97</v>
      </c>
      <c r="G18392">
        <v>153.6404624756828</v>
      </c>
      <c r="H18392">
        <v>5.8725632814640107</v>
      </c>
      <c r="I18392">
        <v>27.670584000000002</v>
      </c>
      <c r="J18392">
        <v>42.449577918601669</v>
      </c>
      <c r="K18392">
        <v>8152899.2567150332</v>
      </c>
      <c r="L18392">
        <v>3283134.3195184702</v>
      </c>
      <c r="M18392">
        <v>18841276.324378721</v>
      </c>
      <c r="N18392">
        <v>-0.116543724198877</v>
      </c>
      <c r="O18392">
        <v>37124005.492702343</v>
      </c>
      <c r="P18392">
        <v>0</v>
      </c>
      <c r="Q18392" t="s">
        <v>50043</v>
      </c>
      <c r="R18392" s="3">
        <v>0.59329667901689664</v>
      </c>
      <c r="S18392" t="s">
        <v>50016</v>
      </c>
      <c r="T18392" t="s">
        <v>50035</v>
      </c>
    </row>
    <row r="18393" spans="1:20" x14ac:dyDescent="0.3">
      <c r="A18393" s="1" t="s">
        <v>18407</v>
      </c>
      <c r="B18393">
        <v>351.14114112477807</v>
      </c>
      <c r="C18393">
        <v>0</v>
      </c>
      <c r="D18393">
        <v>0.90354014035709573</v>
      </c>
      <c r="E18393">
        <v>83.471683787974783</v>
      </c>
      <c r="F18393">
        <v>97</v>
      </c>
      <c r="G18393">
        <v>105.09102389982181</v>
      </c>
      <c r="H18393">
        <v>3.870966394296909</v>
      </c>
      <c r="I18393">
        <v>27.670584000000002</v>
      </c>
      <c r="J18393">
        <v>32.624823468269042</v>
      </c>
      <c r="K18393">
        <v>780828.54793549958</v>
      </c>
      <c r="L18393">
        <v>213815.6492517835</v>
      </c>
      <c r="M18393">
        <v>280227.14921510208</v>
      </c>
      <c r="N18393">
        <v>-0.2833783924873467</v>
      </c>
      <c r="O18393">
        <v>3581905.6672166679</v>
      </c>
      <c r="P18393">
        <v>0</v>
      </c>
      <c r="Q18393" t="s">
        <v>50043</v>
      </c>
      <c r="R18393" s="3">
        <v>0.90354014035709573</v>
      </c>
      <c r="S18393" t="s">
        <v>50016</v>
      </c>
      <c r="T18393" t="s">
        <v>50035</v>
      </c>
    </row>
    <row r="18394" spans="1:20" x14ac:dyDescent="0.3">
      <c r="A18394" s="1" t="s">
        <v>18408</v>
      </c>
      <c r="B18394">
        <v>139.84445251258279</v>
      </c>
      <c r="C18394">
        <v>0</v>
      </c>
      <c r="D18394">
        <v>1.7915604326269541</v>
      </c>
      <c r="E18394">
        <v>91.807366591596235</v>
      </c>
      <c r="F18394">
        <v>97</v>
      </c>
      <c r="G18394">
        <v>70.994038831472892</v>
      </c>
      <c r="H18394">
        <v>6.3832448342390711</v>
      </c>
      <c r="I18394">
        <v>27.670584000000002</v>
      </c>
      <c r="J18394">
        <v>34.218227244428597</v>
      </c>
      <c r="K18394">
        <v>263486.88260936039</v>
      </c>
      <c r="L18394">
        <v>350858.9988076936</v>
      </c>
      <c r="M18394">
        <v>149255.5965924004</v>
      </c>
      <c r="N18394">
        <v>-0.5762016385675427</v>
      </c>
      <c r="O18394">
        <v>6129937.0524921194</v>
      </c>
      <c r="P18394">
        <v>0</v>
      </c>
      <c r="Q18394" t="s">
        <v>50043</v>
      </c>
      <c r="R18394" s="3">
        <v>1.7915604326269539</v>
      </c>
      <c r="S18394" t="s">
        <v>50016</v>
      </c>
      <c r="T18394" t="s">
        <v>50035</v>
      </c>
    </row>
    <row r="18395" spans="1:20" x14ac:dyDescent="0.3">
      <c r="A18395" s="1" t="s">
        <v>18409</v>
      </c>
      <c r="B18395">
        <v>7705.3404798076272</v>
      </c>
      <c r="C18395">
        <v>0</v>
      </c>
      <c r="D18395">
        <v>0.57237598052066374</v>
      </c>
      <c r="E18395">
        <v>96.295513300936506</v>
      </c>
      <c r="F18395">
        <v>97</v>
      </c>
      <c r="G18395">
        <v>151.17917075568459</v>
      </c>
      <c r="H18395">
        <v>5.2151364613770061</v>
      </c>
      <c r="I18395">
        <v>27.670584000000002</v>
      </c>
      <c r="J18395">
        <v>38.462619015485501</v>
      </c>
      <c r="K18395">
        <v>7205543.0664325235</v>
      </c>
      <c r="L18395">
        <v>3042485.3418344208</v>
      </c>
      <c r="M18395">
        <v>19325992.287738699</v>
      </c>
      <c r="N18395">
        <v>-0.10287264919871621</v>
      </c>
      <c r="O18395">
        <v>33090120.489544999</v>
      </c>
      <c r="P18395">
        <v>0</v>
      </c>
      <c r="Q18395" t="s">
        <v>50043</v>
      </c>
      <c r="R18395" s="3">
        <v>0.57237598052066374</v>
      </c>
      <c r="S18395" t="s">
        <v>50016</v>
      </c>
      <c r="T18395" t="s">
        <v>50035</v>
      </c>
    </row>
    <row r="18396" spans="1:20" x14ac:dyDescent="0.3">
      <c r="A18396" s="1" t="s">
        <v>18410</v>
      </c>
      <c r="B18396">
        <v>741.40524484805371</v>
      </c>
      <c r="C18396">
        <v>0</v>
      </c>
      <c r="D18396">
        <v>2.234129225316257</v>
      </c>
      <c r="E18396">
        <v>98.208837465677036</v>
      </c>
      <c r="F18396">
        <v>97</v>
      </c>
      <c r="G18396">
        <v>156.6047707034233</v>
      </c>
      <c r="H18396">
        <v>23.096415435015221</v>
      </c>
      <c r="I18396">
        <v>27.670584000000002</v>
      </c>
      <c r="J18396">
        <v>7.4976489956486567</v>
      </c>
      <c r="K18396">
        <v>3354921.6761222151</v>
      </c>
      <c r="L18396">
        <v>1596404.8109873319</v>
      </c>
      <c r="M18396">
        <v>6620997.6490293276</v>
      </c>
      <c r="N18396">
        <v>-0.22915974554168861</v>
      </c>
      <c r="O18396">
        <v>56271916.219996981</v>
      </c>
      <c r="P18396">
        <v>0</v>
      </c>
      <c r="Q18396" t="s">
        <v>50043</v>
      </c>
      <c r="R18396" s="3">
        <v>2.2341292253162575</v>
      </c>
      <c r="S18396" t="s">
        <v>50030</v>
      </c>
      <c r="T18396" t="s">
        <v>50038</v>
      </c>
    </row>
    <row r="18397" spans="1:20" x14ac:dyDescent="0.3">
      <c r="A18397" s="1" t="s">
        <v>18411</v>
      </c>
      <c r="B18397">
        <v>2325.3337022759251</v>
      </c>
      <c r="C18397">
        <v>0</v>
      </c>
      <c r="D18397">
        <v>2.656503818485874</v>
      </c>
      <c r="E18397">
        <v>72.404567098173189</v>
      </c>
      <c r="F18397">
        <v>96.5</v>
      </c>
      <c r="G18397">
        <v>147.65867459945201</v>
      </c>
      <c r="H18397">
        <v>1.5807418403608979</v>
      </c>
      <c r="I18397">
        <v>27.670584000000002</v>
      </c>
      <c r="J18397">
        <v>8.523278169460955</v>
      </c>
      <c r="K18397">
        <v>2047066.6219035541</v>
      </c>
      <c r="L18397">
        <v>31093419.464157429</v>
      </c>
      <c r="M18397">
        <v>4290090.83166085</v>
      </c>
      <c r="N18397">
        <v>-0.10516139432010931</v>
      </c>
      <c r="O18397">
        <v>485887393.08018309</v>
      </c>
      <c r="P18397">
        <v>0</v>
      </c>
      <c r="Q18397" t="s">
        <v>50043</v>
      </c>
      <c r="R18397" s="3">
        <v>2.6565038184858745</v>
      </c>
      <c r="S18397" t="s">
        <v>50027</v>
      </c>
      <c r="T18397" t="s">
        <v>50035</v>
      </c>
    </row>
    <row r="18398" spans="1:20" x14ac:dyDescent="0.3">
      <c r="A18398" s="1" t="s">
        <v>18412</v>
      </c>
      <c r="B18398">
        <v>296.62799971130289</v>
      </c>
      <c r="C18398">
        <v>0</v>
      </c>
      <c r="D18398">
        <v>0.36886270920729031</v>
      </c>
      <c r="E18398">
        <v>97.586844231362619</v>
      </c>
      <c r="F18398">
        <v>97</v>
      </c>
      <c r="G18398">
        <v>174.15994355845831</v>
      </c>
      <c r="H18398">
        <v>6.0965718088162566</v>
      </c>
      <c r="I18398">
        <v>27.670584000000002</v>
      </c>
      <c r="J18398">
        <v>51.321624690397407</v>
      </c>
      <c r="K18398">
        <v>202758.24426105569</v>
      </c>
      <c r="L18398">
        <v>63318.115306746688</v>
      </c>
      <c r="M18398">
        <v>38683.837202180803</v>
      </c>
      <c r="N18398">
        <v>-0.1812261741893158</v>
      </c>
      <c r="O18398">
        <v>478878.64629926189</v>
      </c>
      <c r="P18398">
        <v>0</v>
      </c>
      <c r="Q18398" t="s">
        <v>50043</v>
      </c>
      <c r="R18398" s="3">
        <v>0.36886270920729031</v>
      </c>
      <c r="S18398" t="s">
        <v>50016</v>
      </c>
      <c r="T18398" t="s">
        <v>50035</v>
      </c>
    </row>
    <row r="18399" spans="1:20" x14ac:dyDescent="0.3">
      <c r="A18399" s="1" t="s">
        <v>18413</v>
      </c>
      <c r="B18399">
        <v>301.26302888206942</v>
      </c>
      <c r="C18399">
        <v>0</v>
      </c>
      <c r="D18399">
        <v>0.65249323087433853</v>
      </c>
      <c r="E18399">
        <v>92.906674699714429</v>
      </c>
      <c r="F18399">
        <v>97</v>
      </c>
      <c r="G18399">
        <v>211.01006651169001</v>
      </c>
      <c r="H18399">
        <v>2.2051335537681811</v>
      </c>
      <c r="I18399">
        <v>27.670584000000002</v>
      </c>
      <c r="J18399">
        <v>33.411100868160887</v>
      </c>
      <c r="K18399">
        <v>146603.64919627021</v>
      </c>
      <c r="L18399">
        <v>109577.28256452239</v>
      </c>
      <c r="M18399">
        <v>2801969.6228814642</v>
      </c>
      <c r="N18399">
        <v>-0.20220742321189741</v>
      </c>
      <c r="O18399">
        <v>2024038.780673346</v>
      </c>
      <c r="P18399">
        <v>0</v>
      </c>
      <c r="Q18399" t="s">
        <v>50043</v>
      </c>
      <c r="R18399" s="3">
        <v>0.65249323087433853</v>
      </c>
      <c r="S18399" t="s">
        <v>50016</v>
      </c>
      <c r="T18399" t="s">
        <v>50035</v>
      </c>
    </row>
    <row r="18400" spans="1:20" x14ac:dyDescent="0.3">
      <c r="A18400" s="1" t="s">
        <v>18414</v>
      </c>
      <c r="B18400">
        <v>20088.023597302988</v>
      </c>
      <c r="C18400">
        <v>0</v>
      </c>
      <c r="D18400">
        <v>2.7637019130293621</v>
      </c>
      <c r="E18400">
        <v>76.408039180407243</v>
      </c>
      <c r="F18400">
        <v>100</v>
      </c>
      <c r="G18400">
        <v>128.7882468182504</v>
      </c>
      <c r="H18400">
        <v>10.604329828441699</v>
      </c>
      <c r="I18400">
        <v>27.670584000000002</v>
      </c>
      <c r="J18400">
        <v>16.844108386245331</v>
      </c>
      <c r="K18400">
        <v>8711906.7756972909</v>
      </c>
      <c r="L18400">
        <v>80131205.519491479</v>
      </c>
      <c r="M18400">
        <v>54729091.447546542</v>
      </c>
      <c r="N18400">
        <v>-0.2750514145310502</v>
      </c>
      <c r="O18400">
        <v>5341517251.7965488</v>
      </c>
      <c r="P18400">
        <v>0</v>
      </c>
      <c r="Q18400" t="s">
        <v>50043</v>
      </c>
      <c r="R18400" s="3">
        <v>2.7637019130293621</v>
      </c>
      <c r="S18400" t="s">
        <v>50017</v>
      </c>
      <c r="T18400" t="s">
        <v>50036</v>
      </c>
    </row>
    <row r="18401" spans="1:20" x14ac:dyDescent="0.3">
      <c r="A18401" s="1" t="s">
        <v>18415</v>
      </c>
      <c r="B18401">
        <v>1190.868762558543</v>
      </c>
      <c r="C18401">
        <v>0</v>
      </c>
      <c r="D18401">
        <v>0.71571754435329205</v>
      </c>
      <c r="E18401">
        <v>78.090629125954621</v>
      </c>
      <c r="F18401">
        <v>97</v>
      </c>
      <c r="G18401">
        <v>196.80592169842569</v>
      </c>
      <c r="H18401">
        <v>3.8907210754505468</v>
      </c>
      <c r="I18401">
        <v>27.670584000000002</v>
      </c>
      <c r="J18401">
        <v>53.951740466579437</v>
      </c>
      <c r="K18401">
        <v>1205027.724477658</v>
      </c>
      <c r="L18401">
        <v>2997437.702684572</v>
      </c>
      <c r="M18401">
        <v>4285623.6319629783</v>
      </c>
      <c r="N18401">
        <v>-0.17808114761329841</v>
      </c>
      <c r="O18401">
        <v>91554798.527728304</v>
      </c>
      <c r="P18401">
        <v>0</v>
      </c>
      <c r="Q18401" t="s">
        <v>50043</v>
      </c>
      <c r="R18401" s="3">
        <v>0.71571754435329205</v>
      </c>
      <c r="S18401" t="s">
        <v>50016</v>
      </c>
      <c r="T18401" t="s">
        <v>50035</v>
      </c>
    </row>
    <row r="18402" spans="1:20" x14ac:dyDescent="0.3">
      <c r="A18402" s="1" t="s">
        <v>18416</v>
      </c>
      <c r="B18402">
        <v>532.75038023204991</v>
      </c>
      <c r="C18402">
        <v>0</v>
      </c>
      <c r="D18402">
        <v>0.35645285374927999</v>
      </c>
      <c r="E18402">
        <v>68.149696039206148</v>
      </c>
      <c r="F18402">
        <v>97</v>
      </c>
      <c r="G18402">
        <v>186.5844672275891</v>
      </c>
      <c r="H18402">
        <v>24.149189536809509</v>
      </c>
      <c r="I18402">
        <v>27.670584000000002</v>
      </c>
      <c r="J18402">
        <v>54.541131426450733</v>
      </c>
      <c r="K18402">
        <v>58855.052215436779</v>
      </c>
      <c r="L18402">
        <v>102584.18731755301</v>
      </c>
      <c r="M18402">
        <v>4001412.814313238</v>
      </c>
      <c r="N18402">
        <v>-0.1752328839910777</v>
      </c>
      <c r="O18402">
        <v>1761207.434019065</v>
      </c>
      <c r="P18402">
        <v>0</v>
      </c>
      <c r="Q18402" t="s">
        <v>50043</v>
      </c>
      <c r="R18402" s="3">
        <v>0.35645285374928004</v>
      </c>
      <c r="S18402" t="s">
        <v>50016</v>
      </c>
      <c r="T18402" t="s">
        <v>50035</v>
      </c>
    </row>
    <row r="18403" spans="1:20" x14ac:dyDescent="0.3">
      <c r="A18403" s="1" t="s">
        <v>18417</v>
      </c>
      <c r="B18403">
        <v>1690.609952168872</v>
      </c>
      <c r="C18403">
        <v>0</v>
      </c>
      <c r="D18403">
        <v>0.81272568797039746</v>
      </c>
      <c r="E18403">
        <v>74.158420376286529</v>
      </c>
      <c r="F18403">
        <v>97</v>
      </c>
      <c r="G18403">
        <v>98.166966094669817</v>
      </c>
      <c r="H18403">
        <v>6.9159499535115669</v>
      </c>
      <c r="I18403">
        <v>27.670584000000002</v>
      </c>
      <c r="J18403">
        <v>14.63908717012435</v>
      </c>
      <c r="K18403">
        <v>683917.65002319962</v>
      </c>
      <c r="L18403">
        <v>1769049.1275679099</v>
      </c>
      <c r="M18403">
        <v>3436330.133490839</v>
      </c>
      <c r="N18403">
        <v>-0.23428149734343859</v>
      </c>
      <c r="O18403">
        <v>27845487.727739111</v>
      </c>
      <c r="P18403">
        <v>0</v>
      </c>
      <c r="Q18403" t="s">
        <v>50043</v>
      </c>
      <c r="R18403" s="3">
        <v>0.81272568797039746</v>
      </c>
      <c r="S18403" t="s">
        <v>50024</v>
      </c>
      <c r="T18403" t="s">
        <v>50040</v>
      </c>
    </row>
    <row r="18404" spans="1:20" x14ac:dyDescent="0.3">
      <c r="A18404" s="1" t="s">
        <v>18418</v>
      </c>
      <c r="B18404">
        <v>1205.7966830884111</v>
      </c>
      <c r="C18404">
        <v>0</v>
      </c>
      <c r="D18404">
        <v>0.37643827409101421</v>
      </c>
      <c r="E18404">
        <v>12.96712948252175</v>
      </c>
      <c r="F18404">
        <v>97</v>
      </c>
      <c r="G18404">
        <v>93.107538984796832</v>
      </c>
      <c r="H18404">
        <v>1.2910076947903839</v>
      </c>
      <c r="I18404">
        <v>27.670584000000002</v>
      </c>
      <c r="J18404">
        <v>4.7323942460453834</v>
      </c>
      <c r="K18404">
        <v>146331.1816829998</v>
      </c>
      <c r="L18404">
        <v>1089530.4758742671</v>
      </c>
      <c r="M18404">
        <v>105332.4863306582</v>
      </c>
      <c r="N18404">
        <v>-5.9495532696095678E-2</v>
      </c>
      <c r="O18404">
        <v>17862387.79063582</v>
      </c>
      <c r="P18404">
        <v>0</v>
      </c>
      <c r="Q18404" t="s">
        <v>50043</v>
      </c>
      <c r="R18404" s="3">
        <v>0.37643827409101416</v>
      </c>
      <c r="S18404" t="s">
        <v>50033</v>
      </c>
      <c r="T18404" t="s">
        <v>50039</v>
      </c>
    </row>
    <row r="18405" spans="1:20" x14ac:dyDescent="0.3">
      <c r="A18405" s="1" t="s">
        <v>18419</v>
      </c>
      <c r="B18405">
        <v>431.68984591370281</v>
      </c>
      <c r="C18405">
        <v>0</v>
      </c>
      <c r="D18405">
        <v>0.47862678618538917</v>
      </c>
      <c r="E18405">
        <v>75.693743709820708</v>
      </c>
      <c r="F18405">
        <v>97</v>
      </c>
      <c r="G18405">
        <v>151.79601324562231</v>
      </c>
      <c r="H18405">
        <v>11.376177807536919</v>
      </c>
      <c r="I18405">
        <v>27.670584000000002</v>
      </c>
      <c r="J18405">
        <v>24.778495542562609</v>
      </c>
      <c r="K18405">
        <v>527129.31254404585</v>
      </c>
      <c r="L18405">
        <v>547815.64097766497</v>
      </c>
      <c r="M18405">
        <v>446017.91068902728</v>
      </c>
      <c r="N18405">
        <v>-0.1118299773031519</v>
      </c>
      <c r="O18405">
        <v>8303545.923987587</v>
      </c>
      <c r="P18405">
        <v>0</v>
      </c>
      <c r="Q18405" t="s">
        <v>50043</v>
      </c>
      <c r="R18405" s="3">
        <v>0.47862678618538917</v>
      </c>
      <c r="S18405" t="s">
        <v>50016</v>
      </c>
      <c r="T18405" t="s">
        <v>50035</v>
      </c>
    </row>
    <row r="18406" spans="1:20" x14ac:dyDescent="0.3">
      <c r="A18406" s="1" t="s">
        <v>18420</v>
      </c>
      <c r="B18406">
        <v>45.591356042363657</v>
      </c>
      <c r="C18406">
        <v>0</v>
      </c>
      <c r="D18406">
        <v>0.40021904161844218</v>
      </c>
      <c r="E18406">
        <v>75.144415951048217</v>
      </c>
      <c r="F18406">
        <v>97</v>
      </c>
      <c r="G18406">
        <v>115.1666453691528</v>
      </c>
      <c r="H18406">
        <v>5.86961391827138</v>
      </c>
      <c r="I18406">
        <v>27.670584000000002</v>
      </c>
      <c r="J18406">
        <v>13.303465410018809</v>
      </c>
      <c r="K18406">
        <v>14671.403501268051</v>
      </c>
      <c r="L18406">
        <v>15227.507891843021</v>
      </c>
      <c r="M18406">
        <v>13744.288655978529</v>
      </c>
      <c r="N18406">
        <v>-0.16068426331153479</v>
      </c>
      <c r="O18406">
        <v>181835.62309879059</v>
      </c>
      <c r="P18406">
        <v>0</v>
      </c>
      <c r="Q18406" t="s">
        <v>50043</v>
      </c>
      <c r="R18406" s="3">
        <v>0.40021904161844224</v>
      </c>
      <c r="S18406" t="s">
        <v>50016</v>
      </c>
      <c r="T18406" t="s">
        <v>50035</v>
      </c>
    </row>
    <row r="18407" spans="1:20" x14ac:dyDescent="0.3">
      <c r="A18407" s="1" t="s">
        <v>18421</v>
      </c>
      <c r="B18407">
        <v>374.08217056664711</v>
      </c>
      <c r="C18407">
        <v>0</v>
      </c>
      <c r="D18407">
        <v>0.86078023311544072</v>
      </c>
      <c r="E18407">
        <v>72.221187242900214</v>
      </c>
      <c r="F18407">
        <v>97</v>
      </c>
      <c r="G18407">
        <v>133.7379645911208</v>
      </c>
      <c r="H18407">
        <v>3.255487941058123</v>
      </c>
      <c r="I18407">
        <v>27.670584000000002</v>
      </c>
      <c r="J18407">
        <v>53.804704242181721</v>
      </c>
      <c r="K18407">
        <v>284006.59785699088</v>
      </c>
      <c r="L18407">
        <v>311319.54185866553</v>
      </c>
      <c r="M18407">
        <v>8270269.8033687649</v>
      </c>
      <c r="N18407">
        <v>-0.1140245422358324</v>
      </c>
      <c r="O18407">
        <v>27593728.05254738</v>
      </c>
      <c r="P18407">
        <v>0</v>
      </c>
      <c r="Q18407" t="s">
        <v>50043</v>
      </c>
      <c r="R18407" s="3">
        <v>0.86078023311544072</v>
      </c>
      <c r="S18407" t="s">
        <v>50016</v>
      </c>
      <c r="T18407" t="s">
        <v>50035</v>
      </c>
    </row>
    <row r="18408" spans="1:20" x14ac:dyDescent="0.3">
      <c r="A18408" s="1" t="s">
        <v>18422</v>
      </c>
      <c r="B18408">
        <v>106.8173621955868</v>
      </c>
      <c r="C18408">
        <v>0</v>
      </c>
      <c r="D18408">
        <v>0.88500336295700111</v>
      </c>
      <c r="E18408">
        <v>87.575927870059061</v>
      </c>
      <c r="F18408">
        <v>97</v>
      </c>
      <c r="G18408">
        <v>136.91614953092591</v>
      </c>
      <c r="H18408">
        <v>4.0918542035410557</v>
      </c>
      <c r="I18408">
        <v>27.670584000000002</v>
      </c>
      <c r="J18408">
        <v>27.143513167059989</v>
      </c>
      <c r="K18408">
        <v>182821.2904442685</v>
      </c>
      <c r="L18408">
        <v>56868.945798401081</v>
      </c>
      <c r="M18408">
        <v>9054.4467516211844</v>
      </c>
      <c r="N18408">
        <v>-0.29712861553523928</v>
      </c>
      <c r="O18408">
        <v>208285.427171146</v>
      </c>
      <c r="P18408">
        <v>0</v>
      </c>
      <c r="Q18408" t="s">
        <v>50043</v>
      </c>
      <c r="R18408" s="3">
        <v>0.88500336295700111</v>
      </c>
      <c r="S18408" t="s">
        <v>50016</v>
      </c>
      <c r="T18408" t="s">
        <v>50035</v>
      </c>
    </row>
    <row r="18409" spans="1:20" x14ac:dyDescent="0.3">
      <c r="A18409" s="1" t="s">
        <v>18423</v>
      </c>
      <c r="B18409">
        <v>1499.5142654106301</v>
      </c>
      <c r="C18409">
        <v>0</v>
      </c>
      <c r="D18409">
        <v>0.90286393558153255</v>
      </c>
      <c r="E18409">
        <v>77.16547298127422</v>
      </c>
      <c r="F18409">
        <v>97</v>
      </c>
      <c r="G18409">
        <v>130.7472781183119</v>
      </c>
      <c r="H18409">
        <v>9.3490503269926606</v>
      </c>
      <c r="I18409">
        <v>27.670584000000002</v>
      </c>
      <c r="J18409">
        <v>43.804711357816693</v>
      </c>
      <c r="K18409">
        <v>991625.45228956046</v>
      </c>
      <c r="L18409">
        <v>1881708.351000777</v>
      </c>
      <c r="M18409">
        <v>139881.43722324591</v>
      </c>
      <c r="N18409">
        <v>-7.9939317708947508E-2</v>
      </c>
      <c r="O18409">
        <v>37144835.77898749</v>
      </c>
      <c r="P18409">
        <v>0</v>
      </c>
      <c r="Q18409" t="s">
        <v>50043</v>
      </c>
      <c r="R18409" s="3">
        <v>0.90286393558153255</v>
      </c>
      <c r="S18409" t="s">
        <v>50016</v>
      </c>
      <c r="T18409" t="s">
        <v>50035</v>
      </c>
    </row>
    <row r="18410" spans="1:20" x14ac:dyDescent="0.3">
      <c r="A18410" s="1" t="s">
        <v>18424</v>
      </c>
      <c r="B18410">
        <v>1004.911670716555</v>
      </c>
      <c r="C18410">
        <v>0</v>
      </c>
      <c r="D18410">
        <v>0.67194195666095236</v>
      </c>
      <c r="E18410">
        <v>88.606984718103078</v>
      </c>
      <c r="F18410">
        <v>97</v>
      </c>
      <c r="G18410">
        <v>174.26983685709149</v>
      </c>
      <c r="H18410">
        <v>8.4708309181616261</v>
      </c>
      <c r="I18410">
        <v>27.670584000000002</v>
      </c>
      <c r="J18410">
        <v>40.248762393365162</v>
      </c>
      <c r="K18410">
        <v>1840588.553677154</v>
      </c>
      <c r="L18410">
        <v>758513.8419044076</v>
      </c>
      <c r="M18410">
        <v>293949.35901931848</v>
      </c>
      <c r="N18410">
        <v>-9.1074216193830521E-2</v>
      </c>
      <c r="O18410">
        <v>13907844.991379861</v>
      </c>
      <c r="P18410">
        <v>0</v>
      </c>
      <c r="Q18410" t="s">
        <v>50043</v>
      </c>
      <c r="R18410" s="3">
        <v>0.67194195666095236</v>
      </c>
      <c r="S18410" t="s">
        <v>50016</v>
      </c>
      <c r="T18410" t="s">
        <v>50035</v>
      </c>
    </row>
    <row r="18411" spans="1:20" x14ac:dyDescent="0.3">
      <c r="A18411" s="1" t="s">
        <v>18425</v>
      </c>
      <c r="B18411">
        <v>875.81945236878937</v>
      </c>
      <c r="C18411">
        <v>0</v>
      </c>
      <c r="D18411">
        <v>0.65290671330901728</v>
      </c>
      <c r="E18411">
        <v>87.690113172417824</v>
      </c>
      <c r="F18411">
        <v>97</v>
      </c>
      <c r="G18411">
        <v>161.14299742245379</v>
      </c>
      <c r="H18411">
        <v>9.1644096670301511</v>
      </c>
      <c r="I18411">
        <v>27.670584000000002</v>
      </c>
      <c r="J18411">
        <v>40.406432723515259</v>
      </c>
      <c r="K18411">
        <v>1797811.482373049</v>
      </c>
      <c r="L18411">
        <v>726157.88985249517</v>
      </c>
      <c r="M18411">
        <v>292160.75488110969</v>
      </c>
      <c r="N18411">
        <v>-8.3699389070410884E-2</v>
      </c>
      <c r="O18411">
        <v>12995294.785886711</v>
      </c>
      <c r="P18411">
        <v>0</v>
      </c>
      <c r="Q18411" t="s">
        <v>50043</v>
      </c>
      <c r="R18411" s="3">
        <v>0.65290671330901728</v>
      </c>
      <c r="S18411" t="s">
        <v>50016</v>
      </c>
      <c r="T18411" t="s">
        <v>50035</v>
      </c>
    </row>
    <row r="18412" spans="1:20" x14ac:dyDescent="0.3">
      <c r="A18412" s="1" t="s">
        <v>18426</v>
      </c>
      <c r="B18412">
        <v>735.47637797350262</v>
      </c>
      <c r="C18412">
        <v>0</v>
      </c>
      <c r="D18412">
        <v>0.6851732424688185</v>
      </c>
      <c r="E18412">
        <v>94.455060887474858</v>
      </c>
      <c r="F18412">
        <v>97</v>
      </c>
      <c r="G18412">
        <v>131.10363649967559</v>
      </c>
      <c r="H18412">
        <v>1.7492860173790541</v>
      </c>
      <c r="I18412">
        <v>27.670584000000002</v>
      </c>
      <c r="J18412">
        <v>50.149236947341031</v>
      </c>
      <c r="K18412">
        <v>1078363.7217533819</v>
      </c>
      <c r="L18412">
        <v>720359.14257518621</v>
      </c>
      <c r="M18412">
        <v>1581363.9794634541</v>
      </c>
      <c r="N18412">
        <v>-0.1200838390307313</v>
      </c>
      <c r="O18412">
        <v>5470936.596837041</v>
      </c>
      <c r="P18412">
        <v>0</v>
      </c>
      <c r="Q18412" t="s">
        <v>50043</v>
      </c>
      <c r="R18412" s="3">
        <v>0.6851732424688185</v>
      </c>
      <c r="S18412" t="s">
        <v>50016</v>
      </c>
      <c r="T18412" t="s">
        <v>50035</v>
      </c>
    </row>
    <row r="18413" spans="1:20" x14ac:dyDescent="0.3">
      <c r="A18413" s="1" t="s">
        <v>18427</v>
      </c>
      <c r="B18413">
        <v>610.32050121398436</v>
      </c>
      <c r="C18413">
        <v>0</v>
      </c>
      <c r="D18413">
        <v>0.40512948746693739</v>
      </c>
      <c r="E18413">
        <v>100</v>
      </c>
      <c r="F18413">
        <v>97</v>
      </c>
      <c r="G18413">
        <v>181.09334328902759</v>
      </c>
      <c r="H18413">
        <v>24.370585164979719</v>
      </c>
      <c r="I18413">
        <v>27.670584000000002</v>
      </c>
      <c r="J18413">
        <v>33.135660132563039</v>
      </c>
      <c r="K18413">
        <v>524986.38494930265</v>
      </c>
      <c r="L18413">
        <v>258006.56292643459</v>
      </c>
      <c r="M18413">
        <v>18884.031391554821</v>
      </c>
      <c r="N18413">
        <v>-0.20351298061999751</v>
      </c>
      <c r="O18413">
        <v>1784164.629309251</v>
      </c>
      <c r="P18413">
        <v>0</v>
      </c>
      <c r="Q18413" t="s">
        <v>50043</v>
      </c>
      <c r="R18413" s="3">
        <v>0.40512948746693744</v>
      </c>
      <c r="S18413" t="s">
        <v>50016</v>
      </c>
      <c r="T18413" t="s">
        <v>50035</v>
      </c>
    </row>
    <row r="18414" spans="1:20" x14ac:dyDescent="0.3">
      <c r="A18414" s="1" t="s">
        <v>18428</v>
      </c>
      <c r="B18414">
        <v>309.70053497645972</v>
      </c>
      <c r="C18414">
        <v>0</v>
      </c>
      <c r="D18414">
        <v>1.27959096796634</v>
      </c>
      <c r="E18414">
        <v>100</v>
      </c>
      <c r="F18414">
        <v>97</v>
      </c>
      <c r="G18414">
        <v>135.02488707612491</v>
      </c>
      <c r="H18414">
        <v>1.479490714653658</v>
      </c>
      <c r="I18414">
        <v>27.670584000000002</v>
      </c>
      <c r="J18414">
        <v>27.669624719857861</v>
      </c>
      <c r="K18414">
        <v>2586610.4000176601</v>
      </c>
      <c r="L18414">
        <v>783748.21736344462</v>
      </c>
      <c r="M18414">
        <v>18236.88698557618</v>
      </c>
      <c r="N18414">
        <v>-0.12493600568185979</v>
      </c>
      <c r="O18414">
        <v>53069958.08933524</v>
      </c>
      <c r="P18414">
        <v>0</v>
      </c>
      <c r="Q18414" t="s">
        <v>50043</v>
      </c>
      <c r="R18414" s="3">
        <v>1.2795909679663395</v>
      </c>
      <c r="S18414" t="s">
        <v>50016</v>
      </c>
      <c r="T18414" t="s">
        <v>50035</v>
      </c>
    </row>
    <row r="18415" spans="1:20" x14ac:dyDescent="0.3">
      <c r="A18415" s="1" t="s">
        <v>18429</v>
      </c>
      <c r="B18415">
        <v>978.7647524076674</v>
      </c>
      <c r="C18415">
        <v>0</v>
      </c>
      <c r="D18415">
        <v>0.66707701233098715</v>
      </c>
      <c r="E18415">
        <v>78.369772675599663</v>
      </c>
      <c r="F18415">
        <v>97</v>
      </c>
      <c r="G18415">
        <v>210.72235185116699</v>
      </c>
      <c r="H18415">
        <v>3.2788904276428879</v>
      </c>
      <c r="I18415">
        <v>27.670584000000002</v>
      </c>
      <c r="J18415">
        <v>44.296287516970438</v>
      </c>
      <c r="K18415">
        <v>851126.25643498241</v>
      </c>
      <c r="L18415">
        <v>504909.67581355339</v>
      </c>
      <c r="M18415">
        <v>522957.67485070071</v>
      </c>
      <c r="N18415">
        <v>-0.19495343088342729</v>
      </c>
      <c r="O18415">
        <v>8220548.2490729652</v>
      </c>
      <c r="P18415">
        <v>0</v>
      </c>
      <c r="Q18415" t="s">
        <v>50043</v>
      </c>
      <c r="R18415" s="3">
        <v>0.66707701233098715</v>
      </c>
      <c r="S18415" t="s">
        <v>50016</v>
      </c>
      <c r="T18415" t="s">
        <v>50035</v>
      </c>
    </row>
    <row r="18416" spans="1:20" x14ac:dyDescent="0.3">
      <c r="A18416" s="1" t="s">
        <v>18430</v>
      </c>
      <c r="B18416">
        <v>43479.545573409043</v>
      </c>
      <c r="C18416">
        <v>0</v>
      </c>
      <c r="D18416">
        <v>0.76854700257204966</v>
      </c>
      <c r="E18416">
        <v>75.405983917763209</v>
      </c>
      <c r="F18416">
        <v>95.800003000000004</v>
      </c>
      <c r="G18416">
        <v>85.090709722965926</v>
      </c>
      <c r="H18416">
        <v>17.457192475855049</v>
      </c>
      <c r="I18416">
        <v>27.670584000000002</v>
      </c>
      <c r="J18416">
        <v>3.8924790309800779</v>
      </c>
      <c r="K18416">
        <v>16539991.53652597</v>
      </c>
      <c r="L18416">
        <v>39762341.76863578</v>
      </c>
      <c r="M18416">
        <v>13918253.964955119</v>
      </c>
      <c r="N18416">
        <v>-0.2747104911658792</v>
      </c>
      <c r="O18416">
        <v>310044140.89777148</v>
      </c>
      <c r="P18416">
        <v>0</v>
      </c>
      <c r="Q18416" t="s">
        <v>50043</v>
      </c>
      <c r="R18416" s="3">
        <v>0.76854700257204966</v>
      </c>
      <c r="S18416" t="s">
        <v>50026</v>
      </c>
      <c r="T18416" t="s">
        <v>50038</v>
      </c>
    </row>
    <row r="18417" spans="1:20" x14ac:dyDescent="0.3">
      <c r="A18417" s="1" t="s">
        <v>18431</v>
      </c>
      <c r="B18417">
        <v>623.24819403856384</v>
      </c>
      <c r="C18417">
        <v>0</v>
      </c>
      <c r="D18417">
        <v>0.8366341721170244</v>
      </c>
      <c r="E18417">
        <v>96.680726180398125</v>
      </c>
      <c r="F18417">
        <v>97</v>
      </c>
      <c r="G18417">
        <v>253.54649350224889</v>
      </c>
      <c r="H18417">
        <v>2.1531725562281889</v>
      </c>
      <c r="I18417">
        <v>27.670584000000002</v>
      </c>
      <c r="J18417">
        <v>28.320950192626789</v>
      </c>
      <c r="K18417">
        <v>407157.75626451563</v>
      </c>
      <c r="L18417">
        <v>639770.80034310545</v>
      </c>
      <c r="M18417">
        <v>71937.845338242143</v>
      </c>
      <c r="N18417">
        <v>-0.174234524058443</v>
      </c>
      <c r="O18417">
        <v>22424466.824389782</v>
      </c>
      <c r="P18417">
        <v>0</v>
      </c>
      <c r="Q18417" t="s">
        <v>50043</v>
      </c>
      <c r="R18417" s="3">
        <v>0.8366341721170244</v>
      </c>
      <c r="S18417" t="s">
        <v>50016</v>
      </c>
      <c r="T18417" t="s">
        <v>50035</v>
      </c>
    </row>
    <row r="18418" spans="1:20" x14ac:dyDescent="0.3">
      <c r="A18418" s="1" t="s">
        <v>18432</v>
      </c>
      <c r="B18418">
        <v>487.96157031560011</v>
      </c>
      <c r="C18418">
        <v>0</v>
      </c>
      <c r="D18418">
        <v>1.080051721695015</v>
      </c>
      <c r="E18418">
        <v>81.706287994572577</v>
      </c>
      <c r="F18418">
        <v>97</v>
      </c>
      <c r="G18418">
        <v>89.423809414821207</v>
      </c>
      <c r="H18418">
        <v>6.8634874022207102</v>
      </c>
      <c r="I18418">
        <v>27.670584000000002</v>
      </c>
      <c r="J18418">
        <v>35.71820144136511</v>
      </c>
      <c r="K18418">
        <v>1300331.576052475</v>
      </c>
      <c r="L18418">
        <v>367414.80091899761</v>
      </c>
      <c r="M18418">
        <v>422793.62415117188</v>
      </c>
      <c r="N18418">
        <v>-0.21608109785546981</v>
      </c>
      <c r="O18418">
        <v>3117271.034812666</v>
      </c>
      <c r="P18418">
        <v>0</v>
      </c>
      <c r="Q18418" t="s">
        <v>50043</v>
      </c>
      <c r="R18418" s="3">
        <v>1.0800517216950152</v>
      </c>
      <c r="S18418" t="s">
        <v>50016</v>
      </c>
      <c r="T18418" t="s">
        <v>50035</v>
      </c>
    </row>
    <row r="18419" spans="1:20" x14ac:dyDescent="0.3">
      <c r="A18419" s="1" t="s">
        <v>18433</v>
      </c>
      <c r="B18419">
        <v>1073.960515936222</v>
      </c>
      <c r="C18419">
        <v>0</v>
      </c>
      <c r="D18419">
        <v>0.77701492588752508</v>
      </c>
      <c r="E18419">
        <v>85.50342699957892</v>
      </c>
      <c r="F18419">
        <v>97</v>
      </c>
      <c r="G18419">
        <v>200.8486264565181</v>
      </c>
      <c r="H18419">
        <v>2.155069031634635</v>
      </c>
      <c r="I18419">
        <v>27.670584000000002</v>
      </c>
      <c r="J18419">
        <v>33.58500341506636</v>
      </c>
      <c r="K18419">
        <v>341541.16494075558</v>
      </c>
      <c r="L18419">
        <v>845883.50857846776</v>
      </c>
      <c r="M18419">
        <v>57772.61897761307</v>
      </c>
      <c r="N18419">
        <v>-5.1312633371929747E-2</v>
      </c>
      <c r="O18419">
        <v>9959723.5107674394</v>
      </c>
      <c r="P18419">
        <v>0</v>
      </c>
      <c r="Q18419" t="s">
        <v>50043</v>
      </c>
      <c r="R18419" s="3">
        <v>0.77701492588752508</v>
      </c>
      <c r="S18419" t="s">
        <v>50016</v>
      </c>
      <c r="T18419" t="s">
        <v>50035</v>
      </c>
    </row>
    <row r="18420" spans="1:20" x14ac:dyDescent="0.3">
      <c r="A18420" s="1" t="s">
        <v>18434</v>
      </c>
      <c r="B18420">
        <v>894.94854921320825</v>
      </c>
      <c r="C18420">
        <v>0</v>
      </c>
      <c r="D18420">
        <v>0.41969546259048202</v>
      </c>
      <c r="E18420">
        <v>72.64656535414197</v>
      </c>
      <c r="F18420">
        <v>97</v>
      </c>
      <c r="G18420">
        <v>216.43073639797879</v>
      </c>
      <c r="H18420">
        <v>4.5356956205505083</v>
      </c>
      <c r="I18420">
        <v>27.670584000000002</v>
      </c>
      <c r="J18420">
        <v>57.640809010154712</v>
      </c>
      <c r="K18420">
        <v>61515.945347244407</v>
      </c>
      <c r="L18420">
        <v>411235.59277421708</v>
      </c>
      <c r="M18420">
        <v>205374.86184334461</v>
      </c>
      <c r="N18420">
        <v>-0.19415903979356219</v>
      </c>
      <c r="O18420">
        <v>2184400.7290357039</v>
      </c>
      <c r="P18420">
        <v>0</v>
      </c>
      <c r="Q18420" t="s">
        <v>50043</v>
      </c>
      <c r="R18420" s="3">
        <v>0.41969546259048196</v>
      </c>
      <c r="S18420" t="s">
        <v>50016</v>
      </c>
      <c r="T18420" t="s">
        <v>50035</v>
      </c>
    </row>
    <row r="18421" spans="1:20" x14ac:dyDescent="0.3">
      <c r="A18421" s="1" t="s">
        <v>18435</v>
      </c>
      <c r="B18421">
        <v>4373.8314765825307</v>
      </c>
      <c r="C18421">
        <v>0</v>
      </c>
      <c r="D18421">
        <v>0.39816375958604111</v>
      </c>
      <c r="E18421">
        <v>91.874423222825129</v>
      </c>
      <c r="F18421">
        <v>97</v>
      </c>
      <c r="G18421">
        <v>170.6603140816591</v>
      </c>
      <c r="H18421">
        <v>2.5804257124965821</v>
      </c>
      <c r="I18421">
        <v>27.670584000000002</v>
      </c>
      <c r="J18421">
        <v>10.62359433653176</v>
      </c>
      <c r="K18421">
        <v>9293885.0008458849</v>
      </c>
      <c r="L18421">
        <v>7464844.0003649769</v>
      </c>
      <c r="M18421">
        <v>2260772.5423662718</v>
      </c>
      <c r="N18421">
        <v>-1.189760213740855E-2</v>
      </c>
      <c r="O18421">
        <v>105767060.90093599</v>
      </c>
      <c r="P18421">
        <v>0</v>
      </c>
      <c r="Q18421" t="s">
        <v>50043</v>
      </c>
      <c r="R18421" s="3">
        <v>0.39816375958604111</v>
      </c>
      <c r="S18421" t="s">
        <v>50016</v>
      </c>
      <c r="T18421" t="s">
        <v>50035</v>
      </c>
    </row>
    <row r="18422" spans="1:20" x14ac:dyDescent="0.3">
      <c r="A18422" s="1" t="s">
        <v>18436</v>
      </c>
      <c r="B18422">
        <v>625.65230110740652</v>
      </c>
      <c r="C18422">
        <v>0</v>
      </c>
      <c r="D18422">
        <v>0.43841896980427009</v>
      </c>
      <c r="E18422">
        <v>98.472465378894242</v>
      </c>
      <c r="F18422">
        <v>97</v>
      </c>
      <c r="G18422">
        <v>209.47840493050259</v>
      </c>
      <c r="H18422">
        <v>25.514999132095639</v>
      </c>
      <c r="I18422">
        <v>27.670584000000002</v>
      </c>
      <c r="J18422">
        <v>34.222864965805627</v>
      </c>
      <c r="K18422">
        <v>478959.69977177592</v>
      </c>
      <c r="L18422">
        <v>259502.75117375061</v>
      </c>
      <c r="M18422">
        <v>19613.212910083581</v>
      </c>
      <c r="N18422">
        <v>-0.20761718728814391</v>
      </c>
      <c r="O18422">
        <v>2026686.37169861</v>
      </c>
      <c r="P18422">
        <v>0</v>
      </c>
      <c r="Q18422" t="s">
        <v>50043</v>
      </c>
      <c r="R18422" s="3">
        <v>0.43841896980427014</v>
      </c>
      <c r="S18422" t="s">
        <v>50016</v>
      </c>
      <c r="T18422" t="s">
        <v>50035</v>
      </c>
    </row>
    <row r="18423" spans="1:20" x14ac:dyDescent="0.3">
      <c r="A18423" s="1" t="s">
        <v>18437</v>
      </c>
      <c r="B18423">
        <v>730.12416757535595</v>
      </c>
      <c r="C18423">
        <v>0</v>
      </c>
      <c r="D18423">
        <v>0.76299222924102972</v>
      </c>
      <c r="E18423">
        <v>87.468397790192796</v>
      </c>
      <c r="F18423">
        <v>97</v>
      </c>
      <c r="G18423">
        <v>126.5899588833168</v>
      </c>
      <c r="H18423">
        <v>1.515768680218148</v>
      </c>
      <c r="I18423">
        <v>27.670584000000002</v>
      </c>
      <c r="J18423">
        <v>45.022762551303238</v>
      </c>
      <c r="K18423">
        <v>1062385.1768579029</v>
      </c>
      <c r="L18423">
        <v>780972.75698529766</v>
      </c>
      <c r="M18423">
        <v>1429349.9138617199</v>
      </c>
      <c r="N18423">
        <v>-0.1077844871385361</v>
      </c>
      <c r="O18423">
        <v>6125352.8535769293</v>
      </c>
      <c r="P18423">
        <v>0</v>
      </c>
      <c r="Q18423" t="s">
        <v>50043</v>
      </c>
      <c r="R18423" s="3">
        <v>0.76299222924102972</v>
      </c>
      <c r="S18423" t="s">
        <v>50016</v>
      </c>
      <c r="T18423" t="s">
        <v>50035</v>
      </c>
    </row>
    <row r="18424" spans="1:20" x14ac:dyDescent="0.3">
      <c r="A18424" s="1" t="s">
        <v>18438</v>
      </c>
      <c r="B18424">
        <v>6613.6668913789172</v>
      </c>
      <c r="C18424">
        <v>0</v>
      </c>
      <c r="D18424">
        <v>0.61133310212725145</v>
      </c>
      <c r="E18424">
        <v>100</v>
      </c>
      <c r="F18424">
        <v>97</v>
      </c>
      <c r="G18424">
        <v>148.82898597329941</v>
      </c>
      <c r="H18424">
        <v>5.3991153676092249</v>
      </c>
      <c r="I18424">
        <v>27.670584000000002</v>
      </c>
      <c r="J18424">
        <v>41.37594472667864</v>
      </c>
      <c r="K18424">
        <v>7900083.8665643455</v>
      </c>
      <c r="L18424">
        <v>2990327.3139202609</v>
      </c>
      <c r="M18424">
        <v>17535344.733989201</v>
      </c>
      <c r="N18424">
        <v>-0.1051453786090169</v>
      </c>
      <c r="O18424">
        <v>32641213.547663469</v>
      </c>
      <c r="P18424">
        <v>0</v>
      </c>
      <c r="Q18424" t="s">
        <v>50043</v>
      </c>
      <c r="R18424" s="3">
        <v>0.61133310212725145</v>
      </c>
      <c r="S18424" t="s">
        <v>50016</v>
      </c>
      <c r="T18424" t="s">
        <v>50035</v>
      </c>
    </row>
    <row r="18425" spans="1:20" x14ac:dyDescent="0.3">
      <c r="A18425" s="1" t="s">
        <v>18439</v>
      </c>
      <c r="B18425">
        <v>34327.469006684238</v>
      </c>
      <c r="C18425">
        <v>0</v>
      </c>
      <c r="D18425">
        <v>0.3512446247559286</v>
      </c>
      <c r="E18425">
        <v>67.177771617925259</v>
      </c>
      <c r="F18425">
        <v>100</v>
      </c>
      <c r="G18425">
        <v>119.78407748448519</v>
      </c>
      <c r="H18425">
        <v>6.8256694200455614</v>
      </c>
      <c r="I18425">
        <v>27.670584000000002</v>
      </c>
      <c r="J18425">
        <v>3.0230610171481822</v>
      </c>
      <c r="K18425">
        <v>9140497.7474963684</v>
      </c>
      <c r="L18425">
        <v>49367421.431764953</v>
      </c>
      <c r="M18425">
        <v>25572471.14845277</v>
      </c>
      <c r="N18425">
        <v>-0.1664138494376666</v>
      </c>
      <c r="O18425">
        <v>411741100.76999199</v>
      </c>
      <c r="P18425">
        <v>0</v>
      </c>
      <c r="Q18425" t="s">
        <v>50043</v>
      </c>
      <c r="R18425" s="3">
        <v>0.3512446247559286</v>
      </c>
      <c r="S18425" t="s">
        <v>50021</v>
      </c>
      <c r="T18425" t="s">
        <v>50038</v>
      </c>
    </row>
    <row r="18426" spans="1:20" x14ac:dyDescent="0.3">
      <c r="A18426" s="1" t="s">
        <v>18440</v>
      </c>
      <c r="B18426">
        <v>340.89856802787551</v>
      </c>
      <c r="C18426">
        <v>0</v>
      </c>
      <c r="D18426">
        <v>0.40371521167951457</v>
      </c>
      <c r="E18426">
        <v>100</v>
      </c>
      <c r="F18426">
        <v>97</v>
      </c>
      <c r="G18426">
        <v>173.40574563543561</v>
      </c>
      <c r="H18426">
        <v>6.0759962068896716</v>
      </c>
      <c r="I18426">
        <v>27.670584000000002</v>
      </c>
      <c r="J18426">
        <v>48.61539160902386</v>
      </c>
      <c r="K18426">
        <v>208139.51342043659</v>
      </c>
      <c r="L18426">
        <v>58943.297581935687</v>
      </c>
      <c r="M18426">
        <v>33592.913757968097</v>
      </c>
      <c r="N18426">
        <v>-0.1937473528463434</v>
      </c>
      <c r="O18426">
        <v>439047.37006294692</v>
      </c>
      <c r="P18426">
        <v>0</v>
      </c>
      <c r="Q18426" t="s">
        <v>50043</v>
      </c>
      <c r="R18426" s="3">
        <v>0.40371521167951463</v>
      </c>
      <c r="S18426" t="s">
        <v>50016</v>
      </c>
      <c r="T18426" t="s">
        <v>50035</v>
      </c>
    </row>
    <row r="18427" spans="1:20" x14ac:dyDescent="0.3">
      <c r="A18427" s="1" t="s">
        <v>18441</v>
      </c>
      <c r="B18427">
        <v>74.722997566868813</v>
      </c>
      <c r="C18427">
        <v>0</v>
      </c>
      <c r="D18427">
        <v>0.84716217666981064</v>
      </c>
      <c r="E18427">
        <v>83.270401418116833</v>
      </c>
      <c r="F18427">
        <v>97</v>
      </c>
      <c r="G18427">
        <v>176.54948375404939</v>
      </c>
      <c r="H18427">
        <v>2.1529492637250911</v>
      </c>
      <c r="I18427">
        <v>27.670584000000002</v>
      </c>
      <c r="J18427">
        <v>36.927499903702483</v>
      </c>
      <c r="K18427">
        <v>17566.70536666071</v>
      </c>
      <c r="L18427">
        <v>9853.686382937065</v>
      </c>
      <c r="M18427">
        <v>2071.4488713686101</v>
      </c>
      <c r="N18427">
        <v>-8.637566371980393E-2</v>
      </c>
      <c r="O18427">
        <v>694274.67825557711</v>
      </c>
      <c r="P18427">
        <v>0</v>
      </c>
      <c r="Q18427" t="s">
        <v>50043</v>
      </c>
      <c r="R18427" s="3">
        <v>0.84716217666981064</v>
      </c>
      <c r="S18427" t="s">
        <v>50016</v>
      </c>
      <c r="T18427" t="s">
        <v>50035</v>
      </c>
    </row>
    <row r="18428" spans="1:20" x14ac:dyDescent="0.3">
      <c r="A18428" s="1" t="s">
        <v>18442</v>
      </c>
      <c r="B18428">
        <v>121.96528022119681</v>
      </c>
      <c r="C18428">
        <v>0</v>
      </c>
      <c r="D18428">
        <v>1.1285378208216581</v>
      </c>
      <c r="E18428">
        <v>79.929867686345801</v>
      </c>
      <c r="F18428">
        <v>97</v>
      </c>
      <c r="G18428">
        <v>145.39735893256849</v>
      </c>
      <c r="H18428">
        <v>8.5839914919423883</v>
      </c>
      <c r="I18428">
        <v>27.670584000000002</v>
      </c>
      <c r="J18428">
        <v>40.462551019140577</v>
      </c>
      <c r="K18428">
        <v>212248.1909864675</v>
      </c>
      <c r="L18428">
        <v>81981.49353131128</v>
      </c>
      <c r="M18428">
        <v>10416.37295059777</v>
      </c>
      <c r="N18428">
        <v>-0.1127423732290152</v>
      </c>
      <c r="O18428">
        <v>1427742.148798893</v>
      </c>
      <c r="P18428">
        <v>0</v>
      </c>
      <c r="Q18428" t="s">
        <v>50043</v>
      </c>
      <c r="R18428" s="3">
        <v>1.1285378208216579</v>
      </c>
      <c r="S18428" t="s">
        <v>50016</v>
      </c>
      <c r="T18428" t="s">
        <v>50035</v>
      </c>
    </row>
    <row r="18429" spans="1:20" x14ac:dyDescent="0.3">
      <c r="A18429" s="1" t="s">
        <v>18443</v>
      </c>
      <c r="B18429">
        <v>7513.6828317091167</v>
      </c>
      <c r="C18429">
        <v>0</v>
      </c>
      <c r="D18429">
        <v>0.57256764161669016</v>
      </c>
      <c r="E18429">
        <v>99.594704027584044</v>
      </c>
      <c r="F18429">
        <v>97</v>
      </c>
      <c r="G18429">
        <v>161.94584394301131</v>
      </c>
      <c r="H18429">
        <v>5.0517430915405042</v>
      </c>
      <c r="I18429">
        <v>27.670584000000002</v>
      </c>
      <c r="J18429">
        <v>37.719345666888763</v>
      </c>
      <c r="K18429">
        <v>7153125.113081485</v>
      </c>
      <c r="L18429">
        <v>3028367.9073914462</v>
      </c>
      <c r="M18429">
        <v>16425196.656749271</v>
      </c>
      <c r="N18429">
        <v>-0.1192293938860257</v>
      </c>
      <c r="O18429">
        <v>34242345.703148343</v>
      </c>
      <c r="P18429">
        <v>0</v>
      </c>
      <c r="Q18429" t="s">
        <v>50043</v>
      </c>
      <c r="R18429" s="3">
        <v>0.57256764161669016</v>
      </c>
      <c r="S18429" t="s">
        <v>50016</v>
      </c>
      <c r="T18429" t="s">
        <v>50035</v>
      </c>
    </row>
    <row r="18430" spans="1:20" x14ac:dyDescent="0.3">
      <c r="A18430" s="1" t="s">
        <v>18444</v>
      </c>
      <c r="B18430">
        <v>426.95865179907372</v>
      </c>
      <c r="C18430">
        <v>0</v>
      </c>
      <c r="D18430">
        <v>0.54184493726732641</v>
      </c>
      <c r="E18430">
        <v>83.075424728865016</v>
      </c>
      <c r="F18430">
        <v>97</v>
      </c>
      <c r="G18430">
        <v>139.63826697530311</v>
      </c>
      <c r="H18430">
        <v>9.4175157237716416</v>
      </c>
      <c r="I18430">
        <v>27.670584000000002</v>
      </c>
      <c r="J18430">
        <v>26.31146954234293</v>
      </c>
      <c r="K18430">
        <v>537000.7087831028</v>
      </c>
      <c r="L18430">
        <v>652475.67954273184</v>
      </c>
      <c r="M18430">
        <v>470747.51117389882</v>
      </c>
      <c r="N18430">
        <v>-9.6895166508181377E-2</v>
      </c>
      <c r="O18430">
        <v>8071517.6405953048</v>
      </c>
      <c r="P18430">
        <v>0</v>
      </c>
      <c r="Q18430" t="s">
        <v>50043</v>
      </c>
      <c r="R18430" s="3">
        <v>0.54184493726732641</v>
      </c>
      <c r="S18430" t="s">
        <v>50016</v>
      </c>
      <c r="T18430" t="s">
        <v>50035</v>
      </c>
    </row>
    <row r="18431" spans="1:20" x14ac:dyDescent="0.3">
      <c r="A18431" s="1" t="s">
        <v>18445</v>
      </c>
      <c r="B18431">
        <v>200.83894930715351</v>
      </c>
      <c r="C18431">
        <v>0</v>
      </c>
      <c r="D18431">
        <v>1.452677163839069</v>
      </c>
      <c r="E18431">
        <v>88.076745327885519</v>
      </c>
      <c r="F18431">
        <v>97</v>
      </c>
      <c r="G18431">
        <v>114.9631929616004</v>
      </c>
      <c r="H18431">
        <v>2.162871708769702</v>
      </c>
      <c r="I18431">
        <v>27.670584000000002</v>
      </c>
      <c r="J18431">
        <v>19.41488658200959</v>
      </c>
      <c r="K18431">
        <v>537884.05309984821</v>
      </c>
      <c r="L18431">
        <v>543186.35867367231</v>
      </c>
      <c r="M18431">
        <v>1983145.8822117341</v>
      </c>
      <c r="N18431">
        <v>-0.17570146248168189</v>
      </c>
      <c r="O18431">
        <v>8637964.5455128253</v>
      </c>
      <c r="P18431">
        <v>0</v>
      </c>
      <c r="Q18431" t="s">
        <v>50043</v>
      </c>
      <c r="R18431" s="3">
        <v>1.452677163839069</v>
      </c>
      <c r="S18431" t="s">
        <v>50016</v>
      </c>
      <c r="T18431" t="s">
        <v>50035</v>
      </c>
    </row>
    <row r="18432" spans="1:20" x14ac:dyDescent="0.3">
      <c r="A18432" s="1" t="s">
        <v>18446</v>
      </c>
      <c r="B18432">
        <v>12728.770786775891</v>
      </c>
      <c r="C18432">
        <v>0</v>
      </c>
      <c r="D18432">
        <v>0.43087646069026919</v>
      </c>
      <c r="E18432">
        <v>100</v>
      </c>
      <c r="F18432">
        <v>97</v>
      </c>
      <c r="G18432">
        <v>202.1902007270715</v>
      </c>
      <c r="H18432">
        <v>3.068713758762657</v>
      </c>
      <c r="I18432">
        <v>27.670584000000002</v>
      </c>
      <c r="J18432">
        <v>43.339254585691357</v>
      </c>
      <c r="K18432">
        <v>3584364.8500231882</v>
      </c>
      <c r="L18432">
        <v>6516052.4139142819</v>
      </c>
      <c r="M18432">
        <v>22822.636712494441</v>
      </c>
      <c r="N18432">
        <v>-0.21179042398631581</v>
      </c>
      <c r="O18432">
        <v>116619713.6584599</v>
      </c>
      <c r="P18432">
        <v>0</v>
      </c>
      <c r="Q18432" t="s">
        <v>50043</v>
      </c>
      <c r="R18432" s="3">
        <v>0.43087646069026919</v>
      </c>
      <c r="S18432" t="s">
        <v>50016</v>
      </c>
      <c r="T18432" t="s">
        <v>50035</v>
      </c>
    </row>
    <row r="18433" spans="1:20" x14ac:dyDescent="0.3">
      <c r="A18433" s="1" t="s">
        <v>18447</v>
      </c>
      <c r="B18433">
        <v>1203.10903798353</v>
      </c>
      <c r="C18433">
        <v>0</v>
      </c>
      <c r="D18433">
        <v>0.34562923407426088</v>
      </c>
      <c r="E18433">
        <v>13.201106449057869</v>
      </c>
      <c r="F18433">
        <v>97</v>
      </c>
      <c r="G18433">
        <v>101.33761832925001</v>
      </c>
      <c r="H18433">
        <v>1.2996569310014141</v>
      </c>
      <c r="I18433">
        <v>27.670584000000002</v>
      </c>
      <c r="J18433">
        <v>5.16392573684199</v>
      </c>
      <c r="K18433">
        <v>153401.96639286689</v>
      </c>
      <c r="L18433">
        <v>1076839.8174557311</v>
      </c>
      <c r="M18433">
        <v>100610.23807444519</v>
      </c>
      <c r="N18433">
        <v>-5.2850699855435022E-2</v>
      </c>
      <c r="O18433">
        <v>20027908.87358569</v>
      </c>
      <c r="P18433">
        <v>0</v>
      </c>
      <c r="Q18433" t="s">
        <v>50043</v>
      </c>
      <c r="R18433" s="3">
        <v>0.34562923407426088</v>
      </c>
      <c r="S18433" t="s">
        <v>50033</v>
      </c>
      <c r="T18433" t="s">
        <v>50039</v>
      </c>
    </row>
    <row r="18434" spans="1:20" x14ac:dyDescent="0.3">
      <c r="A18434" s="1" t="s">
        <v>18448</v>
      </c>
      <c r="B18434">
        <v>550.67654147145674</v>
      </c>
      <c r="C18434">
        <v>0</v>
      </c>
      <c r="D18434">
        <v>0.36735825738157718</v>
      </c>
      <c r="E18434">
        <v>59.307225925766573</v>
      </c>
      <c r="F18434">
        <v>97</v>
      </c>
      <c r="G18434">
        <v>190.2588617981414</v>
      </c>
      <c r="H18434">
        <v>26.732524826705191</v>
      </c>
      <c r="I18434">
        <v>27.670584000000002</v>
      </c>
      <c r="J18434">
        <v>49.661057418379457</v>
      </c>
      <c r="K18434">
        <v>53627.012081359731</v>
      </c>
      <c r="L18434">
        <v>98020.773928692666</v>
      </c>
      <c r="M18434">
        <v>3808053.0035859072</v>
      </c>
      <c r="N18434">
        <v>-0.20778533154253201</v>
      </c>
      <c r="O18434">
        <v>1855141.125577532</v>
      </c>
      <c r="P18434">
        <v>0</v>
      </c>
      <c r="Q18434" t="s">
        <v>50043</v>
      </c>
      <c r="R18434" s="3">
        <v>0.36735825738157724</v>
      </c>
      <c r="S18434" t="s">
        <v>50016</v>
      </c>
      <c r="T18434" t="s">
        <v>50035</v>
      </c>
    </row>
    <row r="18435" spans="1:20" x14ac:dyDescent="0.3">
      <c r="A18435" s="1" t="s">
        <v>18449</v>
      </c>
      <c r="B18435">
        <v>5764.7616603522674</v>
      </c>
      <c r="C18435">
        <v>0</v>
      </c>
      <c r="D18435">
        <v>1.3706936541236849</v>
      </c>
      <c r="E18435">
        <v>81.876061175438778</v>
      </c>
      <c r="F18435">
        <v>96.5</v>
      </c>
      <c r="G18435">
        <v>74.329223690740434</v>
      </c>
      <c r="H18435">
        <v>0</v>
      </c>
      <c r="I18435">
        <v>27.670584000000002</v>
      </c>
      <c r="J18435">
        <v>8.4255210117941814</v>
      </c>
      <c r="K18435">
        <v>16424079.513386611</v>
      </c>
      <c r="L18435">
        <v>32482492.017256439</v>
      </c>
      <c r="M18435">
        <v>407562.81943185802</v>
      </c>
      <c r="N18435">
        <v>-0.18045322355642701</v>
      </c>
      <c r="O18435">
        <v>242610687.20300731</v>
      </c>
      <c r="P18435">
        <v>0</v>
      </c>
      <c r="Q18435" t="s">
        <v>50043</v>
      </c>
      <c r="R18435" s="3">
        <v>1.3706936541236854</v>
      </c>
      <c r="S18435" t="s">
        <v>50016</v>
      </c>
      <c r="T18435" t="s">
        <v>50035</v>
      </c>
    </row>
    <row r="18436" spans="1:20" x14ac:dyDescent="0.3">
      <c r="A18436" s="1" t="s">
        <v>18450</v>
      </c>
      <c r="B18436">
        <v>161.81438788637061</v>
      </c>
      <c r="C18436">
        <v>0</v>
      </c>
      <c r="D18436">
        <v>0.41075229663950419</v>
      </c>
      <c r="E18436">
        <v>90.773227236138297</v>
      </c>
      <c r="F18436">
        <v>97</v>
      </c>
      <c r="G18436">
        <v>115.9702697832214</v>
      </c>
      <c r="H18436">
        <v>0.96247619076762914</v>
      </c>
      <c r="I18436">
        <v>27.670584000000002</v>
      </c>
      <c r="J18436">
        <v>6.6600195522092456</v>
      </c>
      <c r="K18436">
        <v>488625.570038456</v>
      </c>
      <c r="L18436">
        <v>1438589.2702340791</v>
      </c>
      <c r="M18436">
        <v>1193341.1675544051</v>
      </c>
      <c r="N18436">
        <v>-0.19110158319598089</v>
      </c>
      <c r="O18436">
        <v>12473079.986735441</v>
      </c>
      <c r="P18436">
        <v>0</v>
      </c>
      <c r="Q18436" t="s">
        <v>50043</v>
      </c>
      <c r="R18436" s="3">
        <v>0.41075229663950419</v>
      </c>
      <c r="S18436" t="s">
        <v>50028</v>
      </c>
      <c r="T18436" t="s">
        <v>50040</v>
      </c>
    </row>
    <row r="18437" spans="1:20" x14ac:dyDescent="0.3">
      <c r="A18437" s="1" t="s">
        <v>18451</v>
      </c>
      <c r="B18437">
        <v>20942.356506050259</v>
      </c>
      <c r="C18437">
        <v>0</v>
      </c>
      <c r="D18437">
        <v>2.4964882840522171</v>
      </c>
      <c r="E18437">
        <v>76.53405752675566</v>
      </c>
      <c r="F18437">
        <v>100</v>
      </c>
      <c r="G18437">
        <v>107.0906678661357</v>
      </c>
      <c r="H18437">
        <v>11.6028820591541</v>
      </c>
      <c r="I18437">
        <v>27.670584000000002</v>
      </c>
      <c r="J18437">
        <v>16.570527387032541</v>
      </c>
      <c r="K18437">
        <v>8445119.8928731866</v>
      </c>
      <c r="L18437">
        <v>91203195.691564068</v>
      </c>
      <c r="M18437">
        <v>56943383.440509103</v>
      </c>
      <c r="N18437">
        <v>-0.28338719669527879</v>
      </c>
      <c r="O18437">
        <v>5670283228.0025206</v>
      </c>
      <c r="P18437">
        <v>0</v>
      </c>
      <c r="Q18437" t="s">
        <v>50043</v>
      </c>
      <c r="R18437" s="3">
        <v>2.4964882840522171</v>
      </c>
      <c r="S18437" t="s">
        <v>50017</v>
      </c>
      <c r="T18437" t="s">
        <v>50036</v>
      </c>
    </row>
    <row r="18438" spans="1:20" x14ac:dyDescent="0.3">
      <c r="A18438" s="1" t="s">
        <v>18452</v>
      </c>
      <c r="B18438">
        <v>13574.486950982049</v>
      </c>
      <c r="C18438">
        <v>0</v>
      </c>
      <c r="D18438">
        <v>0.47369528089252488</v>
      </c>
      <c r="E18438">
        <v>100</v>
      </c>
      <c r="F18438">
        <v>97</v>
      </c>
      <c r="G18438">
        <v>209.7539269005336</v>
      </c>
      <c r="H18438">
        <v>2.5820588152082071</v>
      </c>
      <c r="I18438">
        <v>27.670584000000002</v>
      </c>
      <c r="J18438">
        <v>36.996985263926383</v>
      </c>
      <c r="K18438">
        <v>3351967.0036469619</v>
      </c>
      <c r="L18438">
        <v>6491392.5070093283</v>
      </c>
      <c r="M18438">
        <v>21009.112080346818</v>
      </c>
      <c r="N18438">
        <v>-0.2067119822967213</v>
      </c>
      <c r="O18438">
        <v>133697497.9449873</v>
      </c>
      <c r="P18438">
        <v>0</v>
      </c>
      <c r="Q18438" t="s">
        <v>50043</v>
      </c>
      <c r="R18438" s="3">
        <v>0.47369528089252488</v>
      </c>
      <c r="S18438" t="s">
        <v>50016</v>
      </c>
      <c r="T18438" t="s">
        <v>50035</v>
      </c>
    </row>
    <row r="18439" spans="1:20" x14ac:dyDescent="0.3">
      <c r="A18439" s="1" t="s">
        <v>18453</v>
      </c>
      <c r="B18439">
        <v>13872.086465356781</v>
      </c>
      <c r="C18439">
        <v>0</v>
      </c>
      <c r="D18439">
        <v>0.49280532394410942</v>
      </c>
      <c r="E18439">
        <v>99.322691660957275</v>
      </c>
      <c r="F18439">
        <v>97</v>
      </c>
      <c r="G18439">
        <v>206.1732818420713</v>
      </c>
      <c r="H18439">
        <v>2.774187018496487</v>
      </c>
      <c r="I18439">
        <v>27.670584000000002</v>
      </c>
      <c r="J18439">
        <v>41.244323342806787</v>
      </c>
      <c r="K18439">
        <v>3135375.4028267208</v>
      </c>
      <c r="L18439">
        <v>6475860.715612472</v>
      </c>
      <c r="M18439">
        <v>20847.369170628968</v>
      </c>
      <c r="N18439">
        <v>-0.19069854494367861</v>
      </c>
      <c r="O18439">
        <v>119803575.6744075</v>
      </c>
      <c r="P18439">
        <v>0</v>
      </c>
      <c r="Q18439" t="s">
        <v>50043</v>
      </c>
      <c r="R18439" s="3">
        <v>0.49280532394410936</v>
      </c>
      <c r="S18439" t="s">
        <v>50016</v>
      </c>
      <c r="T18439" t="s">
        <v>50035</v>
      </c>
    </row>
    <row r="18440" spans="1:20" x14ac:dyDescent="0.3">
      <c r="A18440" s="1" t="s">
        <v>18454</v>
      </c>
      <c r="B18440">
        <v>307.59387740346278</v>
      </c>
      <c r="C18440">
        <v>0</v>
      </c>
      <c r="D18440">
        <v>1.0779396903463161</v>
      </c>
      <c r="E18440">
        <v>75.994320613788375</v>
      </c>
      <c r="F18440">
        <v>97</v>
      </c>
      <c r="G18440">
        <v>100.19415536896859</v>
      </c>
      <c r="H18440">
        <v>4.5134828410775576</v>
      </c>
      <c r="I18440">
        <v>27.670584000000002</v>
      </c>
      <c r="J18440">
        <v>25.30940499611356</v>
      </c>
      <c r="K18440">
        <v>444713.13532118761</v>
      </c>
      <c r="L18440">
        <v>481259.97487688618</v>
      </c>
      <c r="M18440">
        <v>179041.4043802509</v>
      </c>
      <c r="N18440">
        <v>-0.31437313288635738</v>
      </c>
      <c r="O18440">
        <v>1979100.1559084321</v>
      </c>
      <c r="P18440">
        <v>0</v>
      </c>
      <c r="Q18440" t="s">
        <v>50043</v>
      </c>
      <c r="R18440" s="3">
        <v>1.0779396903463163</v>
      </c>
      <c r="S18440" t="s">
        <v>50016</v>
      </c>
      <c r="T18440" t="s">
        <v>50035</v>
      </c>
    </row>
    <row r="18441" spans="1:20" x14ac:dyDescent="0.3">
      <c r="A18441" s="1" t="s">
        <v>18455</v>
      </c>
      <c r="B18441">
        <v>47540.926462383963</v>
      </c>
      <c r="C18441">
        <v>0</v>
      </c>
      <c r="D18441">
        <v>0.31433517968997038</v>
      </c>
      <c r="E18441">
        <v>80.264298609031712</v>
      </c>
      <c r="F18441">
        <v>97</v>
      </c>
      <c r="G18441">
        <v>141.43462382357669</v>
      </c>
      <c r="H18441">
        <v>14.1971011458949</v>
      </c>
      <c r="I18441">
        <v>27.670584000000002</v>
      </c>
      <c r="J18441">
        <v>0</v>
      </c>
      <c r="K18441">
        <v>42205201.710967548</v>
      </c>
      <c r="L18441">
        <v>74512832.208280027</v>
      </c>
      <c r="M18441">
        <v>10722968.07229363</v>
      </c>
      <c r="N18441">
        <v>-0.110342716643672</v>
      </c>
      <c r="O18441">
        <v>1354565170.283591</v>
      </c>
      <c r="P18441">
        <v>0</v>
      </c>
      <c r="Q18441" t="s">
        <v>50043</v>
      </c>
      <c r="R18441" s="3">
        <v>0.31433517968997043</v>
      </c>
      <c r="S18441" t="s">
        <v>50021</v>
      </c>
      <c r="T18441" t="s">
        <v>50038</v>
      </c>
    </row>
    <row r="18442" spans="1:20" x14ac:dyDescent="0.3">
      <c r="A18442" s="1" t="s">
        <v>18456</v>
      </c>
      <c r="B18442">
        <v>692.5637825309218</v>
      </c>
      <c r="C18442">
        <v>0</v>
      </c>
      <c r="D18442">
        <v>0.42884880563225702</v>
      </c>
      <c r="E18442">
        <v>82.731599626146391</v>
      </c>
      <c r="F18442">
        <v>97</v>
      </c>
      <c r="G18442">
        <v>313.63539223301939</v>
      </c>
      <c r="H18442">
        <v>0</v>
      </c>
      <c r="I18442">
        <v>27.670584000000002</v>
      </c>
      <c r="J18442">
        <v>52.55746668709974</v>
      </c>
      <c r="K18442">
        <v>229081.63448377079</v>
      </c>
      <c r="L18442">
        <v>188819.82110657389</v>
      </c>
      <c r="M18442">
        <v>35916.27568802701</v>
      </c>
      <c r="N18442">
        <v>-0.2097606812102959</v>
      </c>
      <c r="O18442">
        <v>1653694.538014408</v>
      </c>
      <c r="P18442">
        <v>0</v>
      </c>
      <c r="Q18442" t="s">
        <v>50043</v>
      </c>
      <c r="R18442" s="3">
        <v>0.42884880563225702</v>
      </c>
      <c r="S18442" t="s">
        <v>50016</v>
      </c>
      <c r="T18442" t="s">
        <v>50035</v>
      </c>
    </row>
    <row r="18443" spans="1:20" x14ac:dyDescent="0.3">
      <c r="A18443" s="1" t="s">
        <v>18457</v>
      </c>
      <c r="B18443">
        <v>662.252407059078</v>
      </c>
      <c r="C18443">
        <v>0</v>
      </c>
      <c r="D18443">
        <v>0.4168161574875045</v>
      </c>
      <c r="E18443">
        <v>40.616978368862547</v>
      </c>
      <c r="F18443">
        <v>97</v>
      </c>
      <c r="G18443">
        <v>147.0238568024871</v>
      </c>
      <c r="H18443">
        <v>5.4594077468812223</v>
      </c>
      <c r="I18443">
        <v>27.670584000000002</v>
      </c>
      <c r="J18443">
        <v>12.52077990240708</v>
      </c>
      <c r="K18443">
        <v>357145.28310671519</v>
      </c>
      <c r="L18443">
        <v>1821563.693399702</v>
      </c>
      <c r="M18443">
        <v>5851631.1366673093</v>
      </c>
      <c r="N18443">
        <v>-3.3986904354639379E-2</v>
      </c>
      <c r="O18443">
        <v>56194695.451930963</v>
      </c>
      <c r="P18443">
        <v>0</v>
      </c>
      <c r="Q18443" t="s">
        <v>50043</v>
      </c>
      <c r="R18443" s="3">
        <v>0.4168161574875045</v>
      </c>
      <c r="S18443" t="s">
        <v>50024</v>
      </c>
      <c r="T18443" t="s">
        <v>50040</v>
      </c>
    </row>
    <row r="18444" spans="1:20" x14ac:dyDescent="0.3">
      <c r="A18444" s="1" t="s">
        <v>18458</v>
      </c>
      <c r="B18444">
        <v>699.5744522514168</v>
      </c>
      <c r="C18444">
        <v>0</v>
      </c>
      <c r="D18444">
        <v>0.37748321979277782</v>
      </c>
      <c r="E18444">
        <v>44.76705561417775</v>
      </c>
      <c r="F18444">
        <v>97</v>
      </c>
      <c r="G18444">
        <v>148.64715651265101</v>
      </c>
      <c r="H18444">
        <v>5.2703911634751934</v>
      </c>
      <c r="I18444">
        <v>27.670584000000002</v>
      </c>
      <c r="J18444">
        <v>11.565301743173009</v>
      </c>
      <c r="K18444">
        <v>357709.96062026807</v>
      </c>
      <c r="L18444">
        <v>1794252.283131435</v>
      </c>
      <c r="M18444">
        <v>6760055.5786233004</v>
      </c>
      <c r="N18444">
        <v>-3.3266733136976159E-2</v>
      </c>
      <c r="O18444">
        <v>63129205.352651723</v>
      </c>
      <c r="P18444">
        <v>0</v>
      </c>
      <c r="Q18444" t="s">
        <v>50043</v>
      </c>
      <c r="R18444" s="3">
        <v>0.37748321979277777</v>
      </c>
      <c r="S18444" t="s">
        <v>50024</v>
      </c>
      <c r="T18444" t="s">
        <v>50040</v>
      </c>
    </row>
    <row r="18445" spans="1:20" x14ac:dyDescent="0.3">
      <c r="A18445" s="1" t="s">
        <v>18459</v>
      </c>
      <c r="B18445">
        <v>160.34528695672819</v>
      </c>
      <c r="C18445">
        <v>0</v>
      </c>
      <c r="D18445">
        <v>0.87785537420323212</v>
      </c>
      <c r="E18445">
        <v>99.353678391833</v>
      </c>
      <c r="F18445">
        <v>97</v>
      </c>
      <c r="G18445">
        <v>199.35814846475711</v>
      </c>
      <c r="H18445">
        <v>1.5790379254339819</v>
      </c>
      <c r="I18445">
        <v>27.670584000000002</v>
      </c>
      <c r="J18445">
        <v>40.934838600841204</v>
      </c>
      <c r="K18445">
        <v>203485.8952095604</v>
      </c>
      <c r="L18445">
        <v>175914.95743548259</v>
      </c>
      <c r="M18445">
        <v>1626729.747953384</v>
      </c>
      <c r="N18445">
        <v>-1.3301988879377851E-2</v>
      </c>
      <c r="O18445">
        <v>1894594.9853579579</v>
      </c>
      <c r="P18445">
        <v>0</v>
      </c>
      <c r="Q18445" t="s">
        <v>50043</v>
      </c>
      <c r="R18445" s="3">
        <v>0.87785537420323212</v>
      </c>
      <c r="S18445" t="s">
        <v>50016</v>
      </c>
      <c r="T18445" t="s">
        <v>50035</v>
      </c>
    </row>
    <row r="18446" spans="1:20" x14ac:dyDescent="0.3">
      <c r="A18446" s="1" t="s">
        <v>18460</v>
      </c>
      <c r="B18446">
        <v>10483.053688019951</v>
      </c>
      <c r="C18446">
        <v>0</v>
      </c>
      <c r="D18446">
        <v>0.67439333906802956</v>
      </c>
      <c r="E18446">
        <v>89.862012439097228</v>
      </c>
      <c r="F18446">
        <v>97</v>
      </c>
      <c r="G18446">
        <v>170.96609560041091</v>
      </c>
      <c r="H18446">
        <v>19.693832299698009</v>
      </c>
      <c r="I18446">
        <v>27.670584000000002</v>
      </c>
      <c r="J18446">
        <v>13.522107035689981</v>
      </c>
      <c r="K18446">
        <v>10345467.55729159</v>
      </c>
      <c r="L18446">
        <v>33452225.279963762</v>
      </c>
      <c r="M18446">
        <v>2895939.049014295</v>
      </c>
      <c r="N18446">
        <v>-4.8869185561883577E-2</v>
      </c>
      <c r="O18446">
        <v>332993048.48029047</v>
      </c>
      <c r="P18446">
        <v>0</v>
      </c>
      <c r="Q18446" t="s">
        <v>50043</v>
      </c>
      <c r="R18446" s="3">
        <v>0.67439333906802956</v>
      </c>
      <c r="S18446" t="s">
        <v>50018</v>
      </c>
      <c r="T18446" t="s">
        <v>50037</v>
      </c>
    </row>
    <row r="18447" spans="1:20" x14ac:dyDescent="0.3">
      <c r="A18447" s="1" t="s">
        <v>18461</v>
      </c>
      <c r="B18447">
        <v>460.95318181708882</v>
      </c>
      <c r="C18447">
        <v>0</v>
      </c>
      <c r="D18447">
        <v>1.1332210583519431</v>
      </c>
      <c r="E18447">
        <v>94.287228717160204</v>
      </c>
      <c r="F18447">
        <v>97</v>
      </c>
      <c r="G18447">
        <v>132.14833243826041</v>
      </c>
      <c r="H18447">
        <v>1.465988632794202</v>
      </c>
      <c r="I18447">
        <v>27.670584000000002</v>
      </c>
      <c r="J18447">
        <v>31.604236100503901</v>
      </c>
      <c r="K18447">
        <v>309279.12300784013</v>
      </c>
      <c r="L18447">
        <v>412802.12264261511</v>
      </c>
      <c r="M18447">
        <v>242686.2585369366</v>
      </c>
      <c r="N18447">
        <v>-0.31179361814648549</v>
      </c>
      <c r="O18447">
        <v>5944865.316758208</v>
      </c>
      <c r="P18447">
        <v>0</v>
      </c>
      <c r="Q18447" t="s">
        <v>50043</v>
      </c>
      <c r="R18447" s="3">
        <v>1.1332210583519433</v>
      </c>
      <c r="S18447" t="s">
        <v>50016</v>
      </c>
      <c r="T18447" t="s">
        <v>50035</v>
      </c>
    </row>
    <row r="18448" spans="1:20" x14ac:dyDescent="0.3">
      <c r="A18448" s="1" t="s">
        <v>18462</v>
      </c>
      <c r="B18448">
        <v>704.39416018413419</v>
      </c>
      <c r="C18448">
        <v>0</v>
      </c>
      <c r="D18448">
        <v>0.72038733241242803</v>
      </c>
      <c r="E18448">
        <v>97.299105571933652</v>
      </c>
      <c r="F18448">
        <v>97</v>
      </c>
      <c r="G18448">
        <v>124.7234542083378</v>
      </c>
      <c r="H18448">
        <v>1.594318181732352</v>
      </c>
      <c r="I18448">
        <v>27.670584000000002</v>
      </c>
      <c r="J18448">
        <v>44.17771415556539</v>
      </c>
      <c r="K18448">
        <v>1146165.0362168939</v>
      </c>
      <c r="L18448">
        <v>790638.39167022507</v>
      </c>
      <c r="M18448">
        <v>1418208.3526703611</v>
      </c>
      <c r="N18448">
        <v>-0.1226119651349447</v>
      </c>
      <c r="O18448">
        <v>5964837.064884048</v>
      </c>
      <c r="P18448">
        <v>0</v>
      </c>
      <c r="Q18448" t="s">
        <v>50043</v>
      </c>
      <c r="R18448" s="3">
        <v>0.72038733241242803</v>
      </c>
      <c r="S18448" t="s">
        <v>50016</v>
      </c>
      <c r="T18448" t="s">
        <v>50035</v>
      </c>
    </row>
    <row r="18449" spans="1:20" x14ac:dyDescent="0.3">
      <c r="A18449" s="1" t="s">
        <v>18463</v>
      </c>
      <c r="B18449">
        <v>7095.8317030357866</v>
      </c>
      <c r="C18449">
        <v>0</v>
      </c>
      <c r="D18449">
        <v>0.49262378700850779</v>
      </c>
      <c r="E18449">
        <v>84.100248589621046</v>
      </c>
      <c r="F18449">
        <v>97</v>
      </c>
      <c r="G18449">
        <v>111.52508137321141</v>
      </c>
      <c r="H18449">
        <v>10.59913585469592</v>
      </c>
      <c r="I18449">
        <v>27.670584000000002</v>
      </c>
      <c r="J18449">
        <v>12.158040882765359</v>
      </c>
      <c r="K18449">
        <v>13664760.994502621</v>
      </c>
      <c r="L18449">
        <v>9249283.8955814093</v>
      </c>
      <c r="M18449">
        <v>7503880.4064084748</v>
      </c>
      <c r="N18449">
        <v>-6.3478344080336577E-2</v>
      </c>
      <c r="O18449">
        <v>74401900.515096724</v>
      </c>
      <c r="P18449">
        <v>0</v>
      </c>
      <c r="Q18449" t="s">
        <v>50043</v>
      </c>
      <c r="R18449" s="3">
        <v>0.49262378700850784</v>
      </c>
      <c r="S18449" t="s">
        <v>50016</v>
      </c>
      <c r="T18449" t="s">
        <v>50035</v>
      </c>
    </row>
    <row r="18450" spans="1:20" x14ac:dyDescent="0.3">
      <c r="A18450" s="1" t="s">
        <v>18464</v>
      </c>
      <c r="B18450">
        <v>21903.928779072019</v>
      </c>
      <c r="C18450">
        <v>0</v>
      </c>
      <c r="D18450">
        <v>0.60087084411046565</v>
      </c>
      <c r="E18450">
        <v>82.531095862663747</v>
      </c>
      <c r="F18450">
        <v>97</v>
      </c>
      <c r="G18450">
        <v>32.747822539642137</v>
      </c>
      <c r="H18450">
        <v>35.922104463110799</v>
      </c>
      <c r="I18450">
        <v>27.670584000000002</v>
      </c>
      <c r="J18450">
        <v>10.82736424240799</v>
      </c>
      <c r="K18450">
        <v>42261047.979176097</v>
      </c>
      <c r="L18450">
        <v>41080317.892541453</v>
      </c>
      <c r="M18450">
        <v>242721107.3732236</v>
      </c>
      <c r="N18450">
        <v>-9.3279819119369292E-2</v>
      </c>
      <c r="O18450">
        <v>738531245.58912969</v>
      </c>
      <c r="P18450">
        <v>0</v>
      </c>
      <c r="Q18450" t="s">
        <v>50043</v>
      </c>
      <c r="R18450" s="3">
        <v>0.60087084411046565</v>
      </c>
      <c r="S18450" t="s">
        <v>50020</v>
      </c>
      <c r="T18450" t="s">
        <v>50035</v>
      </c>
    </row>
    <row r="18451" spans="1:20" x14ac:dyDescent="0.3">
      <c r="A18451" s="1" t="s">
        <v>18465</v>
      </c>
      <c r="B18451">
        <v>181.80182335423379</v>
      </c>
      <c r="C18451">
        <v>0</v>
      </c>
      <c r="D18451">
        <v>0.47441315000700213</v>
      </c>
      <c r="E18451">
        <v>64.974688193717768</v>
      </c>
      <c r="F18451">
        <v>97</v>
      </c>
      <c r="G18451">
        <v>203.1811552379865</v>
      </c>
      <c r="H18451">
        <v>5.8567566229787484</v>
      </c>
      <c r="I18451">
        <v>27.670584000000002</v>
      </c>
      <c r="J18451">
        <v>57.553847964429742</v>
      </c>
      <c r="K18451">
        <v>84786.50592088468</v>
      </c>
      <c r="L18451">
        <v>136434.59390145499</v>
      </c>
      <c r="M18451">
        <v>11042.034425564791</v>
      </c>
      <c r="N18451">
        <v>-0.1869973997281365</v>
      </c>
      <c r="O18451">
        <v>2356947.542069009</v>
      </c>
      <c r="P18451">
        <v>0</v>
      </c>
      <c r="Q18451" t="s">
        <v>50043</v>
      </c>
      <c r="R18451" s="3">
        <v>0.47441315000700213</v>
      </c>
      <c r="S18451" t="s">
        <v>50016</v>
      </c>
      <c r="T18451" t="s">
        <v>50035</v>
      </c>
    </row>
    <row r="18452" spans="1:20" x14ac:dyDescent="0.3">
      <c r="A18452" s="1" t="s">
        <v>18466</v>
      </c>
      <c r="B18452">
        <v>1235.1175232712831</v>
      </c>
      <c r="C18452">
        <v>0</v>
      </c>
      <c r="D18452">
        <v>0.68111197668076995</v>
      </c>
      <c r="E18452">
        <v>78.310113881845879</v>
      </c>
      <c r="F18452">
        <v>97</v>
      </c>
      <c r="G18452">
        <v>195.715051238852</v>
      </c>
      <c r="H18452">
        <v>3.7371407948514541</v>
      </c>
      <c r="I18452">
        <v>27.670584000000002</v>
      </c>
      <c r="J18452">
        <v>58.175433880019639</v>
      </c>
      <c r="K18452">
        <v>1264542.306568125</v>
      </c>
      <c r="L18452">
        <v>2704813.0909058428</v>
      </c>
      <c r="M18452">
        <v>4547515.318001437</v>
      </c>
      <c r="N18452">
        <v>-0.20605274124958561</v>
      </c>
      <c r="O18452">
        <v>94752261.043972567</v>
      </c>
      <c r="P18452">
        <v>0</v>
      </c>
      <c r="Q18452" t="s">
        <v>50043</v>
      </c>
      <c r="R18452" s="3">
        <v>0.68111197668076995</v>
      </c>
      <c r="S18452" t="s">
        <v>50016</v>
      </c>
      <c r="T18452" t="s">
        <v>50035</v>
      </c>
    </row>
    <row r="18453" spans="1:20" x14ac:dyDescent="0.3">
      <c r="A18453" s="1" t="s">
        <v>18467</v>
      </c>
      <c r="B18453">
        <v>1312.7191593168859</v>
      </c>
      <c r="C18453">
        <v>0</v>
      </c>
      <c r="D18453">
        <v>5.0214216440848949</v>
      </c>
      <c r="E18453">
        <v>87.764916956294741</v>
      </c>
      <c r="F18453">
        <v>95.813782000000003</v>
      </c>
      <c r="G18453">
        <v>49.968106271301401</v>
      </c>
      <c r="H18453">
        <v>40.586355564920282</v>
      </c>
      <c r="I18453">
        <v>27.670584000000002</v>
      </c>
      <c r="J18453">
        <v>6.3813835786775632</v>
      </c>
      <c r="K18453">
        <v>5770898.844889136</v>
      </c>
      <c r="L18453">
        <v>8104884.2586205583</v>
      </c>
      <c r="M18453">
        <v>16455791.491592361</v>
      </c>
      <c r="N18453">
        <v>-0.4813744327513535</v>
      </c>
      <c r="O18453">
        <v>249645915.40021631</v>
      </c>
      <c r="P18453">
        <v>0</v>
      </c>
      <c r="Q18453" t="s">
        <v>50043</v>
      </c>
      <c r="R18453" s="3">
        <v>5.0214216440848949</v>
      </c>
      <c r="S18453" t="s">
        <v>50017</v>
      </c>
      <c r="T18453" t="s">
        <v>50036</v>
      </c>
    </row>
    <row r="18454" spans="1:20" x14ac:dyDescent="0.3">
      <c r="A18454" s="1" t="s">
        <v>18468</v>
      </c>
      <c r="B18454">
        <v>273.296207792492</v>
      </c>
      <c r="C18454">
        <v>0</v>
      </c>
      <c r="D18454">
        <v>0.59335962023805378</v>
      </c>
      <c r="E18454">
        <v>82.72482247994283</v>
      </c>
      <c r="F18454">
        <v>97</v>
      </c>
      <c r="G18454">
        <v>185.60007934554639</v>
      </c>
      <c r="H18454">
        <v>2.758640452261115</v>
      </c>
      <c r="I18454">
        <v>27.670584000000002</v>
      </c>
      <c r="J18454">
        <v>40.954998837976227</v>
      </c>
      <c r="K18454">
        <v>131948.069139434</v>
      </c>
      <c r="L18454">
        <v>450282.22757725773</v>
      </c>
      <c r="M18454">
        <v>2703983.7407774101</v>
      </c>
      <c r="N18454">
        <v>-0.20431147887967041</v>
      </c>
      <c r="O18454">
        <v>6149837.3348502768</v>
      </c>
      <c r="P18454">
        <v>0</v>
      </c>
      <c r="Q18454" t="s">
        <v>50043</v>
      </c>
      <c r="R18454" s="3">
        <v>0.59335962023805378</v>
      </c>
      <c r="S18454" t="s">
        <v>50016</v>
      </c>
      <c r="T18454" t="s">
        <v>50035</v>
      </c>
    </row>
    <row r="18455" spans="1:20" x14ac:dyDescent="0.3">
      <c r="A18455" s="1" t="s">
        <v>18469</v>
      </c>
      <c r="B18455">
        <v>43.149520195270128</v>
      </c>
      <c r="C18455">
        <v>0</v>
      </c>
      <c r="D18455">
        <v>0.3916994414436677</v>
      </c>
      <c r="E18455">
        <v>81.073912744370475</v>
      </c>
      <c r="F18455">
        <v>97</v>
      </c>
      <c r="G18455">
        <v>114.2370735304789</v>
      </c>
      <c r="H18455">
        <v>5.5556787811130546</v>
      </c>
      <c r="I18455">
        <v>27.670584000000002</v>
      </c>
      <c r="J18455">
        <v>12.503910215540319</v>
      </c>
      <c r="K18455">
        <v>15514.12355197808</v>
      </c>
      <c r="L18455">
        <v>14347.88891936238</v>
      </c>
      <c r="M18455">
        <v>13242.561232263281</v>
      </c>
      <c r="N18455">
        <v>-0.16932140372704479</v>
      </c>
      <c r="O18455">
        <v>199732.84432795009</v>
      </c>
      <c r="P18455">
        <v>0</v>
      </c>
      <c r="Q18455" t="s">
        <v>50043</v>
      </c>
      <c r="R18455" s="3">
        <v>0.3916994414436677</v>
      </c>
      <c r="S18455" t="s">
        <v>50016</v>
      </c>
      <c r="T18455" t="s">
        <v>50035</v>
      </c>
    </row>
    <row r="18456" spans="1:20" x14ac:dyDescent="0.3">
      <c r="A18456" s="1" t="s">
        <v>18470</v>
      </c>
      <c r="B18456">
        <v>44182.576355418489</v>
      </c>
      <c r="C18456">
        <v>0</v>
      </c>
      <c r="D18456">
        <v>0.32967015461163718</v>
      </c>
      <c r="E18456">
        <v>89.248765841410318</v>
      </c>
      <c r="F18456">
        <v>97</v>
      </c>
      <c r="G18456">
        <v>132.11819371746279</v>
      </c>
      <c r="H18456">
        <v>12.49257110196517</v>
      </c>
      <c r="I18456">
        <v>27.670584000000002</v>
      </c>
      <c r="J18456">
        <v>0</v>
      </c>
      <c r="K18456">
        <v>43174642.039997377</v>
      </c>
      <c r="L18456">
        <v>69174529.511434287</v>
      </c>
      <c r="M18456">
        <v>11525142.41263994</v>
      </c>
      <c r="N18456">
        <v>-0.117466008380733</v>
      </c>
      <c r="O18456">
        <v>1211922952.638325</v>
      </c>
      <c r="P18456">
        <v>0</v>
      </c>
      <c r="Q18456" t="s">
        <v>50043</v>
      </c>
      <c r="R18456" s="3">
        <v>0.32967015461163718</v>
      </c>
      <c r="S18456" t="s">
        <v>50021</v>
      </c>
      <c r="T18456" t="s">
        <v>50038</v>
      </c>
    </row>
    <row r="18457" spans="1:20" x14ac:dyDescent="0.3">
      <c r="A18457" s="1" t="s">
        <v>18471</v>
      </c>
      <c r="B18457">
        <v>436.323257552656</v>
      </c>
      <c r="C18457">
        <v>0</v>
      </c>
      <c r="D18457">
        <v>0.63901102081402683</v>
      </c>
      <c r="E18457">
        <v>86.693481914604831</v>
      </c>
      <c r="F18457">
        <v>97</v>
      </c>
      <c r="G18457">
        <v>180.4200382051045</v>
      </c>
      <c r="H18457">
        <v>5.7264516618001426</v>
      </c>
      <c r="I18457">
        <v>27.670584000000002</v>
      </c>
      <c r="J18457">
        <v>44.242815976238631</v>
      </c>
      <c r="K18457">
        <v>388584.66851410753</v>
      </c>
      <c r="L18457">
        <v>398066.46204181632</v>
      </c>
      <c r="M18457">
        <v>1056557.944337151</v>
      </c>
      <c r="N18457">
        <v>-0.20402695199772411</v>
      </c>
      <c r="O18457">
        <v>25667096.473654009</v>
      </c>
      <c r="P18457">
        <v>0</v>
      </c>
      <c r="Q18457" t="s">
        <v>50043</v>
      </c>
      <c r="R18457" s="3">
        <v>0.63901102081402683</v>
      </c>
      <c r="S18457" t="s">
        <v>50016</v>
      </c>
      <c r="T18457" t="s">
        <v>50035</v>
      </c>
    </row>
    <row r="18458" spans="1:20" x14ac:dyDescent="0.3">
      <c r="A18458" s="1" t="s">
        <v>18472</v>
      </c>
      <c r="B18458">
        <v>1231.220620018076</v>
      </c>
      <c r="C18458">
        <v>0</v>
      </c>
      <c r="D18458">
        <v>0.9600982642607887</v>
      </c>
      <c r="E18458">
        <v>85.223076727356244</v>
      </c>
      <c r="F18458">
        <v>94.480682000000002</v>
      </c>
      <c r="G18458">
        <v>141.76060475238921</v>
      </c>
      <c r="H18458">
        <v>3.070297224175937</v>
      </c>
      <c r="I18458">
        <v>27.670584000000002</v>
      </c>
      <c r="J18458">
        <v>8.7623491377741871</v>
      </c>
      <c r="K18458">
        <v>163425.78941242999</v>
      </c>
      <c r="L18458">
        <v>4713765.0278213127</v>
      </c>
      <c r="M18458">
        <v>6429130.5334742134</v>
      </c>
      <c r="N18458">
        <v>-0.26753516231056718</v>
      </c>
      <c r="O18458">
        <v>259595584.60817179</v>
      </c>
      <c r="P18458">
        <v>0</v>
      </c>
      <c r="Q18458" t="s">
        <v>50043</v>
      </c>
      <c r="R18458" s="3">
        <v>0.9600982642607887</v>
      </c>
      <c r="S18458" t="s">
        <v>50025</v>
      </c>
      <c r="T18458" t="s">
        <v>50039</v>
      </c>
    </row>
    <row r="18459" spans="1:20" x14ac:dyDescent="0.3">
      <c r="A18459" s="1" t="s">
        <v>18473</v>
      </c>
      <c r="B18459">
        <v>420.02984515331389</v>
      </c>
      <c r="C18459">
        <v>0</v>
      </c>
      <c r="D18459">
        <v>1.1868891701610671</v>
      </c>
      <c r="E18459">
        <v>97.583636084074513</v>
      </c>
      <c r="F18459">
        <v>97</v>
      </c>
      <c r="G18459">
        <v>88.584333619046021</v>
      </c>
      <c r="H18459">
        <v>6.0050277583001748</v>
      </c>
      <c r="I18459">
        <v>27.670584000000002</v>
      </c>
      <c r="J18459">
        <v>34.634055348007337</v>
      </c>
      <c r="K18459">
        <v>716901.21417618776</v>
      </c>
      <c r="L18459">
        <v>425033.87668099959</v>
      </c>
      <c r="M18459">
        <v>1220707.9232363619</v>
      </c>
      <c r="N18459">
        <v>-0.46499815880653039</v>
      </c>
      <c r="O18459">
        <v>3279777.3317541918</v>
      </c>
      <c r="P18459">
        <v>0</v>
      </c>
      <c r="Q18459" t="s">
        <v>50043</v>
      </c>
      <c r="R18459" s="3">
        <v>1.1868891701610667</v>
      </c>
      <c r="S18459" t="s">
        <v>50016</v>
      </c>
      <c r="T18459" t="s">
        <v>50035</v>
      </c>
    </row>
    <row r="18460" spans="1:20" x14ac:dyDescent="0.3">
      <c r="A18460" s="1" t="s">
        <v>18474</v>
      </c>
      <c r="B18460">
        <v>44464.605096848427</v>
      </c>
      <c r="C18460">
        <v>0</v>
      </c>
      <c r="D18460">
        <v>0.4888716215451967</v>
      </c>
      <c r="E18460">
        <v>51.498355572326652</v>
      </c>
      <c r="F18460">
        <v>100</v>
      </c>
      <c r="G18460">
        <v>144.4892470837479</v>
      </c>
      <c r="H18460">
        <v>4.3326889403179836</v>
      </c>
      <c r="I18460">
        <v>27.670584000000002</v>
      </c>
      <c r="J18460">
        <v>2.8441416424167221</v>
      </c>
      <c r="K18460">
        <v>0</v>
      </c>
      <c r="L18460">
        <v>0</v>
      </c>
      <c r="M18460">
        <v>22642094.68207806</v>
      </c>
      <c r="N18460">
        <v>-0.20827183418078801</v>
      </c>
      <c r="O18460">
        <v>0</v>
      </c>
      <c r="P18460">
        <v>0</v>
      </c>
      <c r="Q18460" t="s">
        <v>50043</v>
      </c>
      <c r="R18460" s="3">
        <v>0.4888716215451967</v>
      </c>
      <c r="S18460" t="s">
        <v>50026</v>
      </c>
      <c r="T18460" t="s">
        <v>50038</v>
      </c>
    </row>
    <row r="18461" spans="1:20" x14ac:dyDescent="0.3">
      <c r="A18461" s="1" t="s">
        <v>18475</v>
      </c>
      <c r="B18461">
        <v>2376.641595894378</v>
      </c>
      <c r="C18461">
        <v>0</v>
      </c>
      <c r="D18461">
        <v>0.27914151766264689</v>
      </c>
      <c r="E18461">
        <v>84.460498042815445</v>
      </c>
      <c r="F18461">
        <v>97</v>
      </c>
      <c r="G18461">
        <v>181.95742639313789</v>
      </c>
      <c r="H18461">
        <v>9.0195447846139221</v>
      </c>
      <c r="I18461">
        <v>27.670584000000002</v>
      </c>
      <c r="J18461">
        <v>42.501859098691142</v>
      </c>
      <c r="K18461">
        <v>395708.12114679237</v>
      </c>
      <c r="L18461">
        <v>1253259.8289861651</v>
      </c>
      <c r="M18461">
        <v>3955.729944896254</v>
      </c>
      <c r="N18461">
        <v>-0.18520607954255119</v>
      </c>
      <c r="O18461">
        <v>11104221.822480921</v>
      </c>
      <c r="P18461">
        <v>0</v>
      </c>
      <c r="Q18461" t="s">
        <v>50043</v>
      </c>
      <c r="R18461" s="3">
        <v>0.27914151766264689</v>
      </c>
      <c r="S18461" t="s">
        <v>50016</v>
      </c>
      <c r="T18461" t="s">
        <v>50035</v>
      </c>
    </row>
    <row r="18462" spans="1:20" x14ac:dyDescent="0.3">
      <c r="A18462" s="1" t="s">
        <v>18476</v>
      </c>
      <c r="B18462">
        <v>1122.25899981306</v>
      </c>
      <c r="C18462">
        <v>0</v>
      </c>
      <c r="D18462">
        <v>0.61111692064278322</v>
      </c>
      <c r="E18462">
        <v>81.212220305185184</v>
      </c>
      <c r="F18462">
        <v>97</v>
      </c>
      <c r="G18462">
        <v>206.16076396792769</v>
      </c>
      <c r="H18462">
        <v>8.5660871863365333</v>
      </c>
      <c r="I18462">
        <v>27.670584000000002</v>
      </c>
      <c r="J18462">
        <v>50.491170735475968</v>
      </c>
      <c r="K18462">
        <v>1419756.7914436699</v>
      </c>
      <c r="L18462">
        <v>514566.11517930072</v>
      </c>
      <c r="M18462">
        <v>1283023.130985732</v>
      </c>
      <c r="N18462">
        <v>-0.1881410630022684</v>
      </c>
      <c r="O18462">
        <v>2597355.7358782552</v>
      </c>
      <c r="P18462">
        <v>0</v>
      </c>
      <c r="Q18462" t="s">
        <v>50043</v>
      </c>
      <c r="R18462" s="3">
        <v>0.61111692064278322</v>
      </c>
      <c r="S18462" t="s">
        <v>50016</v>
      </c>
      <c r="T18462" t="s">
        <v>50035</v>
      </c>
    </row>
    <row r="18463" spans="1:20" x14ac:dyDescent="0.3">
      <c r="A18463" s="1" t="s">
        <v>18477</v>
      </c>
      <c r="B18463">
        <v>800.44988362450863</v>
      </c>
      <c r="C18463">
        <v>0</v>
      </c>
      <c r="D18463">
        <v>1.8728428358532241</v>
      </c>
      <c r="E18463">
        <v>72.902204867775481</v>
      </c>
      <c r="F18463">
        <v>97</v>
      </c>
      <c r="G18463">
        <v>115.2269477487911</v>
      </c>
      <c r="H18463">
        <v>32.036224235998077</v>
      </c>
      <c r="I18463">
        <v>27.670584000000002</v>
      </c>
      <c r="J18463">
        <v>2.555733978792178</v>
      </c>
      <c r="K18463">
        <v>3721090.0280645378</v>
      </c>
      <c r="L18463">
        <v>3185220.6840585512</v>
      </c>
      <c r="M18463">
        <v>7137837.0535896001</v>
      </c>
      <c r="N18463">
        <v>-0.1094833111478079</v>
      </c>
      <c r="O18463">
        <v>261969896.91054919</v>
      </c>
      <c r="P18463">
        <v>0</v>
      </c>
      <c r="Q18463" t="s">
        <v>50043</v>
      </c>
      <c r="R18463" s="3">
        <v>1.8728428358532239</v>
      </c>
      <c r="S18463" t="s">
        <v>50029</v>
      </c>
      <c r="T18463" t="s">
        <v>50036</v>
      </c>
    </row>
    <row r="18464" spans="1:20" x14ac:dyDescent="0.3">
      <c r="A18464" s="1" t="s">
        <v>18478</v>
      </c>
      <c r="B18464">
        <v>1062.700521649271</v>
      </c>
      <c r="C18464">
        <v>0</v>
      </c>
      <c r="D18464">
        <v>0.47646664005111272</v>
      </c>
      <c r="E18464">
        <v>88.832470203698378</v>
      </c>
      <c r="F18464">
        <v>97</v>
      </c>
      <c r="G18464">
        <v>192.44088633458921</v>
      </c>
      <c r="H18464">
        <v>6.7179348946503961</v>
      </c>
      <c r="I18464">
        <v>27.670584000000002</v>
      </c>
      <c r="J18464">
        <v>40.88241597236609</v>
      </c>
      <c r="K18464">
        <v>874917.75921173999</v>
      </c>
      <c r="L18464">
        <v>1103823.3434116479</v>
      </c>
      <c r="M18464">
        <v>1124906.45326107</v>
      </c>
      <c r="N18464">
        <v>-0.18579659107710861</v>
      </c>
      <c r="O18464">
        <v>5605591.1048731506</v>
      </c>
      <c r="P18464">
        <v>0</v>
      </c>
      <c r="Q18464" t="s">
        <v>50043</v>
      </c>
      <c r="R18464" s="3">
        <v>0.47646664005111267</v>
      </c>
      <c r="S18464" t="s">
        <v>50016</v>
      </c>
      <c r="T18464" t="s">
        <v>50035</v>
      </c>
    </row>
    <row r="18465" spans="1:20" x14ac:dyDescent="0.3">
      <c r="A18465" s="1" t="s">
        <v>18479</v>
      </c>
      <c r="B18465">
        <v>417.07331308765782</v>
      </c>
      <c r="C18465">
        <v>0</v>
      </c>
      <c r="D18465">
        <v>0.61617340682443233</v>
      </c>
      <c r="E18465">
        <v>90.481169284124292</v>
      </c>
      <c r="F18465">
        <v>97</v>
      </c>
      <c r="G18465">
        <v>177.32422397757611</v>
      </c>
      <c r="H18465">
        <v>5.7171226118187404</v>
      </c>
      <c r="I18465">
        <v>27.670584000000002</v>
      </c>
      <c r="J18465">
        <v>41.319879004683493</v>
      </c>
      <c r="K18465">
        <v>425982.89803817752</v>
      </c>
      <c r="L18465">
        <v>353703.97891347873</v>
      </c>
      <c r="M18465">
        <v>921039.96444540552</v>
      </c>
      <c r="N18465">
        <v>-0.1739539057995842</v>
      </c>
      <c r="O18465">
        <v>24890428.505656499</v>
      </c>
      <c r="P18465">
        <v>0</v>
      </c>
      <c r="Q18465" t="s">
        <v>50043</v>
      </c>
      <c r="R18465" s="3">
        <v>0.61617340682443233</v>
      </c>
      <c r="S18465" t="s">
        <v>50016</v>
      </c>
      <c r="T18465" t="s">
        <v>50035</v>
      </c>
    </row>
    <row r="18466" spans="1:20" x14ac:dyDescent="0.3">
      <c r="A18466" s="1" t="s">
        <v>18480</v>
      </c>
      <c r="B18466">
        <v>24654.099001044469</v>
      </c>
      <c r="C18466">
        <v>0</v>
      </c>
      <c r="D18466">
        <v>0.36470147486001581</v>
      </c>
      <c r="E18466">
        <v>90.813552591208094</v>
      </c>
      <c r="F18466">
        <v>96.75</v>
      </c>
      <c r="G18466">
        <v>174.00646537627679</v>
      </c>
      <c r="H18466">
        <v>2.9402146137133558</v>
      </c>
      <c r="I18466">
        <v>27.670584000000002</v>
      </c>
      <c r="J18466">
        <v>2.8295083120735529</v>
      </c>
      <c r="K18466">
        <v>36110825.765576169</v>
      </c>
      <c r="L18466">
        <v>13671613.310470751</v>
      </c>
      <c r="M18466">
        <v>167268543.4309144</v>
      </c>
      <c r="N18466">
        <v>-0.17708614855775931</v>
      </c>
      <c r="O18466">
        <v>425790497.68253142</v>
      </c>
      <c r="P18466">
        <v>0</v>
      </c>
      <c r="Q18466" t="s">
        <v>50043</v>
      </c>
      <c r="R18466" s="3">
        <v>0.36470147486001581</v>
      </c>
      <c r="S18466" t="s">
        <v>50021</v>
      </c>
      <c r="T18466" t="s">
        <v>50038</v>
      </c>
    </row>
    <row r="18467" spans="1:20" x14ac:dyDescent="0.3">
      <c r="A18467" s="1" t="s">
        <v>18481</v>
      </c>
      <c r="B18467">
        <v>434.25133353598488</v>
      </c>
      <c r="C18467">
        <v>0</v>
      </c>
      <c r="D18467">
        <v>1.135067729836535</v>
      </c>
      <c r="E18467">
        <v>92.952609323947215</v>
      </c>
      <c r="F18467">
        <v>97</v>
      </c>
      <c r="G18467">
        <v>131.88177290368569</v>
      </c>
      <c r="H18467">
        <v>1.268139300914231</v>
      </c>
      <c r="I18467">
        <v>27.670584000000002</v>
      </c>
      <c r="J18467">
        <v>32.74248282714494</v>
      </c>
      <c r="K18467">
        <v>309580.86672124802</v>
      </c>
      <c r="L18467">
        <v>431935.05061713821</v>
      </c>
      <c r="M18467">
        <v>249106.2090741072</v>
      </c>
      <c r="N18467">
        <v>-0.31584048192634179</v>
      </c>
      <c r="O18467">
        <v>5996126.3221892919</v>
      </c>
      <c r="P18467">
        <v>0</v>
      </c>
      <c r="Q18467" t="s">
        <v>50043</v>
      </c>
      <c r="R18467" s="3">
        <v>1.1350677298365348</v>
      </c>
      <c r="S18467" t="s">
        <v>50016</v>
      </c>
      <c r="T18467" t="s">
        <v>50035</v>
      </c>
    </row>
    <row r="18468" spans="1:20" x14ac:dyDescent="0.3">
      <c r="A18468" s="1" t="s">
        <v>18482</v>
      </c>
      <c r="B18468">
        <v>1278.4618011692951</v>
      </c>
      <c r="C18468">
        <v>0</v>
      </c>
      <c r="D18468">
        <v>0.50863062396146874</v>
      </c>
      <c r="E18468">
        <v>78.628039495550297</v>
      </c>
      <c r="F18468">
        <v>97</v>
      </c>
      <c r="G18468">
        <v>172.84923976805879</v>
      </c>
      <c r="H18468">
        <v>2.6805619915025081</v>
      </c>
      <c r="I18468">
        <v>27.670584000000002</v>
      </c>
      <c r="J18468">
        <v>41.331743345232937</v>
      </c>
      <c r="K18468">
        <v>743198.2145263555</v>
      </c>
      <c r="L18468">
        <v>888195.50221928384</v>
      </c>
      <c r="M18468">
        <v>12525255.300969871</v>
      </c>
      <c r="N18468">
        <v>-0.11505184433739959</v>
      </c>
      <c r="O18468">
        <v>16484827.39286671</v>
      </c>
      <c r="P18468">
        <v>0</v>
      </c>
      <c r="Q18468" t="s">
        <v>50043</v>
      </c>
      <c r="R18468" s="3">
        <v>0.50863062396146874</v>
      </c>
      <c r="S18468" t="s">
        <v>50016</v>
      </c>
      <c r="T18468" t="s">
        <v>50035</v>
      </c>
    </row>
    <row r="18469" spans="1:20" x14ac:dyDescent="0.3">
      <c r="A18469" s="1" t="s">
        <v>18483</v>
      </c>
      <c r="B18469">
        <v>11475.462583294709</v>
      </c>
      <c r="C18469">
        <v>0</v>
      </c>
      <c r="D18469">
        <v>0.4326804891330347</v>
      </c>
      <c r="E18469">
        <v>100</v>
      </c>
      <c r="F18469">
        <v>97</v>
      </c>
      <c r="G18469">
        <v>212.3248154872033</v>
      </c>
      <c r="H18469">
        <v>2.844048059786719</v>
      </c>
      <c r="I18469">
        <v>27.670584000000002</v>
      </c>
      <c r="J18469">
        <v>38.381063794944538</v>
      </c>
      <c r="K18469">
        <v>3402697.3592433599</v>
      </c>
      <c r="L18469">
        <v>5936667.8677294962</v>
      </c>
      <c r="M18469">
        <v>23016.088290371499</v>
      </c>
      <c r="N18469">
        <v>-0.1982203520708726</v>
      </c>
      <c r="O18469">
        <v>130811973.31548201</v>
      </c>
      <c r="P18469">
        <v>0</v>
      </c>
      <c r="Q18469" t="s">
        <v>50043</v>
      </c>
      <c r="R18469" s="3">
        <v>0.4326804891330347</v>
      </c>
      <c r="S18469" t="s">
        <v>50016</v>
      </c>
      <c r="T18469" t="s">
        <v>50035</v>
      </c>
    </row>
    <row r="18470" spans="1:20" x14ac:dyDescent="0.3">
      <c r="A18470" s="1" t="s">
        <v>18484</v>
      </c>
      <c r="B18470">
        <v>3826.5237148692249</v>
      </c>
      <c r="C18470">
        <v>0</v>
      </c>
      <c r="D18470">
        <v>1.2072550269834601</v>
      </c>
      <c r="E18470">
        <v>82.719990606753541</v>
      </c>
      <c r="F18470">
        <v>97</v>
      </c>
      <c r="G18470">
        <v>267.61049885305152</v>
      </c>
      <c r="H18470">
        <v>10.441850147142871</v>
      </c>
      <c r="I18470">
        <v>27.670584000000002</v>
      </c>
      <c r="J18470">
        <v>16.93401975501763</v>
      </c>
      <c r="K18470">
        <v>2753411.863977599</v>
      </c>
      <c r="L18470">
        <v>15058059.147091329</v>
      </c>
      <c r="M18470">
        <v>207917.55963169329</v>
      </c>
      <c r="N18470">
        <v>-0.21116306515073341</v>
      </c>
      <c r="O18470">
        <v>157483911.60947311</v>
      </c>
      <c r="P18470">
        <v>0</v>
      </c>
      <c r="Q18470" t="s">
        <v>50043</v>
      </c>
      <c r="R18470" s="3">
        <v>1.2072550269834601</v>
      </c>
      <c r="S18470" t="s">
        <v>50018</v>
      </c>
      <c r="T18470" t="s">
        <v>50037</v>
      </c>
    </row>
    <row r="18471" spans="1:20" x14ac:dyDescent="0.3">
      <c r="A18471" s="1" t="s">
        <v>18485</v>
      </c>
      <c r="B18471">
        <v>9285.8428343611613</v>
      </c>
      <c r="C18471">
        <v>0</v>
      </c>
      <c r="D18471">
        <v>8.6566176010848206E-2</v>
      </c>
      <c r="E18471">
        <v>18.976934163676599</v>
      </c>
      <c r="F18471">
        <v>90</v>
      </c>
      <c r="G18471">
        <v>200.38912492680581</v>
      </c>
      <c r="H18471">
        <v>1.169183357944374</v>
      </c>
      <c r="I18471">
        <v>27.670584000000002</v>
      </c>
      <c r="J18471">
        <v>1.228600909993254</v>
      </c>
      <c r="K18471">
        <v>193750.1649709956</v>
      </c>
      <c r="L18471">
        <v>42526.327808589449</v>
      </c>
      <c r="M18471">
        <v>18605951.556744389</v>
      </c>
      <c r="N18471">
        <v>-0.20105026395276401</v>
      </c>
      <c r="O18471">
        <v>850678.23705252493</v>
      </c>
      <c r="P18471">
        <v>0</v>
      </c>
      <c r="Q18471" t="s">
        <v>50043</v>
      </c>
      <c r="R18471" s="3">
        <v>8.6566176010848206E-2</v>
      </c>
      <c r="S18471" t="s">
        <v>50032</v>
      </c>
      <c r="T18471" t="s">
        <v>50036</v>
      </c>
    </row>
    <row r="18472" spans="1:20" x14ac:dyDescent="0.3">
      <c r="A18472" s="1" t="s">
        <v>18486</v>
      </c>
      <c r="B18472">
        <v>624.14286336270402</v>
      </c>
      <c r="C18472">
        <v>0</v>
      </c>
      <c r="D18472">
        <v>0.97496706479924389</v>
      </c>
      <c r="E18472">
        <v>85.667757601100874</v>
      </c>
      <c r="F18472">
        <v>97</v>
      </c>
      <c r="G18472">
        <v>231.83096157238819</v>
      </c>
      <c r="H18472">
        <v>2.5564838882185059</v>
      </c>
      <c r="I18472">
        <v>27.670584000000002</v>
      </c>
      <c r="J18472">
        <v>28.223265923430219</v>
      </c>
      <c r="K18472">
        <v>364287.17807064799</v>
      </c>
      <c r="L18472">
        <v>618040.07003233279</v>
      </c>
      <c r="M18472">
        <v>72312.707663733672</v>
      </c>
      <c r="N18472">
        <v>-0.1744427262336849</v>
      </c>
      <c r="O18472">
        <v>20061675.408480339</v>
      </c>
      <c r="P18472">
        <v>0</v>
      </c>
      <c r="Q18472" t="s">
        <v>50043</v>
      </c>
      <c r="R18472" s="3">
        <v>0.97496706479924389</v>
      </c>
      <c r="S18472" t="s">
        <v>50016</v>
      </c>
      <c r="T18472" t="s">
        <v>50035</v>
      </c>
    </row>
    <row r="18473" spans="1:20" x14ac:dyDescent="0.3">
      <c r="A18473" s="1" t="s">
        <v>18487</v>
      </c>
      <c r="B18473">
        <v>24021.153231375229</v>
      </c>
      <c r="C18473">
        <v>0</v>
      </c>
      <c r="D18473">
        <v>0.56962449751748823</v>
      </c>
      <c r="E18473">
        <v>75.691854639090167</v>
      </c>
      <c r="F18473">
        <v>97</v>
      </c>
      <c r="G18473">
        <v>33.399401247917318</v>
      </c>
      <c r="H18473">
        <v>37.349520720891583</v>
      </c>
      <c r="I18473">
        <v>27.670584000000002</v>
      </c>
      <c r="J18473">
        <v>9.9389577223188983</v>
      </c>
      <c r="K18473">
        <v>37541763.532576881</v>
      </c>
      <c r="L18473">
        <v>37526876.844406247</v>
      </c>
      <c r="M18473">
        <v>221008243.77531591</v>
      </c>
      <c r="N18473">
        <v>-9.3629998671277151E-2</v>
      </c>
      <c r="O18473">
        <v>626509686.25297201</v>
      </c>
      <c r="P18473">
        <v>0</v>
      </c>
      <c r="Q18473" t="s">
        <v>50043</v>
      </c>
      <c r="R18473" s="3">
        <v>0.56962449751748823</v>
      </c>
      <c r="S18473" t="s">
        <v>50020</v>
      </c>
      <c r="T18473" t="s">
        <v>50035</v>
      </c>
    </row>
    <row r="18474" spans="1:20" x14ac:dyDescent="0.3">
      <c r="A18474" s="1" t="s">
        <v>18488</v>
      </c>
      <c r="B18474">
        <v>2340.388651197994</v>
      </c>
      <c r="C18474">
        <v>0</v>
      </c>
      <c r="D18474">
        <v>1.0908496518454469</v>
      </c>
      <c r="E18474">
        <v>98.506134165268833</v>
      </c>
      <c r="F18474">
        <v>97</v>
      </c>
      <c r="G18474">
        <v>122.44388265980859</v>
      </c>
      <c r="H18474">
        <v>6.6565386110396814</v>
      </c>
      <c r="I18474">
        <v>27.670584000000002</v>
      </c>
      <c r="J18474">
        <v>37.596334527471733</v>
      </c>
      <c r="K18474">
        <v>327735.50042583881</v>
      </c>
      <c r="L18474">
        <v>3970196.0951579348</v>
      </c>
      <c r="M18474">
        <v>4129914.2814761968</v>
      </c>
      <c r="N18474">
        <v>-0.1882614582290926</v>
      </c>
      <c r="O18474">
        <v>66905464.197752461</v>
      </c>
      <c r="P18474">
        <v>0</v>
      </c>
      <c r="Q18474" t="s">
        <v>50043</v>
      </c>
      <c r="R18474" s="3">
        <v>1.0908496518454471</v>
      </c>
      <c r="S18474" t="s">
        <v>50016</v>
      </c>
      <c r="T18474" t="s">
        <v>50035</v>
      </c>
    </row>
    <row r="18475" spans="1:20" x14ac:dyDescent="0.3">
      <c r="A18475" s="1" t="s">
        <v>18489</v>
      </c>
      <c r="B18475">
        <v>97.566293762720022</v>
      </c>
      <c r="C18475">
        <v>0</v>
      </c>
      <c r="D18475">
        <v>0.73111566306776921</v>
      </c>
      <c r="E18475">
        <v>57.528266486635239</v>
      </c>
      <c r="F18475">
        <v>97</v>
      </c>
      <c r="G18475">
        <v>321.36316259230711</v>
      </c>
      <c r="H18475">
        <v>2.1812193956861168</v>
      </c>
      <c r="I18475">
        <v>27.670584000000002</v>
      </c>
      <c r="J18475">
        <v>41.480138003977167</v>
      </c>
      <c r="K18475">
        <v>52413.39016738216</v>
      </c>
      <c r="L18475">
        <v>67761.108611971998</v>
      </c>
      <c r="M18475">
        <v>1016869.931743131</v>
      </c>
      <c r="N18475">
        <v>-0.19505508517052689</v>
      </c>
      <c r="O18475">
        <v>4196454.2732738713</v>
      </c>
      <c r="P18475">
        <v>0</v>
      </c>
      <c r="Q18475" t="s">
        <v>50043</v>
      </c>
      <c r="R18475" s="3">
        <v>0.73111566306776921</v>
      </c>
      <c r="S18475" t="s">
        <v>50016</v>
      </c>
      <c r="T18475" t="s">
        <v>50035</v>
      </c>
    </row>
    <row r="18476" spans="1:20" x14ac:dyDescent="0.3">
      <c r="A18476" s="1" t="s">
        <v>18490</v>
      </c>
      <c r="B18476">
        <v>1222.5052359560671</v>
      </c>
      <c r="C18476">
        <v>0</v>
      </c>
      <c r="D18476">
        <v>0.30673048869648861</v>
      </c>
      <c r="E18476">
        <v>91.838204809794703</v>
      </c>
      <c r="F18476">
        <v>97</v>
      </c>
      <c r="G18476">
        <v>225.81394863744981</v>
      </c>
      <c r="H18476">
        <v>7.74559467356673</v>
      </c>
      <c r="I18476">
        <v>27.670584000000002</v>
      </c>
      <c r="J18476">
        <v>37.058776447401492</v>
      </c>
      <c r="K18476">
        <v>121127.4517191186</v>
      </c>
      <c r="L18476">
        <v>695279.1970449459</v>
      </c>
      <c r="M18476">
        <v>14009633.13379214</v>
      </c>
      <c r="N18476">
        <v>-0.18383576810822069</v>
      </c>
      <c r="O18476">
        <v>12973948.47431655</v>
      </c>
      <c r="P18476">
        <v>0</v>
      </c>
      <c r="Q18476" t="s">
        <v>50043</v>
      </c>
      <c r="R18476" s="3">
        <v>0.30673048869648856</v>
      </c>
      <c r="S18476" t="s">
        <v>50016</v>
      </c>
      <c r="T18476" t="s">
        <v>50035</v>
      </c>
    </row>
    <row r="18477" spans="1:20" x14ac:dyDescent="0.3">
      <c r="A18477" s="1" t="s">
        <v>18491</v>
      </c>
      <c r="B18477">
        <v>324.43695643834161</v>
      </c>
      <c r="C18477">
        <v>0</v>
      </c>
      <c r="D18477">
        <v>0.71701422810118698</v>
      </c>
      <c r="E18477">
        <v>87.494851390602349</v>
      </c>
      <c r="F18477">
        <v>97</v>
      </c>
      <c r="G18477">
        <v>158.4782119535007</v>
      </c>
      <c r="H18477">
        <v>5.8004669055263198</v>
      </c>
      <c r="I18477">
        <v>27.670584000000002</v>
      </c>
      <c r="J18477">
        <v>50.607635210258067</v>
      </c>
      <c r="K18477">
        <v>358179.2223732213</v>
      </c>
      <c r="L18477">
        <v>202805.55108681141</v>
      </c>
      <c r="M18477">
        <v>1699704.044215577</v>
      </c>
      <c r="N18477">
        <v>-7.1775591823849183E-2</v>
      </c>
      <c r="O18477">
        <v>1913964.7598332821</v>
      </c>
      <c r="P18477">
        <v>0</v>
      </c>
      <c r="Q18477" t="s">
        <v>50043</v>
      </c>
      <c r="R18477" s="3">
        <v>0.71701422810118698</v>
      </c>
      <c r="S18477" t="s">
        <v>50016</v>
      </c>
      <c r="T18477" t="s">
        <v>50035</v>
      </c>
    </row>
    <row r="18478" spans="1:20" x14ac:dyDescent="0.3">
      <c r="A18478" s="1" t="s">
        <v>18492</v>
      </c>
      <c r="B18478">
        <v>195.4259973257054</v>
      </c>
      <c r="C18478">
        <v>0</v>
      </c>
      <c r="D18478">
        <v>0.6772067544532544</v>
      </c>
      <c r="E18478">
        <v>86.893182712083487</v>
      </c>
      <c r="F18478">
        <v>97</v>
      </c>
      <c r="G18478">
        <v>211.38436662214309</v>
      </c>
      <c r="H18478">
        <v>3.7057715208825832</v>
      </c>
      <c r="I18478">
        <v>27.670584000000002</v>
      </c>
      <c r="J18478">
        <v>52.298201936378092</v>
      </c>
      <c r="K18478">
        <v>104889.2029048408</v>
      </c>
      <c r="L18478">
        <v>151558.83567076019</v>
      </c>
      <c r="M18478">
        <v>316526.14011097088</v>
      </c>
      <c r="N18478">
        <v>-0.1942508321752732</v>
      </c>
      <c r="O18478">
        <v>4271862.3981580921</v>
      </c>
      <c r="P18478">
        <v>0</v>
      </c>
      <c r="Q18478" t="s">
        <v>50043</v>
      </c>
      <c r="R18478" s="3">
        <v>0.6772067544532544</v>
      </c>
      <c r="S18478" t="s">
        <v>50016</v>
      </c>
      <c r="T18478" t="s">
        <v>50035</v>
      </c>
    </row>
    <row r="18479" spans="1:20" x14ac:dyDescent="0.3">
      <c r="A18479" s="1" t="s">
        <v>18493</v>
      </c>
      <c r="B18479">
        <v>33284.788440915938</v>
      </c>
      <c r="C18479">
        <v>0</v>
      </c>
      <c r="D18479">
        <v>0.49861518981672892</v>
      </c>
      <c r="E18479">
        <v>86.199699293929044</v>
      </c>
      <c r="F18479">
        <v>94.188698000000002</v>
      </c>
      <c r="G18479">
        <v>111.064860963805</v>
      </c>
      <c r="H18479">
        <v>16.572939786017411</v>
      </c>
      <c r="I18479">
        <v>27.670584000000002</v>
      </c>
      <c r="J18479">
        <v>5.2673155932773614</v>
      </c>
      <c r="K18479">
        <v>20338710.266925208</v>
      </c>
      <c r="L18479">
        <v>52764025.382180713</v>
      </c>
      <c r="M18479">
        <v>30359414.789314769</v>
      </c>
      <c r="N18479">
        <v>-0.20645272458316871</v>
      </c>
      <c r="O18479">
        <v>510646299.8255015</v>
      </c>
      <c r="P18479">
        <v>0</v>
      </c>
      <c r="Q18479" t="s">
        <v>50043</v>
      </c>
      <c r="R18479" s="3">
        <v>0.49861518981672892</v>
      </c>
      <c r="S18479" t="s">
        <v>50026</v>
      </c>
      <c r="T18479" t="s">
        <v>50038</v>
      </c>
    </row>
    <row r="18480" spans="1:20" x14ac:dyDescent="0.3">
      <c r="A18480" s="1" t="s">
        <v>18494</v>
      </c>
      <c r="B18480">
        <v>801.94962706372166</v>
      </c>
      <c r="C18480">
        <v>0</v>
      </c>
      <c r="D18480">
        <v>0.40114260308983779</v>
      </c>
      <c r="E18480">
        <v>85.168561253251568</v>
      </c>
      <c r="F18480">
        <v>97</v>
      </c>
      <c r="G18480">
        <v>217.80475778358709</v>
      </c>
      <c r="H18480">
        <v>11.850007926621039</v>
      </c>
      <c r="I18480">
        <v>27.670584000000002</v>
      </c>
      <c r="J18480">
        <v>59.21675527269938</v>
      </c>
      <c r="K18480">
        <v>26790.199979916899</v>
      </c>
      <c r="L18480">
        <v>44079.515316912002</v>
      </c>
      <c r="M18480">
        <v>443905.45276356739</v>
      </c>
      <c r="N18480">
        <v>-0.20892879470010811</v>
      </c>
      <c r="O18480">
        <v>1638084.093358455</v>
      </c>
      <c r="P18480">
        <v>0</v>
      </c>
      <c r="Q18480" t="s">
        <v>50043</v>
      </c>
      <c r="R18480" s="3">
        <v>0.40114260308983779</v>
      </c>
      <c r="S18480" t="s">
        <v>50016</v>
      </c>
      <c r="T18480" t="s">
        <v>50035</v>
      </c>
    </row>
    <row r="18481" spans="1:20" x14ac:dyDescent="0.3">
      <c r="A18481" s="1" t="s">
        <v>18495</v>
      </c>
      <c r="B18481">
        <v>9.9352582199333916</v>
      </c>
      <c r="C18481">
        <v>0</v>
      </c>
      <c r="D18481">
        <v>0.91005386535343857</v>
      </c>
      <c r="E18481">
        <v>88.135016762685055</v>
      </c>
      <c r="F18481">
        <v>97</v>
      </c>
      <c r="G18481">
        <v>186.10313297455181</v>
      </c>
      <c r="H18481">
        <v>2.529715182463864</v>
      </c>
      <c r="I18481">
        <v>27.670584000000002</v>
      </c>
      <c r="J18481">
        <v>38.02817138563308</v>
      </c>
      <c r="K18481">
        <v>20776.431658525329</v>
      </c>
      <c r="L18481">
        <v>21926.942130489952</v>
      </c>
      <c r="M18481">
        <v>260.06540448652231</v>
      </c>
      <c r="N18481">
        <v>-1.4481963857206809E-2</v>
      </c>
      <c r="O18481">
        <v>404640.58993010852</v>
      </c>
      <c r="P18481">
        <v>0</v>
      </c>
      <c r="Q18481" t="s">
        <v>50043</v>
      </c>
      <c r="R18481" s="3">
        <v>0.91005386535343857</v>
      </c>
      <c r="S18481" t="s">
        <v>50016</v>
      </c>
      <c r="T18481" t="s">
        <v>50035</v>
      </c>
    </row>
    <row r="18482" spans="1:20" x14ac:dyDescent="0.3">
      <c r="A18482" s="1" t="s">
        <v>18496</v>
      </c>
      <c r="B18482">
        <v>140.3921325650293</v>
      </c>
      <c r="C18482">
        <v>0</v>
      </c>
      <c r="D18482">
        <v>0.48730169900724679</v>
      </c>
      <c r="E18482">
        <v>89.043737603340276</v>
      </c>
      <c r="F18482">
        <v>97</v>
      </c>
      <c r="G18482">
        <v>160.07653266571751</v>
      </c>
      <c r="H18482">
        <v>3.5640964029002449</v>
      </c>
      <c r="I18482">
        <v>27.670584000000002</v>
      </c>
      <c r="J18482">
        <v>57.249816045640003</v>
      </c>
      <c r="K18482">
        <v>81842.668433699087</v>
      </c>
      <c r="L18482">
        <v>102438.04180801001</v>
      </c>
      <c r="M18482">
        <v>145425.54368484209</v>
      </c>
      <c r="N18482">
        <v>-5.2014744591488887E-2</v>
      </c>
      <c r="O18482">
        <v>762620.46151833609</v>
      </c>
      <c r="P18482">
        <v>0</v>
      </c>
      <c r="Q18482" t="s">
        <v>50043</v>
      </c>
      <c r="R18482" s="3">
        <v>0.48730169900724685</v>
      </c>
      <c r="S18482" t="s">
        <v>50016</v>
      </c>
      <c r="T18482" t="s">
        <v>50035</v>
      </c>
    </row>
    <row r="18483" spans="1:20" x14ac:dyDescent="0.3">
      <c r="A18483" s="1" t="s">
        <v>18497</v>
      </c>
      <c r="B18483">
        <v>79.922721410754662</v>
      </c>
      <c r="C18483">
        <v>0</v>
      </c>
      <c r="D18483">
        <v>0.55814185066627231</v>
      </c>
      <c r="E18483">
        <v>78.584399400963832</v>
      </c>
      <c r="F18483">
        <v>97</v>
      </c>
      <c r="G18483">
        <v>167.01414695120459</v>
      </c>
      <c r="H18483">
        <v>6.8767369340065434</v>
      </c>
      <c r="I18483">
        <v>27.670584000000002</v>
      </c>
      <c r="J18483">
        <v>47.329862974210769</v>
      </c>
      <c r="K18483">
        <v>123269.6847345226</v>
      </c>
      <c r="L18483">
        <v>51175.545604222592</v>
      </c>
      <c r="M18483">
        <v>837591.08260788582</v>
      </c>
      <c r="N18483">
        <v>-2.7198037091086071E-2</v>
      </c>
      <c r="O18483">
        <v>873882.91652560094</v>
      </c>
      <c r="P18483">
        <v>0</v>
      </c>
      <c r="Q18483" t="s">
        <v>50043</v>
      </c>
      <c r="R18483" s="3">
        <v>0.55814185066627231</v>
      </c>
      <c r="S18483" t="s">
        <v>50016</v>
      </c>
      <c r="T18483" t="s">
        <v>50035</v>
      </c>
    </row>
    <row r="18484" spans="1:20" x14ac:dyDescent="0.3">
      <c r="A18484" s="1" t="s">
        <v>18498</v>
      </c>
      <c r="B18484">
        <v>2541.634059024846</v>
      </c>
      <c r="C18484">
        <v>0</v>
      </c>
      <c r="D18484">
        <v>2.7989392100711989</v>
      </c>
      <c r="E18484">
        <v>87.927919128562053</v>
      </c>
      <c r="F18484">
        <v>97</v>
      </c>
      <c r="G18484">
        <v>250.85511528586889</v>
      </c>
      <c r="H18484">
        <v>3.7431110303352542</v>
      </c>
      <c r="I18484">
        <v>27.670584000000002</v>
      </c>
      <c r="J18484">
        <v>15.832579988369361</v>
      </c>
      <c r="K18484">
        <v>6850281.8879188634</v>
      </c>
      <c r="L18484">
        <v>22345794.21953034</v>
      </c>
      <c r="M18484">
        <v>4554269.0414701952</v>
      </c>
      <c r="N18484">
        <v>-0.17990863619801309</v>
      </c>
      <c r="O18484">
        <v>250551477.74896741</v>
      </c>
      <c r="P18484">
        <v>0</v>
      </c>
      <c r="Q18484" t="s">
        <v>50043</v>
      </c>
      <c r="R18484" s="3">
        <v>2.7989392100711989</v>
      </c>
      <c r="S18484" t="s">
        <v>50031</v>
      </c>
      <c r="T18484" t="s">
        <v>50036</v>
      </c>
    </row>
    <row r="18485" spans="1:20" x14ac:dyDescent="0.3">
      <c r="A18485" s="1" t="s">
        <v>18499</v>
      </c>
      <c r="B18485">
        <v>10272.13406876404</v>
      </c>
      <c r="C18485">
        <v>0</v>
      </c>
      <c r="D18485">
        <v>0.69510563660405245</v>
      </c>
      <c r="E18485">
        <v>91.136880605795639</v>
      </c>
      <c r="F18485">
        <v>97</v>
      </c>
      <c r="G18485">
        <v>176.40102237461321</v>
      </c>
      <c r="H18485">
        <v>18.222700056527781</v>
      </c>
      <c r="I18485">
        <v>27.670584000000002</v>
      </c>
      <c r="J18485">
        <v>15.75631355683244</v>
      </c>
      <c r="K18485">
        <v>10105315.851232151</v>
      </c>
      <c r="L18485">
        <v>33482158.979447681</v>
      </c>
      <c r="M18485">
        <v>2796645.7374493489</v>
      </c>
      <c r="N18485">
        <v>-5.4075364273159392E-2</v>
      </c>
      <c r="O18485">
        <v>314163391.61687207</v>
      </c>
      <c r="P18485">
        <v>0</v>
      </c>
      <c r="Q18485" t="s">
        <v>50043</v>
      </c>
      <c r="R18485" s="3">
        <v>0.69510563660405245</v>
      </c>
      <c r="S18485" t="s">
        <v>50018</v>
      </c>
      <c r="T18485" t="s">
        <v>50037</v>
      </c>
    </row>
    <row r="18486" spans="1:20" x14ac:dyDescent="0.3">
      <c r="A18486" s="1" t="s">
        <v>18500</v>
      </c>
      <c r="B18486">
        <v>162.08198780263751</v>
      </c>
      <c r="C18486">
        <v>0</v>
      </c>
      <c r="D18486">
        <v>0.44577990677654389</v>
      </c>
      <c r="E18486">
        <v>77.747052977754635</v>
      </c>
      <c r="F18486">
        <v>97</v>
      </c>
      <c r="G18486">
        <v>267.81208279873022</v>
      </c>
      <c r="H18486">
        <v>4.1637016663877731</v>
      </c>
      <c r="I18486">
        <v>27.670584000000002</v>
      </c>
      <c r="J18486">
        <v>68.848170859255148</v>
      </c>
      <c r="K18486">
        <v>47572.377106927699</v>
      </c>
      <c r="L18486">
        <v>68661.637940942266</v>
      </c>
      <c r="M18486">
        <v>120995.08621927811</v>
      </c>
      <c r="N18486">
        <v>-0.19119654394251301</v>
      </c>
      <c r="O18486">
        <v>1418563.6632985959</v>
      </c>
      <c r="P18486">
        <v>0</v>
      </c>
      <c r="Q18486" t="s">
        <v>50043</v>
      </c>
      <c r="R18486" s="3">
        <v>0.44577990677654389</v>
      </c>
      <c r="S18486" t="s">
        <v>50016</v>
      </c>
      <c r="T18486" t="s">
        <v>50035</v>
      </c>
    </row>
    <row r="18487" spans="1:20" x14ac:dyDescent="0.3">
      <c r="A18487" s="1" t="s">
        <v>18501</v>
      </c>
      <c r="B18487">
        <v>251.686679180525</v>
      </c>
      <c r="C18487">
        <v>0</v>
      </c>
      <c r="D18487">
        <v>0.4251212661465788</v>
      </c>
      <c r="E18487">
        <v>98.587744312672783</v>
      </c>
      <c r="F18487">
        <v>97</v>
      </c>
      <c r="G18487">
        <v>201.688444808583</v>
      </c>
      <c r="H18487">
        <v>22.831600590069691</v>
      </c>
      <c r="I18487">
        <v>27.670584000000002</v>
      </c>
      <c r="J18487">
        <v>41.49559852248435</v>
      </c>
      <c r="K18487">
        <v>187601.0077794168</v>
      </c>
      <c r="L18487">
        <v>151364.57316823769</v>
      </c>
      <c r="M18487">
        <v>1085088.5195744559</v>
      </c>
      <c r="N18487">
        <v>-0.1826028226284313</v>
      </c>
      <c r="O18487">
        <v>8800392.2424052339</v>
      </c>
      <c r="P18487">
        <v>0</v>
      </c>
      <c r="Q18487" t="s">
        <v>50043</v>
      </c>
      <c r="R18487" s="3">
        <v>0.4251212661465788</v>
      </c>
      <c r="S18487" t="s">
        <v>50016</v>
      </c>
      <c r="T18487" t="s">
        <v>50035</v>
      </c>
    </row>
    <row r="18488" spans="1:20" x14ac:dyDescent="0.3">
      <c r="A18488" s="1" t="s">
        <v>18502</v>
      </c>
      <c r="B18488">
        <v>184.3169029483162</v>
      </c>
      <c r="C18488">
        <v>0</v>
      </c>
      <c r="D18488">
        <v>0.41425225475325422</v>
      </c>
      <c r="E18488">
        <v>72.772905575079918</v>
      </c>
      <c r="F18488">
        <v>97</v>
      </c>
      <c r="G18488">
        <v>255.70623224557781</v>
      </c>
      <c r="H18488">
        <v>4.2196075887843536</v>
      </c>
      <c r="I18488">
        <v>27.670584000000002</v>
      </c>
      <c r="J18488">
        <v>60.028467903623572</v>
      </c>
      <c r="K18488">
        <v>46651.26464051591</v>
      </c>
      <c r="L18488">
        <v>69644.787023566794</v>
      </c>
      <c r="M18488">
        <v>118874.40649644349</v>
      </c>
      <c r="N18488">
        <v>-0.19203965344066121</v>
      </c>
      <c r="O18488">
        <v>1440990.7142195441</v>
      </c>
      <c r="P18488">
        <v>0</v>
      </c>
      <c r="Q18488" t="s">
        <v>50043</v>
      </c>
      <c r="R18488" s="3">
        <v>0.41425225475325417</v>
      </c>
      <c r="S18488" t="s">
        <v>50016</v>
      </c>
      <c r="T18488" t="s">
        <v>50035</v>
      </c>
    </row>
    <row r="18489" spans="1:20" x14ac:dyDescent="0.3">
      <c r="A18489" s="1" t="s">
        <v>18503</v>
      </c>
      <c r="B18489">
        <v>432.76155700351978</v>
      </c>
      <c r="C18489">
        <v>0</v>
      </c>
      <c r="D18489">
        <v>1.3365508900881831</v>
      </c>
      <c r="E18489">
        <v>89.143329755076977</v>
      </c>
      <c r="F18489">
        <v>97</v>
      </c>
      <c r="G18489">
        <v>107.4671717418331</v>
      </c>
      <c r="H18489">
        <v>6.572127527686634</v>
      </c>
      <c r="I18489">
        <v>27.670584000000002</v>
      </c>
      <c r="J18489">
        <v>28.94831621924958</v>
      </c>
      <c r="K18489">
        <v>698026.90086956858</v>
      </c>
      <c r="L18489">
        <v>250203.5793402839</v>
      </c>
      <c r="M18489">
        <v>493829.82738499087</v>
      </c>
      <c r="N18489">
        <v>-0.24455922162388771</v>
      </c>
      <c r="O18489">
        <v>8553220.0724328551</v>
      </c>
      <c r="P18489">
        <v>0</v>
      </c>
      <c r="Q18489" t="s">
        <v>50043</v>
      </c>
      <c r="R18489" s="3">
        <v>1.3365508900881826</v>
      </c>
      <c r="S18489" t="s">
        <v>50016</v>
      </c>
      <c r="T18489" t="s">
        <v>50035</v>
      </c>
    </row>
    <row r="18490" spans="1:20" x14ac:dyDescent="0.3">
      <c r="A18490" s="1" t="s">
        <v>18504</v>
      </c>
      <c r="B18490">
        <v>45999.480214824347</v>
      </c>
      <c r="C18490">
        <v>0</v>
      </c>
      <c r="D18490">
        <v>0.3422069089326949</v>
      </c>
      <c r="E18490">
        <v>80.186586163459367</v>
      </c>
      <c r="F18490">
        <v>97</v>
      </c>
      <c r="G18490">
        <v>147.08011853944959</v>
      </c>
      <c r="H18490">
        <v>12.16080645050908</v>
      </c>
      <c r="I18490">
        <v>27.670584000000002</v>
      </c>
      <c r="J18490">
        <v>0</v>
      </c>
      <c r="K18490">
        <v>46746837.769285433</v>
      </c>
      <c r="L18490">
        <v>74684630.723987818</v>
      </c>
      <c r="M18490">
        <v>11609405.97674129</v>
      </c>
      <c r="N18490">
        <v>-0.1109962672735296</v>
      </c>
      <c r="O18490">
        <v>1349475655.4360919</v>
      </c>
      <c r="P18490">
        <v>0</v>
      </c>
      <c r="Q18490" t="s">
        <v>50043</v>
      </c>
      <c r="R18490" s="3">
        <v>0.3422069089326949</v>
      </c>
      <c r="S18490" t="s">
        <v>50021</v>
      </c>
      <c r="T18490" t="s">
        <v>50038</v>
      </c>
    </row>
    <row r="18491" spans="1:20" x14ac:dyDescent="0.3">
      <c r="A18491" s="1" t="s">
        <v>18505</v>
      </c>
      <c r="B18491">
        <v>993.35661182088654</v>
      </c>
      <c r="C18491">
        <v>0</v>
      </c>
      <c r="D18491">
        <v>0.60050067579491184</v>
      </c>
      <c r="E18491">
        <v>77.419330632357685</v>
      </c>
      <c r="F18491">
        <v>97</v>
      </c>
      <c r="G18491">
        <v>213.46236379406369</v>
      </c>
      <c r="H18491">
        <v>8.1574928217222986</v>
      </c>
      <c r="I18491">
        <v>27.670584000000002</v>
      </c>
      <c r="J18491">
        <v>46.571699913439517</v>
      </c>
      <c r="K18491">
        <v>1421284.9015698819</v>
      </c>
      <c r="L18491">
        <v>517845.71009969088</v>
      </c>
      <c r="M18491">
        <v>1360944.682495767</v>
      </c>
      <c r="N18491">
        <v>-0.186628691009849</v>
      </c>
      <c r="O18491">
        <v>2677745.6480285958</v>
      </c>
      <c r="P18491">
        <v>0</v>
      </c>
      <c r="Q18491" t="s">
        <v>50043</v>
      </c>
      <c r="R18491" s="3">
        <v>0.60050067579491184</v>
      </c>
      <c r="S18491" t="s">
        <v>50016</v>
      </c>
      <c r="T18491" t="s">
        <v>50035</v>
      </c>
    </row>
    <row r="18492" spans="1:20" x14ac:dyDescent="0.3">
      <c r="A18492" s="1" t="s">
        <v>18506</v>
      </c>
      <c r="B18492">
        <v>29191.86474590221</v>
      </c>
      <c r="C18492">
        <v>0</v>
      </c>
      <c r="D18492">
        <v>0.44328137897283643</v>
      </c>
      <c r="E18492">
        <v>94.106649094378284</v>
      </c>
      <c r="F18492">
        <v>92.831435999999997</v>
      </c>
      <c r="G18492">
        <v>69.680078119432309</v>
      </c>
      <c r="H18492">
        <v>8.5738264148348406</v>
      </c>
      <c r="I18492">
        <v>27.670584000000002</v>
      </c>
      <c r="J18492">
        <v>19.390603897479181</v>
      </c>
      <c r="K18492">
        <v>18531739.21701913</v>
      </c>
      <c r="L18492">
        <v>19933085.377956361</v>
      </c>
      <c r="M18492">
        <v>670223960.6308738</v>
      </c>
      <c r="N18492">
        <v>-0.28394872239459451</v>
      </c>
      <c r="O18492">
        <v>91880917.206435055</v>
      </c>
      <c r="P18492">
        <v>0</v>
      </c>
      <c r="Q18492" t="s">
        <v>50043</v>
      </c>
      <c r="R18492" s="3">
        <v>0.44328137897283643</v>
      </c>
      <c r="S18492" t="s">
        <v>50020</v>
      </c>
      <c r="T18492" t="s">
        <v>50035</v>
      </c>
    </row>
    <row r="18493" spans="1:20" x14ac:dyDescent="0.3">
      <c r="A18493" s="1" t="s">
        <v>18507</v>
      </c>
      <c r="B18493">
        <v>836.76621988484806</v>
      </c>
      <c r="C18493">
        <v>0</v>
      </c>
      <c r="D18493">
        <v>0.40322191951376601</v>
      </c>
      <c r="E18493">
        <v>79.529110294191526</v>
      </c>
      <c r="F18493">
        <v>97</v>
      </c>
      <c r="G18493">
        <v>187.01437373313291</v>
      </c>
      <c r="H18493">
        <v>10.603405896538231</v>
      </c>
      <c r="I18493">
        <v>27.670584000000002</v>
      </c>
      <c r="J18493">
        <v>53.486957759519832</v>
      </c>
      <c r="K18493">
        <v>23549.23217427768</v>
      </c>
      <c r="L18493">
        <v>40226.827355972542</v>
      </c>
      <c r="M18493">
        <v>433529.65261811932</v>
      </c>
      <c r="N18493">
        <v>-0.17523620145397059</v>
      </c>
      <c r="O18493">
        <v>1459218.7526702769</v>
      </c>
      <c r="P18493">
        <v>0</v>
      </c>
      <c r="Q18493" t="s">
        <v>50043</v>
      </c>
      <c r="R18493" s="3">
        <v>0.40322191951376601</v>
      </c>
      <c r="S18493" t="s">
        <v>50016</v>
      </c>
      <c r="T18493" t="s">
        <v>50035</v>
      </c>
    </row>
    <row r="18494" spans="1:20" x14ac:dyDescent="0.3">
      <c r="A18494" s="1" t="s">
        <v>18508</v>
      </c>
      <c r="B18494">
        <v>228.31892473587419</v>
      </c>
      <c r="C18494">
        <v>0</v>
      </c>
      <c r="D18494">
        <v>3.8549558216013371</v>
      </c>
      <c r="E18494">
        <v>100</v>
      </c>
      <c r="F18494">
        <v>97</v>
      </c>
      <c r="G18494">
        <v>32.198181276248299</v>
      </c>
      <c r="H18494">
        <v>7.6679491715248238</v>
      </c>
      <c r="I18494">
        <v>27.670584000000002</v>
      </c>
      <c r="J18494">
        <v>8.0671520654723334</v>
      </c>
      <c r="K18494">
        <v>42391.177970539233</v>
      </c>
      <c r="L18494">
        <v>266418.07793302508</v>
      </c>
      <c r="M18494">
        <v>414.97296648190741</v>
      </c>
      <c r="N18494">
        <v>-0.99895931940112725</v>
      </c>
      <c r="O18494">
        <v>10122463.755904149</v>
      </c>
      <c r="P18494">
        <v>0</v>
      </c>
      <c r="Q18494" t="s">
        <v>50043</v>
      </c>
      <c r="R18494" s="3">
        <v>3.8549558216013371</v>
      </c>
      <c r="S18494" t="s">
        <v>50016</v>
      </c>
      <c r="T18494" t="s">
        <v>50035</v>
      </c>
    </row>
    <row r="18495" spans="1:20" x14ac:dyDescent="0.3">
      <c r="A18495" s="1" t="s">
        <v>18509</v>
      </c>
      <c r="B18495">
        <v>538.70272158412399</v>
      </c>
      <c r="C18495">
        <v>0</v>
      </c>
      <c r="D18495">
        <v>0.63801290229359398</v>
      </c>
      <c r="E18495">
        <v>86.625835822159686</v>
      </c>
      <c r="F18495">
        <v>97</v>
      </c>
      <c r="G18495">
        <v>183.72785654908699</v>
      </c>
      <c r="H18495">
        <v>4.296271437396328</v>
      </c>
      <c r="I18495">
        <v>27.670584000000002</v>
      </c>
      <c r="J18495">
        <v>42.895061063372019</v>
      </c>
      <c r="K18495">
        <v>717786.3955965481</v>
      </c>
      <c r="L18495">
        <v>862967.21372297453</v>
      </c>
      <c r="M18495">
        <v>70600.225894451985</v>
      </c>
      <c r="N18495">
        <v>-1.5232149343070371E-3</v>
      </c>
      <c r="O18495">
        <v>16661592.204661289</v>
      </c>
      <c r="P18495">
        <v>0</v>
      </c>
      <c r="Q18495" t="s">
        <v>50043</v>
      </c>
      <c r="R18495" s="3">
        <v>0.63801290229359398</v>
      </c>
      <c r="S18495" t="s">
        <v>50016</v>
      </c>
      <c r="T18495" t="s">
        <v>50035</v>
      </c>
    </row>
    <row r="18496" spans="1:20" x14ac:dyDescent="0.3">
      <c r="A18496" s="1" t="s">
        <v>18510</v>
      </c>
      <c r="B18496">
        <v>180.76648125066751</v>
      </c>
      <c r="C18496">
        <v>0</v>
      </c>
      <c r="D18496">
        <v>0.48292608928032799</v>
      </c>
      <c r="E18496">
        <v>65.151652257172643</v>
      </c>
      <c r="F18496">
        <v>97</v>
      </c>
      <c r="G18496">
        <v>173.9243057630276</v>
      </c>
      <c r="H18496">
        <v>6.4693955735493782</v>
      </c>
      <c r="I18496">
        <v>27.670584000000002</v>
      </c>
      <c r="J18496">
        <v>58.197058882016783</v>
      </c>
      <c r="K18496">
        <v>77065.979411102642</v>
      </c>
      <c r="L18496">
        <v>128995.0659967971</v>
      </c>
      <c r="M18496">
        <v>10085.61918447423</v>
      </c>
      <c r="N18496">
        <v>-0.19856588247060211</v>
      </c>
      <c r="O18496">
        <v>2197446.0798288048</v>
      </c>
      <c r="P18496">
        <v>0</v>
      </c>
      <c r="Q18496" t="s">
        <v>50043</v>
      </c>
      <c r="R18496" s="3">
        <v>0.48292608928032804</v>
      </c>
      <c r="S18496" t="s">
        <v>50016</v>
      </c>
      <c r="T18496" t="s">
        <v>50035</v>
      </c>
    </row>
    <row r="18497" spans="1:20" x14ac:dyDescent="0.3">
      <c r="A18497" s="1" t="s">
        <v>18511</v>
      </c>
      <c r="B18497">
        <v>760.09939262402952</v>
      </c>
      <c r="C18497">
        <v>0</v>
      </c>
      <c r="D18497">
        <v>0.45477991013798108</v>
      </c>
      <c r="E18497">
        <v>71.02457087400677</v>
      </c>
      <c r="F18497">
        <v>97</v>
      </c>
      <c r="G18497">
        <v>223.42941908580241</v>
      </c>
      <c r="H18497">
        <v>12.34592101720258</v>
      </c>
      <c r="I18497">
        <v>27.670584000000002</v>
      </c>
      <c r="J18497">
        <v>55.988666152297853</v>
      </c>
      <c r="K18497">
        <v>26497.627578199452</v>
      </c>
      <c r="L18497">
        <v>39769.308106019736</v>
      </c>
      <c r="M18497">
        <v>494607.04427267582</v>
      </c>
      <c r="N18497">
        <v>-0.20096037106569481</v>
      </c>
      <c r="O18497">
        <v>1400204.6644142789</v>
      </c>
      <c r="P18497">
        <v>0</v>
      </c>
      <c r="Q18497" t="s">
        <v>50043</v>
      </c>
      <c r="R18497" s="3">
        <v>0.45477991013798114</v>
      </c>
      <c r="S18497" t="s">
        <v>50016</v>
      </c>
      <c r="T18497" t="s">
        <v>50035</v>
      </c>
    </row>
    <row r="18498" spans="1:20" x14ac:dyDescent="0.3">
      <c r="A18498" s="1" t="s">
        <v>18512</v>
      </c>
      <c r="B18498">
        <v>312.58846631363241</v>
      </c>
      <c r="C18498">
        <v>0</v>
      </c>
      <c r="D18498">
        <v>0.68757600283829567</v>
      </c>
      <c r="E18498">
        <v>80.272789782137991</v>
      </c>
      <c r="F18498">
        <v>97</v>
      </c>
      <c r="G18498">
        <v>142.21573504501839</v>
      </c>
      <c r="H18498">
        <v>5.9312272912658832</v>
      </c>
      <c r="I18498">
        <v>27.670584000000002</v>
      </c>
      <c r="J18498">
        <v>60.153664924430032</v>
      </c>
      <c r="K18498">
        <v>325706.67178229737</v>
      </c>
      <c r="L18498">
        <v>225233.20328262201</v>
      </c>
      <c r="M18498">
        <v>1552218.2242008699</v>
      </c>
      <c r="N18498">
        <v>-7.3279496085388127E-2</v>
      </c>
      <c r="O18498">
        <v>1943068.851899269</v>
      </c>
      <c r="P18498">
        <v>0</v>
      </c>
      <c r="Q18498" t="s">
        <v>50043</v>
      </c>
      <c r="R18498" s="3">
        <v>0.68757600283829567</v>
      </c>
      <c r="S18498" t="s">
        <v>50016</v>
      </c>
      <c r="T18498" t="s">
        <v>50035</v>
      </c>
    </row>
    <row r="18499" spans="1:20" x14ac:dyDescent="0.3">
      <c r="A18499" s="1" t="s">
        <v>18513</v>
      </c>
      <c r="B18499">
        <v>593.70982823886243</v>
      </c>
      <c r="C18499">
        <v>0</v>
      </c>
      <c r="D18499">
        <v>0.87346134765926287</v>
      </c>
      <c r="E18499">
        <v>96.587230860348384</v>
      </c>
      <c r="F18499">
        <v>97</v>
      </c>
      <c r="G18499">
        <v>236.7594628094092</v>
      </c>
      <c r="H18499">
        <v>2.3941574422288849</v>
      </c>
      <c r="I18499">
        <v>27.670584000000002</v>
      </c>
      <c r="J18499">
        <v>28.61784939290078</v>
      </c>
      <c r="K18499">
        <v>393421.80823746033</v>
      </c>
      <c r="L18499">
        <v>654827.45846280165</v>
      </c>
      <c r="M18499">
        <v>61739.765724266348</v>
      </c>
      <c r="N18499">
        <v>-0.19020086534992839</v>
      </c>
      <c r="O18499">
        <v>19997564.78755907</v>
      </c>
      <c r="P18499">
        <v>0</v>
      </c>
      <c r="Q18499" t="s">
        <v>50043</v>
      </c>
      <c r="R18499" s="3">
        <v>0.87346134765926287</v>
      </c>
      <c r="S18499" t="s">
        <v>50016</v>
      </c>
      <c r="T18499" t="s">
        <v>50035</v>
      </c>
    </row>
    <row r="18500" spans="1:20" x14ac:dyDescent="0.3">
      <c r="A18500" s="1" t="s">
        <v>18514</v>
      </c>
      <c r="B18500">
        <v>118.6278820375817</v>
      </c>
      <c r="C18500">
        <v>0</v>
      </c>
      <c r="D18500">
        <v>0.61733713654476496</v>
      </c>
      <c r="E18500">
        <v>81.746121603915938</v>
      </c>
      <c r="F18500">
        <v>97</v>
      </c>
      <c r="G18500">
        <v>147.58362772503131</v>
      </c>
      <c r="H18500">
        <v>6.6207315605070409</v>
      </c>
      <c r="I18500">
        <v>27.670584000000002</v>
      </c>
      <c r="J18500">
        <v>37.263344575503588</v>
      </c>
      <c r="K18500">
        <v>151874.24589655429</v>
      </c>
      <c r="L18500">
        <v>82427.832509204163</v>
      </c>
      <c r="M18500">
        <v>882827.40673431987</v>
      </c>
      <c r="N18500">
        <v>-9.8071533136719791E-2</v>
      </c>
      <c r="O18500">
        <v>5294031.6235864833</v>
      </c>
      <c r="P18500">
        <v>0</v>
      </c>
      <c r="Q18500" t="s">
        <v>50043</v>
      </c>
      <c r="R18500" s="3">
        <v>0.61733713654476496</v>
      </c>
      <c r="S18500" t="s">
        <v>50016</v>
      </c>
      <c r="T18500" t="s">
        <v>50035</v>
      </c>
    </row>
    <row r="18501" spans="1:20" x14ac:dyDescent="0.3">
      <c r="A18501" s="1" t="s">
        <v>18515</v>
      </c>
      <c r="B18501">
        <v>49.209682668843342</v>
      </c>
      <c r="C18501">
        <v>0</v>
      </c>
      <c r="D18501">
        <v>0.94507222594903406</v>
      </c>
      <c r="E18501">
        <v>98.285483207734146</v>
      </c>
      <c r="F18501">
        <v>97</v>
      </c>
      <c r="G18501">
        <v>177.89706029970009</v>
      </c>
      <c r="H18501">
        <v>2.4633867989456628</v>
      </c>
      <c r="I18501">
        <v>27.670584000000002</v>
      </c>
      <c r="J18501">
        <v>43.50030551029662</v>
      </c>
      <c r="K18501">
        <v>16852.309419453952</v>
      </c>
      <c r="L18501">
        <v>7416.7815820277829</v>
      </c>
      <c r="M18501">
        <v>116530.7234942089</v>
      </c>
      <c r="N18501">
        <v>-6.9021911891197218E-2</v>
      </c>
      <c r="O18501">
        <v>132632.25131223359</v>
      </c>
      <c r="P18501">
        <v>0</v>
      </c>
      <c r="Q18501" t="s">
        <v>50043</v>
      </c>
      <c r="R18501" s="3">
        <v>0.94507222594903406</v>
      </c>
      <c r="S18501" t="s">
        <v>50016</v>
      </c>
      <c r="T18501" t="s">
        <v>50035</v>
      </c>
    </row>
    <row r="18502" spans="1:20" x14ac:dyDescent="0.3">
      <c r="A18502" s="1" t="s">
        <v>18516</v>
      </c>
      <c r="B18502">
        <v>5465.7301262682504</v>
      </c>
      <c r="C18502">
        <v>0</v>
      </c>
      <c r="D18502">
        <v>1.1682681971047979</v>
      </c>
      <c r="E18502">
        <v>84.112278805039978</v>
      </c>
      <c r="F18502">
        <v>97</v>
      </c>
      <c r="G18502">
        <v>64.133213778359007</v>
      </c>
      <c r="H18502">
        <v>12.701209810940259</v>
      </c>
      <c r="I18502">
        <v>27.670584000000002</v>
      </c>
      <c r="J18502">
        <v>10.965280327812669</v>
      </c>
      <c r="K18502">
        <v>7269371.4225260681</v>
      </c>
      <c r="L18502">
        <v>8743117.0366689116</v>
      </c>
      <c r="M18502">
        <v>5543616.406977769</v>
      </c>
      <c r="N18502">
        <v>-0.39279919770957711</v>
      </c>
      <c r="O18502">
        <v>16939608.38462783</v>
      </c>
      <c r="P18502">
        <v>0</v>
      </c>
      <c r="Q18502" t="s">
        <v>50043</v>
      </c>
      <c r="R18502" s="3">
        <v>1.1682681971047979</v>
      </c>
      <c r="S18502" t="s">
        <v>50016</v>
      </c>
      <c r="T18502" t="s">
        <v>50035</v>
      </c>
    </row>
    <row r="18503" spans="1:20" x14ac:dyDescent="0.3">
      <c r="A18503" s="1" t="s">
        <v>18517</v>
      </c>
      <c r="B18503">
        <v>1125.2659946363231</v>
      </c>
      <c r="C18503">
        <v>0</v>
      </c>
      <c r="D18503">
        <v>0.28399923791329029</v>
      </c>
      <c r="E18503">
        <v>80.823271596862114</v>
      </c>
      <c r="F18503">
        <v>97</v>
      </c>
      <c r="G18503">
        <v>186.9399681764306</v>
      </c>
      <c r="H18503">
        <v>6.5086995609193536</v>
      </c>
      <c r="I18503">
        <v>27.670584000000002</v>
      </c>
      <c r="J18503">
        <v>35.537360804831039</v>
      </c>
      <c r="K18503">
        <v>114829.09801601571</v>
      </c>
      <c r="L18503">
        <v>657549.34840863675</v>
      </c>
      <c r="M18503">
        <v>12597300.437387491</v>
      </c>
      <c r="N18503">
        <v>-0.20931619439873381</v>
      </c>
      <c r="O18503">
        <v>11618999.50394062</v>
      </c>
      <c r="P18503">
        <v>0</v>
      </c>
      <c r="Q18503" t="s">
        <v>50043</v>
      </c>
      <c r="R18503" s="3">
        <v>0.28399923791329029</v>
      </c>
      <c r="S18503" t="s">
        <v>50016</v>
      </c>
      <c r="T18503" t="s">
        <v>50035</v>
      </c>
    </row>
    <row r="18504" spans="1:20" x14ac:dyDescent="0.3">
      <c r="A18504" s="1" t="s">
        <v>18518</v>
      </c>
      <c r="B18504">
        <v>667.35450726219949</v>
      </c>
      <c r="C18504">
        <v>0</v>
      </c>
      <c r="D18504">
        <v>0.79206940573573825</v>
      </c>
      <c r="E18504">
        <v>85.533669079678489</v>
      </c>
      <c r="F18504">
        <v>73.165283000000002</v>
      </c>
      <c r="G18504">
        <v>187.20479387270899</v>
      </c>
      <c r="H18504">
        <v>12.32322444289883</v>
      </c>
      <c r="I18504">
        <v>27.670584000000002</v>
      </c>
      <c r="J18504">
        <v>9.0604241974157436</v>
      </c>
      <c r="K18504">
        <v>572411.7300514559</v>
      </c>
      <c r="L18504">
        <v>2303195.8144691242</v>
      </c>
      <c r="M18504">
        <v>1263523.3927275841</v>
      </c>
      <c r="N18504">
        <v>-3.2961839471829957E-2</v>
      </c>
      <c r="O18504">
        <v>40995720.086595893</v>
      </c>
      <c r="P18504">
        <v>0</v>
      </c>
      <c r="Q18504" t="s">
        <v>50043</v>
      </c>
      <c r="R18504" s="3">
        <v>0.79206940573573825</v>
      </c>
      <c r="S18504" t="s">
        <v>50025</v>
      </c>
      <c r="T18504" t="s">
        <v>50039</v>
      </c>
    </row>
    <row r="18505" spans="1:20" x14ac:dyDescent="0.3">
      <c r="A18505" s="1" t="s">
        <v>18519</v>
      </c>
      <c r="B18505">
        <v>46.440652966380547</v>
      </c>
      <c r="C18505">
        <v>0</v>
      </c>
      <c r="D18505">
        <v>0.38672310600028281</v>
      </c>
      <c r="E18505">
        <v>82.365983275012681</v>
      </c>
      <c r="F18505">
        <v>97</v>
      </c>
      <c r="G18505">
        <v>114.5511514434418</v>
      </c>
      <c r="H18505">
        <v>5.8073683124527609</v>
      </c>
      <c r="I18505">
        <v>27.670584000000002</v>
      </c>
      <c r="J18505">
        <v>11.8955622608838</v>
      </c>
      <c r="K18505">
        <v>15500.571265703549</v>
      </c>
      <c r="L18505">
        <v>15263.819039426789</v>
      </c>
      <c r="M18505">
        <v>14010.427847955891</v>
      </c>
      <c r="N18505">
        <v>-0.1903792193836894</v>
      </c>
      <c r="O18505">
        <v>183975.63482296231</v>
      </c>
      <c r="P18505">
        <v>0</v>
      </c>
      <c r="Q18505" t="s">
        <v>50043</v>
      </c>
      <c r="R18505" s="3">
        <v>0.38672310600028281</v>
      </c>
      <c r="S18505" t="s">
        <v>50016</v>
      </c>
      <c r="T18505" t="s">
        <v>50035</v>
      </c>
    </row>
    <row r="18506" spans="1:20" x14ac:dyDescent="0.3">
      <c r="A18506" s="1" t="s">
        <v>18520</v>
      </c>
      <c r="B18506">
        <v>115.13297203689331</v>
      </c>
      <c r="C18506">
        <v>0</v>
      </c>
      <c r="D18506">
        <v>0.46290133179204729</v>
      </c>
      <c r="E18506">
        <v>79.842284616455288</v>
      </c>
      <c r="F18506">
        <v>97</v>
      </c>
      <c r="G18506">
        <v>233.0386189424342</v>
      </c>
      <c r="H18506">
        <v>3.568215363392111</v>
      </c>
      <c r="I18506">
        <v>27.670584000000002</v>
      </c>
      <c r="J18506">
        <v>52.996237738347368</v>
      </c>
      <c r="K18506">
        <v>48690.829436000968</v>
      </c>
      <c r="L18506">
        <v>45985.108197447633</v>
      </c>
      <c r="M18506">
        <v>3302.6674185513189</v>
      </c>
      <c r="N18506">
        <v>-0.2049706575902692</v>
      </c>
      <c r="O18506">
        <v>3612810.4819648759</v>
      </c>
      <c r="P18506">
        <v>0</v>
      </c>
      <c r="Q18506" t="s">
        <v>50043</v>
      </c>
      <c r="R18506" s="3">
        <v>0.46290133179204734</v>
      </c>
      <c r="S18506" t="s">
        <v>50016</v>
      </c>
      <c r="T18506" t="s">
        <v>50035</v>
      </c>
    </row>
    <row r="18507" spans="1:20" x14ac:dyDescent="0.3">
      <c r="A18507" s="1" t="s">
        <v>18521</v>
      </c>
      <c r="B18507">
        <v>1841.2363531066151</v>
      </c>
      <c r="C18507">
        <v>0</v>
      </c>
      <c r="D18507">
        <v>0.29228291387228489</v>
      </c>
      <c r="E18507">
        <v>94.952910372251026</v>
      </c>
      <c r="F18507">
        <v>97</v>
      </c>
      <c r="G18507">
        <v>245.65030987819381</v>
      </c>
      <c r="H18507">
        <v>11.21200248746322</v>
      </c>
      <c r="I18507">
        <v>27.670584000000002</v>
      </c>
      <c r="J18507">
        <v>55.594017440082453</v>
      </c>
      <c r="K18507">
        <v>473986.41271809331</v>
      </c>
      <c r="L18507">
        <v>366702.02309419081</v>
      </c>
      <c r="M18507">
        <v>1407049.7185296291</v>
      </c>
      <c r="N18507">
        <v>-0.1927571014550539</v>
      </c>
      <c r="O18507">
        <v>6926179.9332935764</v>
      </c>
      <c r="P18507">
        <v>0</v>
      </c>
      <c r="Q18507" t="s">
        <v>50043</v>
      </c>
      <c r="R18507" s="3">
        <v>0.29228291387228494</v>
      </c>
      <c r="S18507" t="s">
        <v>50016</v>
      </c>
      <c r="T18507" t="s">
        <v>50035</v>
      </c>
    </row>
    <row r="18508" spans="1:20" x14ac:dyDescent="0.3">
      <c r="A18508" s="1" t="s">
        <v>18522</v>
      </c>
      <c r="B18508">
        <v>3491.328714607494</v>
      </c>
      <c r="C18508">
        <v>0</v>
      </c>
      <c r="D18508">
        <v>0.4086338841283671</v>
      </c>
      <c r="E18508">
        <v>88.937313363746398</v>
      </c>
      <c r="F18508">
        <v>97</v>
      </c>
      <c r="G18508">
        <v>169.17223044176379</v>
      </c>
      <c r="H18508">
        <v>16.247251645842539</v>
      </c>
      <c r="I18508">
        <v>27.670584000000002</v>
      </c>
      <c r="J18508">
        <v>12.023463605411139</v>
      </c>
      <c r="K18508">
        <v>2710288.8493935568</v>
      </c>
      <c r="L18508">
        <v>2967600.1974043301</v>
      </c>
      <c r="M18508">
        <v>1615569.6247876601</v>
      </c>
      <c r="N18508">
        <v>-5.239971971832303E-2</v>
      </c>
      <c r="O18508">
        <v>35001903.913113073</v>
      </c>
      <c r="P18508">
        <v>0</v>
      </c>
      <c r="Q18508" t="s">
        <v>50043</v>
      </c>
      <c r="R18508" s="3">
        <v>0.4086338841283671</v>
      </c>
      <c r="S18508" t="s">
        <v>50016</v>
      </c>
      <c r="T18508" t="s">
        <v>50035</v>
      </c>
    </row>
    <row r="18509" spans="1:20" x14ac:dyDescent="0.3">
      <c r="A18509" s="1" t="s">
        <v>18523</v>
      </c>
      <c r="B18509">
        <v>495.05885772628159</v>
      </c>
      <c r="C18509">
        <v>0</v>
      </c>
      <c r="D18509">
        <v>0.93992406544206641</v>
      </c>
      <c r="E18509">
        <v>80.622845204476221</v>
      </c>
      <c r="F18509">
        <v>97</v>
      </c>
      <c r="G18509">
        <v>88.032640048297765</v>
      </c>
      <c r="H18509">
        <v>6.5708834242259844</v>
      </c>
      <c r="I18509">
        <v>27.670584000000002</v>
      </c>
      <c r="J18509">
        <v>32.106516442553399</v>
      </c>
      <c r="K18509">
        <v>1483792.0192399779</v>
      </c>
      <c r="L18509">
        <v>332760.91877177282</v>
      </c>
      <c r="M18509">
        <v>434323.43966214912</v>
      </c>
      <c r="N18509">
        <v>-0.21532464149250199</v>
      </c>
      <c r="O18509">
        <v>2849290.6042051548</v>
      </c>
      <c r="P18509">
        <v>0</v>
      </c>
      <c r="Q18509" t="s">
        <v>50043</v>
      </c>
      <c r="R18509" s="3">
        <v>0.93992406544206641</v>
      </c>
      <c r="S18509" t="s">
        <v>50016</v>
      </c>
      <c r="T18509" t="s">
        <v>50035</v>
      </c>
    </row>
    <row r="18510" spans="1:20" x14ac:dyDescent="0.3">
      <c r="A18510" s="1" t="s">
        <v>18524</v>
      </c>
      <c r="B18510">
        <v>45.775563893818507</v>
      </c>
      <c r="C18510">
        <v>0</v>
      </c>
      <c r="D18510">
        <v>1.800549220695753</v>
      </c>
      <c r="E18510">
        <v>82.025680297793187</v>
      </c>
      <c r="F18510">
        <v>97</v>
      </c>
      <c r="G18510">
        <v>103.6744593016622</v>
      </c>
      <c r="H18510">
        <v>8.7431690241552626</v>
      </c>
      <c r="I18510">
        <v>27.670584000000002</v>
      </c>
      <c r="J18510">
        <v>26.401811057055049</v>
      </c>
      <c r="K18510">
        <v>111817.7148354574</v>
      </c>
      <c r="L18510">
        <v>47538.209336101922</v>
      </c>
      <c r="M18510">
        <v>238286.6262819187</v>
      </c>
      <c r="N18510">
        <v>-0.48163511375411561</v>
      </c>
      <c r="O18510">
        <v>176020.0316222035</v>
      </c>
      <c r="P18510">
        <v>0</v>
      </c>
      <c r="Q18510" t="s">
        <v>50043</v>
      </c>
      <c r="R18510" s="3">
        <v>1.8005492206957527</v>
      </c>
      <c r="S18510" t="s">
        <v>50016</v>
      </c>
      <c r="T18510" t="s">
        <v>50035</v>
      </c>
    </row>
    <row r="18511" spans="1:20" x14ac:dyDescent="0.3">
      <c r="A18511" s="1" t="s">
        <v>18525</v>
      </c>
      <c r="B18511">
        <v>242.8706063667972</v>
      </c>
      <c r="C18511">
        <v>0</v>
      </c>
      <c r="D18511">
        <v>0.58091983155576288</v>
      </c>
      <c r="E18511">
        <v>84.465754116578879</v>
      </c>
      <c r="F18511">
        <v>97</v>
      </c>
      <c r="G18511">
        <v>177.25745055295999</v>
      </c>
      <c r="H18511">
        <v>2.92223807221924</v>
      </c>
      <c r="I18511">
        <v>27.670584000000002</v>
      </c>
      <c r="J18511">
        <v>37.452370956149153</v>
      </c>
      <c r="K18511">
        <v>141508.4979333019</v>
      </c>
      <c r="L18511">
        <v>428721.73239447462</v>
      </c>
      <c r="M18511">
        <v>2523237.0028820322</v>
      </c>
      <c r="N18511">
        <v>-0.20794120516669959</v>
      </c>
      <c r="O18511">
        <v>6293396.2965695644</v>
      </c>
      <c r="P18511">
        <v>0</v>
      </c>
      <c r="Q18511" t="s">
        <v>50043</v>
      </c>
      <c r="R18511" s="3">
        <v>0.58091983155576288</v>
      </c>
      <c r="S18511" t="s">
        <v>50016</v>
      </c>
      <c r="T18511" t="s">
        <v>50035</v>
      </c>
    </row>
    <row r="18512" spans="1:20" x14ac:dyDescent="0.3">
      <c r="A18512" s="1" t="s">
        <v>18526</v>
      </c>
      <c r="B18512">
        <v>440.62592043281597</v>
      </c>
      <c r="C18512">
        <v>0</v>
      </c>
      <c r="D18512">
        <v>0.57399125952034646</v>
      </c>
      <c r="E18512">
        <v>72.945971049056567</v>
      </c>
      <c r="F18512">
        <v>97</v>
      </c>
      <c r="G18512">
        <v>141.066664791319</v>
      </c>
      <c r="H18512">
        <v>11.404066438433251</v>
      </c>
      <c r="I18512">
        <v>27.670584000000002</v>
      </c>
      <c r="J18512">
        <v>26.281595914084271</v>
      </c>
      <c r="K18512">
        <v>575488.17083499534</v>
      </c>
      <c r="L18512">
        <v>654332.44347425934</v>
      </c>
      <c r="M18512">
        <v>424159.16366355668</v>
      </c>
      <c r="N18512">
        <v>-9.9193924273167519E-2</v>
      </c>
      <c r="O18512">
        <v>8390211.1460921112</v>
      </c>
      <c r="P18512">
        <v>0</v>
      </c>
      <c r="Q18512" t="s">
        <v>50043</v>
      </c>
      <c r="R18512" s="3">
        <v>0.57399125952034646</v>
      </c>
      <c r="S18512" t="s">
        <v>50016</v>
      </c>
      <c r="T18512" t="s">
        <v>50035</v>
      </c>
    </row>
    <row r="18513" spans="1:20" x14ac:dyDescent="0.3">
      <c r="A18513" s="1" t="s">
        <v>18527</v>
      </c>
      <c r="B18513">
        <v>396.90016787902499</v>
      </c>
      <c r="C18513">
        <v>0</v>
      </c>
      <c r="D18513">
        <v>0.67996475351004704</v>
      </c>
      <c r="E18513">
        <v>95.821370463347208</v>
      </c>
      <c r="F18513">
        <v>97</v>
      </c>
      <c r="G18513">
        <v>200.50338532266289</v>
      </c>
      <c r="H18513">
        <v>2.967336270731856</v>
      </c>
      <c r="I18513">
        <v>27.670584000000002</v>
      </c>
      <c r="J18513">
        <v>39.149426087325487</v>
      </c>
      <c r="K18513">
        <v>289740.68849212618</v>
      </c>
      <c r="L18513">
        <v>203549.87993660051</v>
      </c>
      <c r="M18513">
        <v>3778244.748465898</v>
      </c>
      <c r="N18513">
        <v>-0.17863074607679499</v>
      </c>
      <c r="O18513">
        <v>3820907.7599132881</v>
      </c>
      <c r="P18513">
        <v>0</v>
      </c>
      <c r="Q18513" t="s">
        <v>50043</v>
      </c>
      <c r="R18513" s="3">
        <v>0.67996475351004704</v>
      </c>
      <c r="S18513" t="s">
        <v>50016</v>
      </c>
      <c r="T18513" t="s">
        <v>50035</v>
      </c>
    </row>
    <row r="18514" spans="1:20" x14ac:dyDescent="0.3">
      <c r="A18514" s="1" t="s">
        <v>18528</v>
      </c>
      <c r="B18514">
        <v>79.714814251796781</v>
      </c>
      <c r="C18514">
        <v>0</v>
      </c>
      <c r="D18514">
        <v>0.89918671170543707</v>
      </c>
      <c r="E18514">
        <v>76.369880618586407</v>
      </c>
      <c r="F18514">
        <v>97</v>
      </c>
      <c r="G18514">
        <v>77.732195995016454</v>
      </c>
      <c r="H18514">
        <v>4.1351274372481486</v>
      </c>
      <c r="I18514">
        <v>27.670584000000002</v>
      </c>
      <c r="J18514">
        <v>10.22590688199551</v>
      </c>
      <c r="K18514">
        <v>7345.9503574802002</v>
      </c>
      <c r="L18514">
        <v>44733.297424318102</v>
      </c>
      <c r="M18514">
        <v>83384.382338259165</v>
      </c>
      <c r="N18514">
        <v>-0.38796299764957898</v>
      </c>
      <c r="O18514">
        <v>372712.36909906071</v>
      </c>
      <c r="P18514">
        <v>0</v>
      </c>
      <c r="Q18514" t="s">
        <v>50043</v>
      </c>
      <c r="R18514" s="3">
        <v>0.89918671170543707</v>
      </c>
      <c r="S18514" t="s">
        <v>50016</v>
      </c>
      <c r="T18514" t="s">
        <v>50035</v>
      </c>
    </row>
    <row r="18515" spans="1:20" x14ac:dyDescent="0.3">
      <c r="A18515" s="1" t="s">
        <v>18529</v>
      </c>
      <c r="B18515">
        <v>3523.0913582701378</v>
      </c>
      <c r="C18515">
        <v>0</v>
      </c>
      <c r="D18515">
        <v>0.68054366570387792</v>
      </c>
      <c r="E18515">
        <v>77.161910450601681</v>
      </c>
      <c r="F18515">
        <v>94.384888000000004</v>
      </c>
      <c r="G18515">
        <v>113.39936228785319</v>
      </c>
      <c r="H18515">
        <v>2.1785079224360149</v>
      </c>
      <c r="I18515">
        <v>27.670584000000002</v>
      </c>
      <c r="J18515">
        <v>5.4112520457751216</v>
      </c>
      <c r="K18515">
        <v>473292.30416498258</v>
      </c>
      <c r="L18515">
        <v>1172995.041093315</v>
      </c>
      <c r="M18515">
        <v>1208688.563603089</v>
      </c>
      <c r="N18515">
        <v>-0.34432077561568469</v>
      </c>
      <c r="O18515">
        <v>23751322.16668392</v>
      </c>
      <c r="P18515">
        <v>0</v>
      </c>
      <c r="Q18515" t="s">
        <v>50043</v>
      </c>
      <c r="R18515" s="3">
        <v>0.68054366570387792</v>
      </c>
      <c r="S18515" t="s">
        <v>50033</v>
      </c>
      <c r="T18515" t="s">
        <v>50039</v>
      </c>
    </row>
    <row r="18516" spans="1:20" x14ac:dyDescent="0.3">
      <c r="A18516" s="1" t="s">
        <v>18530</v>
      </c>
      <c r="B18516">
        <v>9983.3805200227289</v>
      </c>
      <c r="C18516">
        <v>0</v>
      </c>
      <c r="D18516">
        <v>0.43689757891067232</v>
      </c>
      <c r="E18516">
        <v>77.73982076857304</v>
      </c>
      <c r="F18516">
        <v>95.321640000000002</v>
      </c>
      <c r="G18516">
        <v>160.15115632243581</v>
      </c>
      <c r="H18516">
        <v>11.962858836815141</v>
      </c>
      <c r="I18516">
        <v>27.670584000000002</v>
      </c>
      <c r="J18516">
        <v>0</v>
      </c>
      <c r="K18516">
        <v>10125355.3805649</v>
      </c>
      <c r="L18516">
        <v>6074371.569763694</v>
      </c>
      <c r="M18516">
        <v>12260927.385877291</v>
      </c>
      <c r="N18516">
        <v>-0.1028900653336377</v>
      </c>
      <c r="O18516">
        <v>40987330.487900756</v>
      </c>
      <c r="P18516">
        <v>0</v>
      </c>
      <c r="Q18516" t="s">
        <v>50043</v>
      </c>
      <c r="R18516" s="3">
        <v>0.43689757891067232</v>
      </c>
      <c r="S18516" t="s">
        <v>50022</v>
      </c>
      <c r="T18516" t="s">
        <v>50037</v>
      </c>
    </row>
    <row r="18517" spans="1:20" x14ac:dyDescent="0.3">
      <c r="A18517" s="1" t="s">
        <v>18531</v>
      </c>
      <c r="B18517">
        <v>315.26154816402118</v>
      </c>
      <c r="C18517">
        <v>0</v>
      </c>
      <c r="D18517">
        <v>0.206484123911895</v>
      </c>
      <c r="E18517">
        <v>87.39473542302072</v>
      </c>
      <c r="F18517">
        <v>97</v>
      </c>
      <c r="G18517">
        <v>799.16788203723263</v>
      </c>
      <c r="H18517">
        <v>2.3040632543412478</v>
      </c>
      <c r="I18517">
        <v>27.670584000000002</v>
      </c>
      <c r="J18517">
        <v>155.82837883441559</v>
      </c>
      <c r="K18517">
        <v>82022.821823287872</v>
      </c>
      <c r="L18517">
        <v>20188.416564619929</v>
      </c>
      <c r="M18517">
        <v>411415.89143126068</v>
      </c>
      <c r="N18517">
        <v>-0.17783117833197501</v>
      </c>
      <c r="O18517">
        <v>609556.93149131164</v>
      </c>
      <c r="P18517">
        <v>0</v>
      </c>
      <c r="Q18517" t="s">
        <v>50043</v>
      </c>
      <c r="R18517" s="3">
        <v>0.206484123911895</v>
      </c>
      <c r="S18517" t="s">
        <v>50016</v>
      </c>
      <c r="T18517" t="s">
        <v>50035</v>
      </c>
    </row>
    <row r="18518" spans="1:20" x14ac:dyDescent="0.3">
      <c r="A18518" s="1" t="s">
        <v>18532</v>
      </c>
      <c r="B18518">
        <v>146.43780732460431</v>
      </c>
      <c r="C18518">
        <v>0</v>
      </c>
      <c r="D18518">
        <v>0.47543806957697898</v>
      </c>
      <c r="E18518">
        <v>78.581597069075201</v>
      </c>
      <c r="F18518">
        <v>97</v>
      </c>
      <c r="G18518">
        <v>143.05789248429269</v>
      </c>
      <c r="H18518">
        <v>3.2300245875540572</v>
      </c>
      <c r="I18518">
        <v>27.670584000000002</v>
      </c>
      <c r="J18518">
        <v>58.469722680747637</v>
      </c>
      <c r="K18518">
        <v>79074.546935511913</v>
      </c>
      <c r="L18518">
        <v>113905.4926996601</v>
      </c>
      <c r="M18518">
        <v>150918.65901842789</v>
      </c>
      <c r="N18518">
        <v>-6.0483379370354549E-2</v>
      </c>
      <c r="O18518">
        <v>813534.30284229899</v>
      </c>
      <c r="P18518">
        <v>0</v>
      </c>
      <c r="Q18518" t="s">
        <v>50043</v>
      </c>
      <c r="R18518" s="3">
        <v>0.47543806957697904</v>
      </c>
      <c r="S18518" t="s">
        <v>50016</v>
      </c>
      <c r="T18518" t="s">
        <v>50035</v>
      </c>
    </row>
    <row r="18519" spans="1:20" x14ac:dyDescent="0.3">
      <c r="A18519" s="1" t="s">
        <v>18533</v>
      </c>
      <c r="B18519">
        <v>56.226292493099869</v>
      </c>
      <c r="C18519">
        <v>0</v>
      </c>
      <c r="D18519">
        <v>0.76473651829623923</v>
      </c>
      <c r="E18519">
        <v>100</v>
      </c>
      <c r="F18519">
        <v>97</v>
      </c>
      <c r="G18519">
        <v>183.33812144590499</v>
      </c>
      <c r="H18519">
        <v>1.749245678981155</v>
      </c>
      <c r="I18519">
        <v>27.670584000000002</v>
      </c>
      <c r="J18519">
        <v>43.402543398505003</v>
      </c>
      <c r="K18519">
        <v>69551.707149551832</v>
      </c>
      <c r="L18519">
        <v>35804.581577663819</v>
      </c>
      <c r="M18519">
        <v>16558.09903189712</v>
      </c>
      <c r="N18519">
        <v>-0.1049570756404882</v>
      </c>
      <c r="O18519">
        <v>419679.05151212472</v>
      </c>
      <c r="P18519">
        <v>0</v>
      </c>
      <c r="Q18519" t="s">
        <v>50043</v>
      </c>
      <c r="R18519" s="3">
        <v>0.76473651829623923</v>
      </c>
      <c r="S18519" t="s">
        <v>50016</v>
      </c>
      <c r="T18519" t="s">
        <v>50035</v>
      </c>
    </row>
    <row r="18520" spans="1:20" x14ac:dyDescent="0.3">
      <c r="A18520" s="1" t="s">
        <v>18534</v>
      </c>
      <c r="B18520">
        <v>480.78569992034079</v>
      </c>
      <c r="C18520">
        <v>0</v>
      </c>
      <c r="D18520">
        <v>0.85737423088232112</v>
      </c>
      <c r="E18520">
        <v>81.574525167730343</v>
      </c>
      <c r="F18520">
        <v>97</v>
      </c>
      <c r="G18520">
        <v>130.2621314308893</v>
      </c>
      <c r="H18520">
        <v>13.15126825512494</v>
      </c>
      <c r="I18520">
        <v>27.670584000000002</v>
      </c>
      <c r="J18520">
        <v>33.431319402703608</v>
      </c>
      <c r="K18520">
        <v>287418.15800791781</v>
      </c>
      <c r="L18520">
        <v>629479.31500731187</v>
      </c>
      <c r="M18520">
        <v>324750.79653231328</v>
      </c>
      <c r="N18520">
        <v>-0.29397993033947051</v>
      </c>
      <c r="O18520">
        <v>9417143.2833863385</v>
      </c>
      <c r="P18520">
        <v>0</v>
      </c>
      <c r="Q18520" t="s">
        <v>50043</v>
      </c>
      <c r="R18520" s="3">
        <v>0.85737423088232112</v>
      </c>
      <c r="S18520" t="s">
        <v>50016</v>
      </c>
      <c r="T18520" t="s">
        <v>50035</v>
      </c>
    </row>
    <row r="18521" spans="1:20" x14ac:dyDescent="0.3">
      <c r="A18521" s="1" t="s">
        <v>18535</v>
      </c>
      <c r="B18521">
        <v>31597.171922803849</v>
      </c>
      <c r="C18521">
        <v>0</v>
      </c>
      <c r="D18521">
        <v>0.41027703053697528</v>
      </c>
      <c r="E18521">
        <v>85.23401384176104</v>
      </c>
      <c r="F18521">
        <v>92.831435999999997</v>
      </c>
      <c r="G18521">
        <v>81.714080279333871</v>
      </c>
      <c r="H18521">
        <v>8.7050357296940231</v>
      </c>
      <c r="I18521">
        <v>27.670584000000002</v>
      </c>
      <c r="J18521">
        <v>21.069187862908631</v>
      </c>
      <c r="K18521">
        <v>18538115.683979489</v>
      </c>
      <c r="L18521">
        <v>16622625.96002746</v>
      </c>
      <c r="M18521">
        <v>675329022.19091594</v>
      </c>
      <c r="N18521">
        <v>-0.29128607837791981</v>
      </c>
      <c r="O18521">
        <v>85115029.542316347</v>
      </c>
      <c r="P18521">
        <v>0</v>
      </c>
      <c r="Q18521" t="s">
        <v>50043</v>
      </c>
      <c r="R18521" s="3">
        <v>0.41027703053697528</v>
      </c>
      <c r="S18521" t="s">
        <v>50020</v>
      </c>
      <c r="T18521" t="s">
        <v>50035</v>
      </c>
    </row>
    <row r="18522" spans="1:20" x14ac:dyDescent="0.3">
      <c r="A18522" s="1" t="s">
        <v>18536</v>
      </c>
      <c r="B18522">
        <v>60247.823741095468</v>
      </c>
      <c r="C18522">
        <v>0</v>
      </c>
      <c r="D18522">
        <v>1.0769653299881039</v>
      </c>
      <c r="E18522">
        <v>88.47917735232069</v>
      </c>
      <c r="F18522">
        <v>96.5</v>
      </c>
      <c r="G18522">
        <v>76.700904367741643</v>
      </c>
      <c r="H18522">
        <v>7.1265427286902936</v>
      </c>
      <c r="I18522">
        <v>27.670584000000002</v>
      </c>
      <c r="J18522">
        <v>4.5261087746130713</v>
      </c>
      <c r="K18522">
        <v>24900141.49631954</v>
      </c>
      <c r="L18522">
        <v>82194564.235892743</v>
      </c>
      <c r="M18522">
        <v>66683119.088971123</v>
      </c>
      <c r="N18522">
        <v>-0.353659176031838</v>
      </c>
      <c r="O18522">
        <v>2886240820.2568579</v>
      </c>
      <c r="P18522">
        <v>0</v>
      </c>
      <c r="Q18522" t="s">
        <v>50043</v>
      </c>
      <c r="R18522" s="3">
        <v>1.0769653299881039</v>
      </c>
      <c r="S18522" t="s">
        <v>50026</v>
      </c>
      <c r="T18522" t="s">
        <v>50038</v>
      </c>
    </row>
    <row r="18523" spans="1:20" x14ac:dyDescent="0.3">
      <c r="A18523" s="1" t="s">
        <v>18537</v>
      </c>
      <c r="B18523">
        <v>95.985501298127431</v>
      </c>
      <c r="C18523">
        <v>0</v>
      </c>
      <c r="D18523">
        <v>1.235528073360189</v>
      </c>
      <c r="E18523">
        <v>93.695116087617109</v>
      </c>
      <c r="F18523">
        <v>97</v>
      </c>
      <c r="G18523">
        <v>93.678731241971363</v>
      </c>
      <c r="H18523">
        <v>6.0262466080168489</v>
      </c>
      <c r="I18523">
        <v>27.670584000000002</v>
      </c>
      <c r="J18523">
        <v>36.565189611280452</v>
      </c>
      <c r="K18523">
        <v>218669.0095385465</v>
      </c>
      <c r="L18523">
        <v>193906.88745624741</v>
      </c>
      <c r="M18523">
        <v>28054.703181141282</v>
      </c>
      <c r="N18523">
        <v>-0.65069926013853951</v>
      </c>
      <c r="O18523">
        <v>15917616.212256979</v>
      </c>
      <c r="P18523">
        <v>0</v>
      </c>
      <c r="Q18523" t="s">
        <v>50043</v>
      </c>
      <c r="R18523" s="3">
        <v>1.235528073360189</v>
      </c>
      <c r="S18523" t="s">
        <v>50016</v>
      </c>
      <c r="T18523" t="s">
        <v>50035</v>
      </c>
    </row>
    <row r="18524" spans="1:20" x14ac:dyDescent="0.3">
      <c r="A18524" s="1" t="s">
        <v>18538</v>
      </c>
      <c r="B18524">
        <v>3927.86408762675</v>
      </c>
      <c r="C18524">
        <v>0</v>
      </c>
      <c r="D18524">
        <v>1.3185449289725111</v>
      </c>
      <c r="E18524">
        <v>87.760224772762967</v>
      </c>
      <c r="F18524">
        <v>97</v>
      </c>
      <c r="G18524">
        <v>254.60312294625331</v>
      </c>
      <c r="H18524">
        <v>9.4718683493859999</v>
      </c>
      <c r="I18524">
        <v>27.670584000000002</v>
      </c>
      <c r="J18524">
        <v>15.87291585653916</v>
      </c>
      <c r="K18524">
        <v>3097795.405028346</v>
      </c>
      <c r="L18524">
        <v>14933233.391104121</v>
      </c>
      <c r="M18524">
        <v>211381.3052776845</v>
      </c>
      <c r="N18524">
        <v>-0.1879880794699918</v>
      </c>
      <c r="O18524">
        <v>151650040.0136925</v>
      </c>
      <c r="P18524">
        <v>0</v>
      </c>
      <c r="Q18524" t="s">
        <v>50043</v>
      </c>
      <c r="R18524" s="3">
        <v>1.3185449289725106</v>
      </c>
      <c r="S18524" t="s">
        <v>50018</v>
      </c>
      <c r="T18524" t="s">
        <v>50037</v>
      </c>
    </row>
    <row r="18525" spans="1:20" x14ac:dyDescent="0.3">
      <c r="A18525" s="1" t="s">
        <v>18539</v>
      </c>
      <c r="B18525">
        <v>164.01722677711271</v>
      </c>
      <c r="C18525">
        <v>0</v>
      </c>
      <c r="D18525">
        <v>0.86977157932666382</v>
      </c>
      <c r="E18525">
        <v>99.693502126664782</v>
      </c>
      <c r="F18525">
        <v>97</v>
      </c>
      <c r="G18525">
        <v>195.68339599957409</v>
      </c>
      <c r="H18525">
        <v>1.7559032691198071</v>
      </c>
      <c r="I18525">
        <v>27.670584000000002</v>
      </c>
      <c r="J18525">
        <v>40.254108182928277</v>
      </c>
      <c r="K18525">
        <v>192763.26363419849</v>
      </c>
      <c r="L18525">
        <v>173426.62018705529</v>
      </c>
      <c r="M18525">
        <v>1660223.975318752</v>
      </c>
      <c r="N18525">
        <v>-1.2868877496756E-2</v>
      </c>
      <c r="O18525">
        <v>1657283.3633721541</v>
      </c>
      <c r="P18525">
        <v>0</v>
      </c>
      <c r="Q18525" t="s">
        <v>50043</v>
      </c>
      <c r="R18525" s="3">
        <v>0.86977157932666382</v>
      </c>
      <c r="S18525" t="s">
        <v>50016</v>
      </c>
      <c r="T18525" t="s">
        <v>50035</v>
      </c>
    </row>
    <row r="18526" spans="1:20" x14ac:dyDescent="0.3">
      <c r="A18526" s="1" t="s">
        <v>18540</v>
      </c>
      <c r="B18526">
        <v>610.33062041753305</v>
      </c>
      <c r="C18526">
        <v>0</v>
      </c>
      <c r="D18526">
        <v>0.43080409045304241</v>
      </c>
      <c r="E18526">
        <v>40.35455658400069</v>
      </c>
      <c r="F18526">
        <v>97</v>
      </c>
      <c r="G18526">
        <v>133.32613050293239</v>
      </c>
      <c r="H18526">
        <v>5.2637743264526016</v>
      </c>
      <c r="I18526">
        <v>27.670584000000002</v>
      </c>
      <c r="J18526">
        <v>12.64455143593656</v>
      </c>
      <c r="K18526">
        <v>311576.9691027932</v>
      </c>
      <c r="L18526">
        <v>1888261.3167999659</v>
      </c>
      <c r="M18526">
        <v>6744692.8473749869</v>
      </c>
      <c r="N18526">
        <v>-3.4444241444110853E-2</v>
      </c>
      <c r="O18526">
        <v>58768816.443416797</v>
      </c>
      <c r="P18526">
        <v>0</v>
      </c>
      <c r="Q18526" t="s">
        <v>50043</v>
      </c>
      <c r="R18526" s="3">
        <v>0.43080409045304241</v>
      </c>
      <c r="S18526" t="s">
        <v>50024</v>
      </c>
      <c r="T18526" t="s">
        <v>50040</v>
      </c>
    </row>
    <row r="18527" spans="1:20" x14ac:dyDescent="0.3">
      <c r="A18527" s="1" t="s">
        <v>18541</v>
      </c>
      <c r="B18527">
        <v>2130.0229880687039</v>
      </c>
      <c r="C18527">
        <v>0</v>
      </c>
      <c r="D18527">
        <v>1.206864170783696</v>
      </c>
      <c r="E18527">
        <v>88.102842243659197</v>
      </c>
      <c r="F18527">
        <v>97</v>
      </c>
      <c r="G18527">
        <v>132.9993590796241</v>
      </c>
      <c r="H18527">
        <v>7.3755565319297594</v>
      </c>
      <c r="I18527">
        <v>27.670584000000002</v>
      </c>
      <c r="J18527">
        <v>36.5251095356329</v>
      </c>
      <c r="K18527">
        <v>340254.87144684332</v>
      </c>
      <c r="L18527">
        <v>3552224.0267239418</v>
      </c>
      <c r="M18527">
        <v>3609275.355539151</v>
      </c>
      <c r="N18527">
        <v>-0.19965494970315681</v>
      </c>
      <c r="O18527">
        <v>67452406.54752636</v>
      </c>
      <c r="P18527">
        <v>0</v>
      </c>
      <c r="Q18527" t="s">
        <v>50043</v>
      </c>
      <c r="R18527" s="3">
        <v>1.2068641707836965</v>
      </c>
      <c r="S18527" t="s">
        <v>50016</v>
      </c>
      <c r="T18527" t="s">
        <v>50035</v>
      </c>
    </row>
    <row r="18528" spans="1:20" x14ac:dyDescent="0.3">
      <c r="A18528" s="1" t="s">
        <v>18542</v>
      </c>
      <c r="B18528">
        <v>456.36545606694278</v>
      </c>
      <c r="C18528">
        <v>0</v>
      </c>
      <c r="D18528">
        <v>0.99346646439014907</v>
      </c>
      <c r="E18528">
        <v>77.254305120941012</v>
      </c>
      <c r="F18528">
        <v>97</v>
      </c>
      <c r="G18528">
        <v>93.3823865273</v>
      </c>
      <c r="H18528">
        <v>7.3287040276438713</v>
      </c>
      <c r="I18528">
        <v>27.670584000000002</v>
      </c>
      <c r="J18528">
        <v>32.442969511239113</v>
      </c>
      <c r="K18528">
        <v>1441163.9371384929</v>
      </c>
      <c r="L18528">
        <v>358088.90270533611</v>
      </c>
      <c r="M18528">
        <v>389224.92287686531</v>
      </c>
      <c r="N18528">
        <v>-0.206692176175164</v>
      </c>
      <c r="O18528">
        <v>2888399.3112057331</v>
      </c>
      <c r="P18528">
        <v>0</v>
      </c>
      <c r="Q18528" t="s">
        <v>50043</v>
      </c>
      <c r="R18528" s="3">
        <v>0.99346646439014907</v>
      </c>
      <c r="S18528" t="s">
        <v>50016</v>
      </c>
      <c r="T18528" t="s">
        <v>50035</v>
      </c>
    </row>
    <row r="18529" spans="1:20" x14ac:dyDescent="0.3">
      <c r="A18529" s="1" t="s">
        <v>18543</v>
      </c>
      <c r="B18529">
        <v>6242.3731312405171</v>
      </c>
      <c r="C18529">
        <v>0</v>
      </c>
      <c r="D18529">
        <v>1.318261910660059</v>
      </c>
      <c r="E18529">
        <v>89.754759063050457</v>
      </c>
      <c r="F18529">
        <v>96.5</v>
      </c>
      <c r="G18529">
        <v>74.726798968077219</v>
      </c>
      <c r="H18529">
        <v>0</v>
      </c>
      <c r="I18529">
        <v>27.670584000000002</v>
      </c>
      <c r="J18529">
        <v>9.1467737818217625</v>
      </c>
      <c r="K18529">
        <v>14937805.04217362</v>
      </c>
      <c r="L18529">
        <v>28363960.92048052</v>
      </c>
      <c r="M18529">
        <v>422269.77730418963</v>
      </c>
      <c r="N18529">
        <v>-0.20839542192971661</v>
      </c>
      <c r="O18529">
        <v>217079024.11096299</v>
      </c>
      <c r="P18529">
        <v>0</v>
      </c>
      <c r="Q18529" t="s">
        <v>50043</v>
      </c>
      <c r="R18529" s="3">
        <v>1.3182619106600588</v>
      </c>
      <c r="S18529" t="s">
        <v>50016</v>
      </c>
      <c r="T18529" t="s">
        <v>50035</v>
      </c>
    </row>
    <row r="18530" spans="1:20" x14ac:dyDescent="0.3">
      <c r="A18530" s="1" t="s">
        <v>18544</v>
      </c>
      <c r="B18530">
        <v>113.94241321914561</v>
      </c>
      <c r="C18530">
        <v>0</v>
      </c>
      <c r="D18530">
        <v>1.368932505657797</v>
      </c>
      <c r="E18530">
        <v>67.940766259045077</v>
      </c>
      <c r="F18530">
        <v>97</v>
      </c>
      <c r="G18530">
        <v>130.5455028723517</v>
      </c>
      <c r="H18530">
        <v>8.551006982297249</v>
      </c>
      <c r="I18530">
        <v>27.670584000000002</v>
      </c>
      <c r="J18530">
        <v>37.005681965721969</v>
      </c>
      <c r="K18530">
        <v>202038.03623805029</v>
      </c>
      <c r="L18530">
        <v>91295.650301904418</v>
      </c>
      <c r="M18530">
        <v>9605.8596406830329</v>
      </c>
      <c r="N18530">
        <v>-0.1026090825851261</v>
      </c>
      <c r="O18530">
        <v>1389549.6607427101</v>
      </c>
      <c r="P18530">
        <v>0</v>
      </c>
      <c r="Q18530" t="s">
        <v>50043</v>
      </c>
      <c r="R18530" s="3">
        <v>1.3689325056577972</v>
      </c>
      <c r="S18530" t="s">
        <v>50016</v>
      </c>
      <c r="T18530" t="s">
        <v>50035</v>
      </c>
    </row>
    <row r="18531" spans="1:20" x14ac:dyDescent="0.3">
      <c r="A18531" s="1" t="s">
        <v>18545</v>
      </c>
      <c r="B18531">
        <v>164.104199726426</v>
      </c>
      <c r="C18531">
        <v>0</v>
      </c>
      <c r="D18531">
        <v>0.79061895964260154</v>
      </c>
      <c r="E18531">
        <v>98.01159412859225</v>
      </c>
      <c r="F18531">
        <v>97</v>
      </c>
      <c r="G18531">
        <v>127.89525297283259</v>
      </c>
      <c r="H18531">
        <v>9.1948206001993089</v>
      </c>
      <c r="I18531">
        <v>27.670584000000002</v>
      </c>
      <c r="J18531">
        <v>50.818734411058863</v>
      </c>
      <c r="K18531">
        <v>143608.8959667946</v>
      </c>
      <c r="L18531">
        <v>144005.64703494011</v>
      </c>
      <c r="M18531">
        <v>1875604.462482841</v>
      </c>
      <c r="N18531">
        <v>-0.18529103451897741</v>
      </c>
      <c r="O18531">
        <v>1341716.749195999</v>
      </c>
      <c r="P18531">
        <v>0</v>
      </c>
      <c r="Q18531" t="s">
        <v>50043</v>
      </c>
      <c r="R18531" s="3">
        <v>0.79061895964260154</v>
      </c>
      <c r="S18531" t="s">
        <v>50016</v>
      </c>
      <c r="T18531" t="s">
        <v>50035</v>
      </c>
    </row>
    <row r="18532" spans="1:20" x14ac:dyDescent="0.3">
      <c r="A18532" s="1" t="s">
        <v>18546</v>
      </c>
      <c r="B18532">
        <v>992.88080382134217</v>
      </c>
      <c r="C18532">
        <v>0</v>
      </c>
      <c r="D18532">
        <v>0.62685647312555293</v>
      </c>
      <c r="E18532">
        <v>81.837729311832931</v>
      </c>
      <c r="F18532">
        <v>97</v>
      </c>
      <c r="G18532">
        <v>199.98127898092119</v>
      </c>
      <c r="H18532">
        <v>3.439250534240903</v>
      </c>
      <c r="I18532">
        <v>27.670584000000002</v>
      </c>
      <c r="J18532">
        <v>40.670958159870231</v>
      </c>
      <c r="K18532">
        <v>887374.41074164223</v>
      </c>
      <c r="L18532">
        <v>487512.92293155199</v>
      </c>
      <c r="M18532">
        <v>621162.27767363738</v>
      </c>
      <c r="N18532">
        <v>-0.17610172295983181</v>
      </c>
      <c r="O18532">
        <v>9068545.063287057</v>
      </c>
      <c r="P18532">
        <v>0</v>
      </c>
      <c r="Q18532" t="s">
        <v>50043</v>
      </c>
      <c r="R18532" s="3">
        <v>0.62685647312555293</v>
      </c>
      <c r="S18532" t="s">
        <v>50016</v>
      </c>
      <c r="T18532" t="s">
        <v>50035</v>
      </c>
    </row>
    <row r="18533" spans="1:20" x14ac:dyDescent="0.3">
      <c r="A18533" s="1" t="s">
        <v>18547</v>
      </c>
      <c r="B18533">
        <v>723.14199694091008</v>
      </c>
      <c r="C18533">
        <v>0</v>
      </c>
      <c r="D18533">
        <v>0.42234939281439898</v>
      </c>
      <c r="E18533">
        <v>85.435119333200674</v>
      </c>
      <c r="F18533">
        <v>97</v>
      </c>
      <c r="G18533">
        <v>303.84558479058268</v>
      </c>
      <c r="H18533">
        <v>0</v>
      </c>
      <c r="I18533">
        <v>27.670584000000002</v>
      </c>
      <c r="J18533">
        <v>45.163355177401662</v>
      </c>
      <c r="K18533">
        <v>235728.14514824329</v>
      </c>
      <c r="L18533">
        <v>201299.86651359481</v>
      </c>
      <c r="M18533">
        <v>38071.566692195702</v>
      </c>
      <c r="N18533">
        <v>-0.17996913231001499</v>
      </c>
      <c r="O18533">
        <v>1639849.354189707</v>
      </c>
      <c r="P18533">
        <v>0</v>
      </c>
      <c r="Q18533" t="s">
        <v>50043</v>
      </c>
      <c r="R18533" s="3">
        <v>0.42234939281439904</v>
      </c>
      <c r="S18533" t="s">
        <v>50016</v>
      </c>
      <c r="T18533" t="s">
        <v>50035</v>
      </c>
    </row>
    <row r="18534" spans="1:20" x14ac:dyDescent="0.3">
      <c r="A18534" s="1" t="s">
        <v>18548</v>
      </c>
      <c r="B18534">
        <v>1626.092337526864</v>
      </c>
      <c r="C18534">
        <v>0</v>
      </c>
      <c r="D18534">
        <v>0.96974817733680674</v>
      </c>
      <c r="E18534">
        <v>81.32442448962523</v>
      </c>
      <c r="F18534">
        <v>97</v>
      </c>
      <c r="G18534">
        <v>137.8986341699692</v>
      </c>
      <c r="H18534">
        <v>9.6401544939206936</v>
      </c>
      <c r="I18534">
        <v>27.670584000000002</v>
      </c>
      <c r="J18534">
        <v>38.694257680637769</v>
      </c>
      <c r="K18534">
        <v>897289.84346853197</v>
      </c>
      <c r="L18534">
        <v>1972335.8337861879</v>
      </c>
      <c r="M18534">
        <v>123252.809553356</v>
      </c>
      <c r="N18534">
        <v>-8.4952398992687653E-2</v>
      </c>
      <c r="O18534">
        <v>38442411.825559698</v>
      </c>
      <c r="P18534">
        <v>0</v>
      </c>
      <c r="Q18534" t="s">
        <v>50043</v>
      </c>
      <c r="R18534" s="3">
        <v>0.96974817733680674</v>
      </c>
      <c r="S18534" t="s">
        <v>50016</v>
      </c>
      <c r="T18534" t="s">
        <v>50035</v>
      </c>
    </row>
    <row r="18535" spans="1:20" x14ac:dyDescent="0.3">
      <c r="A18535" s="1" t="s">
        <v>18549</v>
      </c>
      <c r="B18535">
        <v>7507.479821877926</v>
      </c>
      <c r="C18535">
        <v>0</v>
      </c>
      <c r="D18535">
        <v>0.51437446694537126</v>
      </c>
      <c r="E18535">
        <v>97.562444788459615</v>
      </c>
      <c r="F18535">
        <v>97</v>
      </c>
      <c r="G18535">
        <v>163.0653271754102</v>
      </c>
      <c r="H18535">
        <v>5.3716051874745778</v>
      </c>
      <c r="I18535">
        <v>27.670584000000002</v>
      </c>
      <c r="J18535">
        <v>43.665101882301848</v>
      </c>
      <c r="K18535">
        <v>7082842.9249326149</v>
      </c>
      <c r="L18535">
        <v>3491673.849000704</v>
      </c>
      <c r="M18535">
        <v>16968198.70303956</v>
      </c>
      <c r="N18535">
        <v>-0.11425666029944399</v>
      </c>
      <c r="O18535">
        <v>35570851.192800261</v>
      </c>
      <c r="P18535">
        <v>0</v>
      </c>
      <c r="Q18535" t="s">
        <v>50043</v>
      </c>
      <c r="R18535" s="3">
        <v>0.51437446694537126</v>
      </c>
      <c r="S18535" t="s">
        <v>50016</v>
      </c>
      <c r="T18535" t="s">
        <v>50035</v>
      </c>
    </row>
    <row r="18536" spans="1:20" x14ac:dyDescent="0.3">
      <c r="A18536" s="1" t="s">
        <v>18550</v>
      </c>
      <c r="B18536">
        <v>357.91378188049993</v>
      </c>
      <c r="C18536">
        <v>0</v>
      </c>
      <c r="D18536">
        <v>0.95085653180341401</v>
      </c>
      <c r="E18536">
        <v>73.628877830022432</v>
      </c>
      <c r="F18536">
        <v>97</v>
      </c>
      <c r="G18536">
        <v>141.99880086323989</v>
      </c>
      <c r="H18536">
        <v>3.8547432527147159</v>
      </c>
      <c r="I18536">
        <v>27.670584000000002</v>
      </c>
      <c r="J18536">
        <v>48.915132809910361</v>
      </c>
      <c r="K18536">
        <v>249578.92699983841</v>
      </c>
      <c r="L18536">
        <v>311788.69243754912</v>
      </c>
      <c r="M18536">
        <v>7997232.1461850861</v>
      </c>
      <c r="N18536">
        <v>-0.1174850956434061</v>
      </c>
      <c r="O18536">
        <v>27275629.698402599</v>
      </c>
      <c r="P18536">
        <v>0</v>
      </c>
      <c r="Q18536" t="s">
        <v>50043</v>
      </c>
      <c r="R18536" s="3">
        <v>0.95085653180341401</v>
      </c>
      <c r="S18536" t="s">
        <v>50016</v>
      </c>
      <c r="T18536" t="s">
        <v>50035</v>
      </c>
    </row>
    <row r="18537" spans="1:20" x14ac:dyDescent="0.3">
      <c r="A18537" s="1" t="s">
        <v>18551</v>
      </c>
      <c r="B18537">
        <v>319.83546099565172</v>
      </c>
      <c r="C18537">
        <v>0</v>
      </c>
      <c r="D18537">
        <v>0.39310675122929611</v>
      </c>
      <c r="E18537">
        <v>96.668496512481838</v>
      </c>
      <c r="F18537">
        <v>97</v>
      </c>
      <c r="G18537">
        <v>177.97633345698301</v>
      </c>
      <c r="H18537">
        <v>6.2548692170636109</v>
      </c>
      <c r="I18537">
        <v>27.670584000000002</v>
      </c>
      <c r="J18537">
        <v>46.970835121372197</v>
      </c>
      <c r="K18537">
        <v>177064.9107581506</v>
      </c>
      <c r="L18537">
        <v>58584.940062196052</v>
      </c>
      <c r="M18537">
        <v>40144.130910098058</v>
      </c>
      <c r="N18537">
        <v>-0.2108999242645534</v>
      </c>
      <c r="O18537">
        <v>423373.91422834259</v>
      </c>
      <c r="P18537">
        <v>0</v>
      </c>
      <c r="Q18537" t="s">
        <v>50043</v>
      </c>
      <c r="R18537" s="3">
        <v>0.39310675122929611</v>
      </c>
      <c r="S18537" t="s">
        <v>50016</v>
      </c>
      <c r="T18537" t="s">
        <v>50035</v>
      </c>
    </row>
    <row r="18538" spans="1:20" x14ac:dyDescent="0.3">
      <c r="A18538" s="1" t="s">
        <v>18552</v>
      </c>
      <c r="B18538">
        <v>3451.3202463076909</v>
      </c>
      <c r="C18538">
        <v>0</v>
      </c>
      <c r="D18538">
        <v>0.37217034719701769</v>
      </c>
      <c r="E18538">
        <v>85.396762304783081</v>
      </c>
      <c r="F18538">
        <v>97</v>
      </c>
      <c r="G18538">
        <v>154.9202088331584</v>
      </c>
      <c r="H18538">
        <v>17.526784379820761</v>
      </c>
      <c r="I18538">
        <v>27.670584000000002</v>
      </c>
      <c r="J18538">
        <v>12.243159813428621</v>
      </c>
      <c r="K18538">
        <v>3070515.006562633</v>
      </c>
      <c r="L18538">
        <v>3406887.5714411479</v>
      </c>
      <c r="M18538">
        <v>1879953.502669516</v>
      </c>
      <c r="N18538">
        <v>-5.330589168971369E-2</v>
      </c>
      <c r="O18538">
        <v>33719978.221799821</v>
      </c>
      <c r="P18538">
        <v>0</v>
      </c>
      <c r="Q18538" t="s">
        <v>50043</v>
      </c>
      <c r="R18538" s="3">
        <v>0.37217034719701769</v>
      </c>
      <c r="S18538" t="s">
        <v>50016</v>
      </c>
      <c r="T18538" t="s">
        <v>50035</v>
      </c>
    </row>
    <row r="18539" spans="1:20" x14ac:dyDescent="0.3">
      <c r="A18539" s="1" t="s">
        <v>18553</v>
      </c>
      <c r="B18539">
        <v>11655.71701752739</v>
      </c>
      <c r="C18539">
        <v>0</v>
      </c>
      <c r="D18539">
        <v>0.41011859689377889</v>
      </c>
      <c r="E18539">
        <v>79.003216286796302</v>
      </c>
      <c r="F18539">
        <v>95.769233999999997</v>
      </c>
      <c r="G18539">
        <v>150.17928479216101</v>
      </c>
      <c r="H18539">
        <v>6.238547388347377</v>
      </c>
      <c r="I18539">
        <v>27.670584000000002</v>
      </c>
      <c r="J18539">
        <v>2.5673032625994998</v>
      </c>
      <c r="K18539">
        <v>1465255.2375790749</v>
      </c>
      <c r="L18539">
        <v>13821978.85614753</v>
      </c>
      <c r="M18539">
        <v>2566355.4247857351</v>
      </c>
      <c r="N18539">
        <v>-0.17469654174704571</v>
      </c>
      <c r="O18539">
        <v>417024897.6905514</v>
      </c>
      <c r="P18539">
        <v>0</v>
      </c>
      <c r="Q18539" t="s">
        <v>50043</v>
      </c>
      <c r="R18539" s="3">
        <v>0.41011859689377889</v>
      </c>
      <c r="S18539" t="s">
        <v>50025</v>
      </c>
      <c r="T18539" t="s">
        <v>50039</v>
      </c>
    </row>
    <row r="18540" spans="1:20" x14ac:dyDescent="0.3">
      <c r="A18540" s="1" t="s">
        <v>18554</v>
      </c>
      <c r="B18540">
        <v>63825.35372565069</v>
      </c>
      <c r="C18540">
        <v>0</v>
      </c>
      <c r="D18540">
        <v>0.9946567004808935</v>
      </c>
      <c r="E18540">
        <v>89.310675684324835</v>
      </c>
      <c r="F18540">
        <v>96.5</v>
      </c>
      <c r="G18540">
        <v>70.057749004712349</v>
      </c>
      <c r="H18540">
        <v>6.5760343059512598</v>
      </c>
      <c r="I18540">
        <v>27.670584000000002</v>
      </c>
      <c r="J18540">
        <v>4.7664771728081927</v>
      </c>
      <c r="K18540">
        <v>27547347.9163539</v>
      </c>
      <c r="L18540">
        <v>90130665.739044696</v>
      </c>
      <c r="M18540">
        <v>65579434.917784967</v>
      </c>
      <c r="N18540">
        <v>-0.34531477023511348</v>
      </c>
      <c r="O18540">
        <v>2661365879.7269602</v>
      </c>
      <c r="P18540">
        <v>0</v>
      </c>
      <c r="Q18540" t="s">
        <v>50043</v>
      </c>
      <c r="R18540" s="3">
        <v>0.9946567004808935</v>
      </c>
      <c r="S18540" t="s">
        <v>50026</v>
      </c>
      <c r="T18540" t="s">
        <v>50038</v>
      </c>
    </row>
    <row r="18541" spans="1:20" x14ac:dyDescent="0.3">
      <c r="A18541" s="1" t="s">
        <v>18555</v>
      </c>
      <c r="B18541">
        <v>156.14608803491811</v>
      </c>
      <c r="C18541">
        <v>0</v>
      </c>
      <c r="D18541">
        <v>0.42013452964848191</v>
      </c>
      <c r="E18541">
        <v>85.884488685704113</v>
      </c>
      <c r="F18541">
        <v>97</v>
      </c>
      <c r="G18541">
        <v>147.1259635353853</v>
      </c>
      <c r="H18541">
        <v>3.538828373841278</v>
      </c>
      <c r="I18541">
        <v>27.670584000000002</v>
      </c>
      <c r="J18541">
        <v>51.729193006051389</v>
      </c>
      <c r="K18541">
        <v>77588.626132082645</v>
      </c>
      <c r="L18541">
        <v>113234.4962159377</v>
      </c>
      <c r="M18541">
        <v>165963.5676119898</v>
      </c>
      <c r="N18541">
        <v>-6.0170584941429878E-2</v>
      </c>
      <c r="O18541">
        <v>765885.00603073742</v>
      </c>
      <c r="P18541">
        <v>0</v>
      </c>
      <c r="Q18541" t="s">
        <v>50043</v>
      </c>
      <c r="R18541" s="3">
        <v>0.42013452964848186</v>
      </c>
      <c r="S18541" t="s">
        <v>50016</v>
      </c>
      <c r="T18541" t="s">
        <v>50035</v>
      </c>
    </row>
    <row r="18542" spans="1:20" x14ac:dyDescent="0.3">
      <c r="A18542" s="1" t="s">
        <v>18556</v>
      </c>
      <c r="B18542">
        <v>95.339991597427797</v>
      </c>
      <c r="C18542">
        <v>0</v>
      </c>
      <c r="D18542">
        <v>1.352950010442173</v>
      </c>
      <c r="E18542">
        <v>84.549773928600288</v>
      </c>
      <c r="F18542">
        <v>97</v>
      </c>
      <c r="G18542">
        <v>98.177878338456296</v>
      </c>
      <c r="H18542">
        <v>5.3279776485742856</v>
      </c>
      <c r="I18542">
        <v>27.670584000000002</v>
      </c>
      <c r="J18542">
        <v>34.455524369676027</v>
      </c>
      <c r="K18542">
        <v>220912.80925615341</v>
      </c>
      <c r="L18542">
        <v>182546.26399115121</v>
      </c>
      <c r="M18542">
        <v>30638.040966633929</v>
      </c>
      <c r="N18542">
        <v>-0.6535709652891637</v>
      </c>
      <c r="O18542">
        <v>18001614.508091871</v>
      </c>
      <c r="P18542">
        <v>0</v>
      </c>
      <c r="Q18542" t="s">
        <v>50043</v>
      </c>
      <c r="R18542" s="3">
        <v>1.3529500104421728</v>
      </c>
      <c r="S18542" t="s">
        <v>50016</v>
      </c>
      <c r="T18542" t="s">
        <v>50035</v>
      </c>
    </row>
    <row r="18543" spans="1:20" x14ac:dyDescent="0.3">
      <c r="A18543" s="1" t="s">
        <v>18557</v>
      </c>
      <c r="B18543">
        <v>142.7599008487667</v>
      </c>
      <c r="C18543">
        <v>0</v>
      </c>
      <c r="D18543">
        <v>0.44134519733788641</v>
      </c>
      <c r="E18543">
        <v>81.370103154403139</v>
      </c>
      <c r="F18543">
        <v>97</v>
      </c>
      <c r="G18543">
        <v>142.69477052083161</v>
      </c>
      <c r="H18543">
        <v>3.3194570554152021</v>
      </c>
      <c r="I18543">
        <v>27.670584000000002</v>
      </c>
      <c r="J18543">
        <v>58.96175969088727</v>
      </c>
      <c r="K18543">
        <v>73670.369792354919</v>
      </c>
      <c r="L18543">
        <v>103145.5760651224</v>
      </c>
      <c r="M18543">
        <v>142886.42990411099</v>
      </c>
      <c r="N18543">
        <v>-6.0820577634613952E-2</v>
      </c>
      <c r="O18543">
        <v>759368.28706115193</v>
      </c>
      <c r="P18543">
        <v>0</v>
      </c>
      <c r="Q18543" t="s">
        <v>50043</v>
      </c>
      <c r="R18543" s="3">
        <v>0.44134519733788641</v>
      </c>
      <c r="S18543" t="s">
        <v>50016</v>
      </c>
      <c r="T18543" t="s">
        <v>50035</v>
      </c>
    </row>
    <row r="18544" spans="1:20" x14ac:dyDescent="0.3">
      <c r="A18544" s="1" t="s">
        <v>18558</v>
      </c>
      <c r="B18544">
        <v>375.57987300577378</v>
      </c>
      <c r="C18544">
        <v>0</v>
      </c>
      <c r="D18544">
        <v>0.68421636952272824</v>
      </c>
      <c r="E18544">
        <v>81.66260880505763</v>
      </c>
      <c r="F18544">
        <v>97</v>
      </c>
      <c r="G18544">
        <v>157.35724999279469</v>
      </c>
      <c r="H18544">
        <v>3.74555530414945</v>
      </c>
      <c r="I18544">
        <v>27.670584000000002</v>
      </c>
      <c r="J18544">
        <v>52.276172756212851</v>
      </c>
      <c r="K18544">
        <v>414422.42607099877</v>
      </c>
      <c r="L18544">
        <v>643469.78244309872</v>
      </c>
      <c r="M18544">
        <v>117834.2515491485</v>
      </c>
      <c r="N18544">
        <v>-1.28877797022066E-2</v>
      </c>
      <c r="O18544">
        <v>7275839.5112083368</v>
      </c>
      <c r="P18544">
        <v>0</v>
      </c>
      <c r="Q18544" t="s">
        <v>50043</v>
      </c>
      <c r="R18544" s="3">
        <v>0.68421636952272824</v>
      </c>
      <c r="S18544" t="s">
        <v>50016</v>
      </c>
      <c r="T18544" t="s">
        <v>50035</v>
      </c>
    </row>
    <row r="18545" spans="1:20" x14ac:dyDescent="0.3">
      <c r="A18545" s="1" t="s">
        <v>18559</v>
      </c>
      <c r="B18545">
        <v>356.77836826163627</v>
      </c>
      <c r="C18545">
        <v>0</v>
      </c>
      <c r="D18545">
        <v>0.4763214288102271</v>
      </c>
      <c r="E18545">
        <v>90.816124893697008</v>
      </c>
      <c r="F18545">
        <v>97</v>
      </c>
      <c r="G18545">
        <v>161.4283920939919</v>
      </c>
      <c r="H18545">
        <v>2.8455568857022508</v>
      </c>
      <c r="I18545">
        <v>27.670584000000002</v>
      </c>
      <c r="J18545">
        <v>34.061917824234598</v>
      </c>
      <c r="K18545">
        <v>313997.29119888757</v>
      </c>
      <c r="L18545">
        <v>230719.53309896649</v>
      </c>
      <c r="M18545">
        <v>592854.25892042241</v>
      </c>
      <c r="N18545">
        <v>-9.7506510351385606E-2</v>
      </c>
      <c r="O18545">
        <v>1989356.4038517619</v>
      </c>
      <c r="P18545">
        <v>0</v>
      </c>
      <c r="Q18545" t="s">
        <v>50043</v>
      </c>
      <c r="R18545" s="3">
        <v>0.4763214288102271</v>
      </c>
      <c r="S18545" t="s">
        <v>50016</v>
      </c>
      <c r="T18545" t="s">
        <v>50035</v>
      </c>
    </row>
    <row r="18546" spans="1:20" x14ac:dyDescent="0.3">
      <c r="A18546" s="1" t="s">
        <v>18560</v>
      </c>
      <c r="B18546">
        <v>1308.534426991489</v>
      </c>
      <c r="C18546">
        <v>0</v>
      </c>
      <c r="D18546">
        <v>0.44715216621019782</v>
      </c>
      <c r="E18546">
        <v>83.552560602721442</v>
      </c>
      <c r="F18546">
        <v>97</v>
      </c>
      <c r="G18546">
        <v>172.5359174979865</v>
      </c>
      <c r="H18546">
        <v>2.849164416570078</v>
      </c>
      <c r="I18546">
        <v>27.670584000000002</v>
      </c>
      <c r="J18546">
        <v>38.966946347517833</v>
      </c>
      <c r="K18546">
        <v>738665.47726203385</v>
      </c>
      <c r="L18546">
        <v>809385.94429153472</v>
      </c>
      <c r="M18546">
        <v>13439134.497514069</v>
      </c>
      <c r="N18546">
        <v>-0.12897060361567439</v>
      </c>
      <c r="O18546">
        <v>17818877.016967669</v>
      </c>
      <c r="P18546">
        <v>0</v>
      </c>
      <c r="Q18546" t="s">
        <v>50043</v>
      </c>
      <c r="R18546" s="3">
        <v>0.44715216621019777</v>
      </c>
      <c r="S18546" t="s">
        <v>50016</v>
      </c>
      <c r="T18546" t="s">
        <v>50035</v>
      </c>
    </row>
    <row r="18547" spans="1:20" x14ac:dyDescent="0.3">
      <c r="A18547" s="1" t="s">
        <v>18561</v>
      </c>
      <c r="B18547">
        <v>566.48535551714701</v>
      </c>
      <c r="C18547">
        <v>0</v>
      </c>
      <c r="D18547">
        <v>2.7114705077833121</v>
      </c>
      <c r="E18547">
        <v>85.858914018609354</v>
      </c>
      <c r="F18547">
        <v>97</v>
      </c>
      <c r="G18547">
        <v>49.628416403392393</v>
      </c>
      <c r="H18547">
        <v>9.2443573354190729</v>
      </c>
      <c r="I18547">
        <v>27.670584000000002</v>
      </c>
      <c r="J18547">
        <v>26.031334098247768</v>
      </c>
      <c r="K18547">
        <v>714819.31581948907</v>
      </c>
      <c r="L18547">
        <v>1117664.5402601829</v>
      </c>
      <c r="M18547">
        <v>649603.88132864248</v>
      </c>
      <c r="N18547">
        <v>-0.5338258782038906</v>
      </c>
      <c r="O18547">
        <v>12766715.18184641</v>
      </c>
      <c r="P18547">
        <v>0</v>
      </c>
      <c r="Q18547" t="s">
        <v>50043</v>
      </c>
      <c r="R18547" s="3">
        <v>2.7114705077833117</v>
      </c>
      <c r="S18547" t="s">
        <v>50016</v>
      </c>
      <c r="T18547" t="s">
        <v>50035</v>
      </c>
    </row>
    <row r="18548" spans="1:20" x14ac:dyDescent="0.3">
      <c r="A18548" s="1" t="s">
        <v>18562</v>
      </c>
      <c r="B18548">
        <v>183.1006513842016</v>
      </c>
      <c r="C18548">
        <v>0</v>
      </c>
      <c r="D18548">
        <v>0.21990326667196161</v>
      </c>
      <c r="E18548">
        <v>82.824173563112581</v>
      </c>
      <c r="F18548">
        <v>97</v>
      </c>
      <c r="G18548">
        <v>161.22921397192241</v>
      </c>
      <c r="H18548">
        <v>30.34901289977498</v>
      </c>
      <c r="I18548">
        <v>27.670584000000002</v>
      </c>
      <c r="J18548">
        <v>54.555921625977199</v>
      </c>
      <c r="K18548">
        <v>90016.782395442744</v>
      </c>
      <c r="L18548">
        <v>50415.742106173209</v>
      </c>
      <c r="M18548">
        <v>1878499.024311695</v>
      </c>
      <c r="N18548">
        <v>-8.5915900939036692E-3</v>
      </c>
      <c r="O18548">
        <v>552848.97139735054</v>
      </c>
      <c r="P18548">
        <v>0</v>
      </c>
      <c r="Q18548" t="s">
        <v>50043</v>
      </c>
      <c r="R18548" s="3">
        <v>0.21990326667196156</v>
      </c>
      <c r="S18548" t="s">
        <v>50016</v>
      </c>
      <c r="T18548" t="s">
        <v>50035</v>
      </c>
    </row>
    <row r="18549" spans="1:20" x14ac:dyDescent="0.3">
      <c r="A18549" s="1" t="s">
        <v>18563</v>
      </c>
      <c r="B18549">
        <v>397.24953969807211</v>
      </c>
      <c r="C18549">
        <v>0</v>
      </c>
      <c r="D18549">
        <v>0.84490014267719282</v>
      </c>
      <c r="E18549">
        <v>72.973743723505024</v>
      </c>
      <c r="F18549">
        <v>97</v>
      </c>
      <c r="G18549">
        <v>152.5985866354352</v>
      </c>
      <c r="H18549">
        <v>3.9062596626982442</v>
      </c>
      <c r="I18549">
        <v>27.670584000000002</v>
      </c>
      <c r="J18549">
        <v>45.574867118792852</v>
      </c>
      <c r="K18549">
        <v>277409.89949766081</v>
      </c>
      <c r="L18549">
        <v>376690.3601777989</v>
      </c>
      <c r="M18549">
        <v>8397043.463153502</v>
      </c>
      <c r="N18549">
        <v>-0.1014978780371889</v>
      </c>
      <c r="O18549">
        <v>28441191.687471408</v>
      </c>
      <c r="P18549">
        <v>0</v>
      </c>
      <c r="Q18549" t="s">
        <v>50043</v>
      </c>
      <c r="R18549" s="3">
        <v>0.84490014267719282</v>
      </c>
      <c r="S18549" t="s">
        <v>50016</v>
      </c>
      <c r="T18549" t="s">
        <v>50035</v>
      </c>
    </row>
    <row r="18550" spans="1:20" x14ac:dyDescent="0.3">
      <c r="A18550" s="1" t="s">
        <v>18564</v>
      </c>
      <c r="B18550">
        <v>1369.7542896430659</v>
      </c>
      <c r="C18550">
        <v>0</v>
      </c>
      <c r="D18550">
        <v>0.50335554117454306</v>
      </c>
      <c r="E18550">
        <v>88.253450957446347</v>
      </c>
      <c r="F18550">
        <v>97</v>
      </c>
      <c r="G18550">
        <v>178.85435523687099</v>
      </c>
      <c r="H18550">
        <v>2.6686508379933849</v>
      </c>
      <c r="I18550">
        <v>27.670584000000002</v>
      </c>
      <c r="J18550">
        <v>39.771268984376171</v>
      </c>
      <c r="K18550">
        <v>793400.03983315674</v>
      </c>
      <c r="L18550">
        <v>958650.35426984704</v>
      </c>
      <c r="M18550">
        <v>14203372.349273819</v>
      </c>
      <c r="N18550">
        <v>-0.13081933199130569</v>
      </c>
      <c r="O18550">
        <v>18559031.611562949</v>
      </c>
      <c r="P18550">
        <v>0</v>
      </c>
      <c r="Q18550" t="s">
        <v>50043</v>
      </c>
      <c r="R18550" s="3">
        <v>0.50335554117454306</v>
      </c>
      <c r="S18550" t="s">
        <v>50016</v>
      </c>
      <c r="T18550" t="s">
        <v>50035</v>
      </c>
    </row>
    <row r="18551" spans="1:20" x14ac:dyDescent="0.3">
      <c r="A18551" s="1" t="s">
        <v>18565</v>
      </c>
      <c r="B18551">
        <v>158.5512733445328</v>
      </c>
      <c r="C18551">
        <v>0</v>
      </c>
      <c r="D18551">
        <v>0.49003051550478971</v>
      </c>
      <c r="E18551">
        <v>72.158640436088859</v>
      </c>
      <c r="F18551">
        <v>97</v>
      </c>
      <c r="G18551">
        <v>152.5281096042913</v>
      </c>
      <c r="H18551">
        <v>3.9487509223956301</v>
      </c>
      <c r="I18551">
        <v>27.670584000000002</v>
      </c>
      <c r="J18551">
        <v>32.47977964091892</v>
      </c>
      <c r="K18551">
        <v>101597.2186232729</v>
      </c>
      <c r="L18551">
        <v>95165.018077333982</v>
      </c>
      <c r="M18551">
        <v>110677.1471340337</v>
      </c>
      <c r="N18551">
        <v>-7.3940503359311155E-2</v>
      </c>
      <c r="O18551">
        <v>1481255.3196166849</v>
      </c>
      <c r="P18551">
        <v>0</v>
      </c>
      <c r="Q18551" t="s">
        <v>50043</v>
      </c>
      <c r="R18551" s="3">
        <v>0.49003051550478971</v>
      </c>
      <c r="S18551" t="s">
        <v>50016</v>
      </c>
      <c r="T18551" t="s">
        <v>50035</v>
      </c>
    </row>
    <row r="18552" spans="1:20" x14ac:dyDescent="0.3">
      <c r="A18552" s="1" t="s">
        <v>18566</v>
      </c>
      <c r="B18552">
        <v>301.38380039404638</v>
      </c>
      <c r="C18552">
        <v>0</v>
      </c>
      <c r="D18552">
        <v>0.62887067837563027</v>
      </c>
      <c r="E18552">
        <v>78.973221674240648</v>
      </c>
      <c r="F18552">
        <v>97</v>
      </c>
      <c r="G18552">
        <v>159.75837945831071</v>
      </c>
      <c r="H18552">
        <v>6.1095341348785004</v>
      </c>
      <c r="I18552">
        <v>27.670584000000002</v>
      </c>
      <c r="J18552">
        <v>56.334318178364072</v>
      </c>
      <c r="K18552">
        <v>353390.15576668311</v>
      </c>
      <c r="L18552">
        <v>221895.72591773511</v>
      </c>
      <c r="M18552">
        <v>1671605.5814476199</v>
      </c>
      <c r="N18552">
        <v>-7.929269264104731E-2</v>
      </c>
      <c r="O18552">
        <v>1759274.612885257</v>
      </c>
      <c r="P18552">
        <v>0</v>
      </c>
      <c r="Q18552" t="s">
        <v>50043</v>
      </c>
      <c r="R18552" s="3">
        <v>0.62887067837563027</v>
      </c>
      <c r="S18552" t="s">
        <v>50016</v>
      </c>
      <c r="T18552" t="s">
        <v>50035</v>
      </c>
    </row>
    <row r="18553" spans="1:20" x14ac:dyDescent="0.3">
      <c r="A18553" s="1" t="s">
        <v>18567</v>
      </c>
      <c r="B18553">
        <v>148.12209295614991</v>
      </c>
      <c r="C18553">
        <v>0</v>
      </c>
      <c r="D18553">
        <v>1.799795967228123</v>
      </c>
      <c r="E18553">
        <v>86.164862082034787</v>
      </c>
      <c r="F18553">
        <v>97</v>
      </c>
      <c r="G18553">
        <v>76.997232907287213</v>
      </c>
      <c r="H18553">
        <v>6.9786128272261552</v>
      </c>
      <c r="I18553">
        <v>27.670584000000002</v>
      </c>
      <c r="J18553">
        <v>31.544600086512428</v>
      </c>
      <c r="K18553">
        <v>278375.73340804322</v>
      </c>
      <c r="L18553">
        <v>318995.45829590468</v>
      </c>
      <c r="M18553">
        <v>165588.60191394959</v>
      </c>
      <c r="N18553">
        <v>-0.65271583450310111</v>
      </c>
      <c r="O18553">
        <v>6236943.3286532182</v>
      </c>
      <c r="P18553">
        <v>0</v>
      </c>
      <c r="Q18553" t="s">
        <v>50043</v>
      </c>
      <c r="R18553" s="3">
        <v>1.7997959672281227</v>
      </c>
      <c r="S18553" t="s">
        <v>50016</v>
      </c>
      <c r="T18553" t="s">
        <v>50035</v>
      </c>
    </row>
    <row r="18554" spans="1:20" x14ac:dyDescent="0.3">
      <c r="A18554" s="1" t="s">
        <v>18568</v>
      </c>
      <c r="B18554">
        <v>1329.5920725119749</v>
      </c>
      <c r="C18554">
        <v>0</v>
      </c>
      <c r="D18554">
        <v>0.30287404410763269</v>
      </c>
      <c r="E18554">
        <v>81.604376241215292</v>
      </c>
      <c r="F18554">
        <v>97</v>
      </c>
      <c r="G18554">
        <v>212.45000256957951</v>
      </c>
      <c r="H18554">
        <v>7.7199176189227234</v>
      </c>
      <c r="I18554">
        <v>27.670584000000002</v>
      </c>
      <c r="J18554">
        <v>34.836291723348907</v>
      </c>
      <c r="K18554">
        <v>107836.5432588741</v>
      </c>
      <c r="L18554">
        <v>676427.71617839637</v>
      </c>
      <c r="M18554">
        <v>12340442.283619169</v>
      </c>
      <c r="N18554">
        <v>-0.18082845023825431</v>
      </c>
      <c r="O18554">
        <v>11822118.937627951</v>
      </c>
      <c r="P18554">
        <v>0</v>
      </c>
      <c r="Q18554" t="s">
        <v>50043</v>
      </c>
      <c r="R18554" s="3">
        <v>0.30287404410763274</v>
      </c>
      <c r="S18554" t="s">
        <v>50016</v>
      </c>
      <c r="T18554" t="s">
        <v>50035</v>
      </c>
    </row>
    <row r="18555" spans="1:20" x14ac:dyDescent="0.3">
      <c r="A18555" s="1" t="s">
        <v>18569</v>
      </c>
      <c r="B18555">
        <v>9264.7031994546905</v>
      </c>
      <c r="C18555">
        <v>0</v>
      </c>
      <c r="D18555">
        <v>0.47325037122374741</v>
      </c>
      <c r="E18555">
        <v>86.679686831577044</v>
      </c>
      <c r="F18555">
        <v>97</v>
      </c>
      <c r="G18555">
        <v>259.01247977468819</v>
      </c>
      <c r="H18555">
        <v>2.8062453808716379</v>
      </c>
      <c r="I18555">
        <v>27.670584000000002</v>
      </c>
      <c r="J18555">
        <v>37.363753669397468</v>
      </c>
      <c r="K18555">
        <v>3215676.376166163</v>
      </c>
      <c r="L18555">
        <v>7450506.4392288374</v>
      </c>
      <c r="M18555">
        <v>171715130.9962306</v>
      </c>
      <c r="N18555">
        <v>-0.18826184738693319</v>
      </c>
      <c r="O18555">
        <v>35818898.22708749</v>
      </c>
      <c r="P18555">
        <v>0</v>
      </c>
      <c r="Q18555" t="s">
        <v>50043</v>
      </c>
      <c r="R18555" s="3">
        <v>0.47325037122374741</v>
      </c>
      <c r="S18555" t="s">
        <v>50016</v>
      </c>
      <c r="T18555" t="s">
        <v>50035</v>
      </c>
    </row>
    <row r="18556" spans="1:20" x14ac:dyDescent="0.3">
      <c r="A18556" s="1" t="s">
        <v>18570</v>
      </c>
      <c r="B18556">
        <v>199.61885266839431</v>
      </c>
      <c r="C18556">
        <v>0</v>
      </c>
      <c r="D18556">
        <v>0.59433135781035162</v>
      </c>
      <c r="E18556">
        <v>91.743326521820336</v>
      </c>
      <c r="F18556">
        <v>97</v>
      </c>
      <c r="G18556">
        <v>196.41156558332679</v>
      </c>
      <c r="H18556">
        <v>3.7632195116050369</v>
      </c>
      <c r="I18556">
        <v>27.670584000000002</v>
      </c>
      <c r="J18556">
        <v>48.192048594326216</v>
      </c>
      <c r="K18556">
        <v>111244.0404985323</v>
      </c>
      <c r="L18556">
        <v>159745.9475131942</v>
      </c>
      <c r="M18556">
        <v>351143.69687373191</v>
      </c>
      <c r="N18556">
        <v>-0.2016573729054614</v>
      </c>
      <c r="O18556">
        <v>4257423.4022246664</v>
      </c>
      <c r="P18556">
        <v>0</v>
      </c>
      <c r="Q18556" t="s">
        <v>50043</v>
      </c>
      <c r="R18556" s="3">
        <v>0.59433135781035162</v>
      </c>
      <c r="S18556" t="s">
        <v>50016</v>
      </c>
      <c r="T18556" t="s">
        <v>50035</v>
      </c>
    </row>
    <row r="18557" spans="1:20" x14ac:dyDescent="0.3">
      <c r="A18557" s="1" t="s">
        <v>18571</v>
      </c>
      <c r="B18557">
        <v>1140.9096313435209</v>
      </c>
      <c r="C18557">
        <v>0</v>
      </c>
      <c r="D18557">
        <v>4.6107726844258128</v>
      </c>
      <c r="E18557">
        <v>94.320180340887021</v>
      </c>
      <c r="F18557">
        <v>95.813782000000003</v>
      </c>
      <c r="G18557">
        <v>45.481054197475238</v>
      </c>
      <c r="H18557">
        <v>39.795641323563949</v>
      </c>
      <c r="I18557">
        <v>27.670584000000002</v>
      </c>
      <c r="J18557">
        <v>6.7772001093789944</v>
      </c>
      <c r="K18557">
        <v>5466117.6500362325</v>
      </c>
      <c r="L18557">
        <v>8272804.7534597544</v>
      </c>
      <c r="M18557">
        <v>16644293.33258412</v>
      </c>
      <c r="N18557">
        <v>-0.42467329811089588</v>
      </c>
      <c r="O18557">
        <v>237769109.6759854</v>
      </c>
      <c r="P18557">
        <v>0</v>
      </c>
      <c r="Q18557" t="s">
        <v>50043</v>
      </c>
      <c r="R18557" s="3">
        <v>4.6107726844258128</v>
      </c>
      <c r="S18557" t="s">
        <v>50017</v>
      </c>
      <c r="T18557" t="s">
        <v>50036</v>
      </c>
    </row>
    <row r="18558" spans="1:20" x14ac:dyDescent="0.3">
      <c r="A18558" s="1" t="s">
        <v>18572</v>
      </c>
      <c r="B18558">
        <v>240.59395538954089</v>
      </c>
      <c r="C18558">
        <v>0</v>
      </c>
      <c r="D18558">
        <v>1.4792658447801761</v>
      </c>
      <c r="E18558">
        <v>87.83231917932693</v>
      </c>
      <c r="F18558">
        <v>97</v>
      </c>
      <c r="G18558">
        <v>76.257720064594963</v>
      </c>
      <c r="H18558">
        <v>6.142665785315681</v>
      </c>
      <c r="I18558">
        <v>27.670584000000002</v>
      </c>
      <c r="J18558">
        <v>36.631959438325623</v>
      </c>
      <c r="K18558">
        <v>85581.855278059651</v>
      </c>
      <c r="L18558">
        <v>43519.544276496723</v>
      </c>
      <c r="M18558">
        <v>117097.8034526761</v>
      </c>
      <c r="N18558">
        <v>-0.63814660389881939</v>
      </c>
      <c r="O18558">
        <v>784431.95244321704</v>
      </c>
      <c r="P18558">
        <v>0</v>
      </c>
      <c r="Q18558" t="s">
        <v>50043</v>
      </c>
      <c r="R18558" s="3">
        <v>1.4792658447801763</v>
      </c>
      <c r="S18558" t="s">
        <v>50016</v>
      </c>
      <c r="T18558" t="s">
        <v>50035</v>
      </c>
    </row>
    <row r="18559" spans="1:20" x14ac:dyDescent="0.3">
      <c r="A18559" s="1" t="s">
        <v>18573</v>
      </c>
      <c r="B18559">
        <v>58.21340387391372</v>
      </c>
      <c r="C18559">
        <v>0</v>
      </c>
      <c r="D18559">
        <v>0.82574652630720891</v>
      </c>
      <c r="E18559">
        <v>89.399297707376959</v>
      </c>
      <c r="F18559">
        <v>97</v>
      </c>
      <c r="G18559">
        <v>163.42878625528121</v>
      </c>
      <c r="H18559">
        <v>2.0918417014911528</v>
      </c>
      <c r="I18559">
        <v>27.670584000000002</v>
      </c>
      <c r="J18559">
        <v>43.249954024753002</v>
      </c>
      <c r="K18559">
        <v>77965.484336356953</v>
      </c>
      <c r="L18559">
        <v>36697.665094275377</v>
      </c>
      <c r="M18559">
        <v>18810.39577442854</v>
      </c>
      <c r="N18559">
        <v>-0.11093780854839951</v>
      </c>
      <c r="O18559">
        <v>448422.0281066699</v>
      </c>
      <c r="P18559">
        <v>0</v>
      </c>
      <c r="Q18559" t="s">
        <v>50043</v>
      </c>
      <c r="R18559" s="3">
        <v>0.82574652630720891</v>
      </c>
      <c r="S18559" t="s">
        <v>50016</v>
      </c>
      <c r="T18559" t="s">
        <v>50035</v>
      </c>
    </row>
    <row r="18560" spans="1:20" x14ac:dyDescent="0.3">
      <c r="A18560" s="1" t="s">
        <v>18574</v>
      </c>
      <c r="B18560">
        <v>179.08647075295059</v>
      </c>
      <c r="C18560">
        <v>0</v>
      </c>
      <c r="D18560">
        <v>0.77753282464852502</v>
      </c>
      <c r="E18560">
        <v>90.918768325872477</v>
      </c>
      <c r="F18560">
        <v>97</v>
      </c>
      <c r="G18560">
        <v>151.44733003803989</v>
      </c>
      <c r="H18560">
        <v>9.228668545584167</v>
      </c>
      <c r="I18560">
        <v>27.670584000000002</v>
      </c>
      <c r="J18560">
        <v>54.387333082194552</v>
      </c>
      <c r="K18560">
        <v>147487.84367529201</v>
      </c>
      <c r="L18560">
        <v>160441.8261726762</v>
      </c>
      <c r="M18560">
        <v>1840487.0468808771</v>
      </c>
      <c r="N18560">
        <v>-0.20346863913587601</v>
      </c>
      <c r="O18560">
        <v>1323189.9938623861</v>
      </c>
      <c r="P18560">
        <v>0</v>
      </c>
      <c r="Q18560" t="s">
        <v>50043</v>
      </c>
      <c r="R18560" s="3">
        <v>0.77753282464852502</v>
      </c>
      <c r="S18560" t="s">
        <v>50016</v>
      </c>
      <c r="T18560" t="s">
        <v>50035</v>
      </c>
    </row>
    <row r="18561" spans="1:20" x14ac:dyDescent="0.3">
      <c r="A18561" s="1" t="s">
        <v>18575</v>
      </c>
      <c r="B18561">
        <v>629.28150272571531</v>
      </c>
      <c r="C18561">
        <v>0</v>
      </c>
      <c r="D18561">
        <v>0.39724909894688221</v>
      </c>
      <c r="E18561">
        <v>39.958553020094371</v>
      </c>
      <c r="F18561">
        <v>97</v>
      </c>
      <c r="G18561">
        <v>139.49649353508249</v>
      </c>
      <c r="H18561">
        <v>4.968929635509955</v>
      </c>
      <c r="I18561">
        <v>27.670584000000002</v>
      </c>
      <c r="J18561">
        <v>10.641876369090889</v>
      </c>
      <c r="K18561">
        <v>346191.64598799282</v>
      </c>
      <c r="L18561">
        <v>1707603.4225543479</v>
      </c>
      <c r="M18561">
        <v>6088388.0360186137</v>
      </c>
      <c r="N18561">
        <v>-3.2635398977793002E-2</v>
      </c>
      <c r="O18561">
        <v>53354951.043692216</v>
      </c>
      <c r="P18561">
        <v>0</v>
      </c>
      <c r="Q18561" t="s">
        <v>50043</v>
      </c>
      <c r="R18561" s="3">
        <v>0.39724909894688221</v>
      </c>
      <c r="S18561" t="s">
        <v>50024</v>
      </c>
      <c r="T18561" t="s">
        <v>50040</v>
      </c>
    </row>
    <row r="18562" spans="1:20" x14ac:dyDescent="0.3">
      <c r="A18562" s="1" t="s">
        <v>18576</v>
      </c>
      <c r="B18562">
        <v>920.33031932954452</v>
      </c>
      <c r="C18562">
        <v>0</v>
      </c>
      <c r="D18562">
        <v>0.45222254384683053</v>
      </c>
      <c r="E18562">
        <v>69.155664500007049</v>
      </c>
      <c r="F18562">
        <v>97</v>
      </c>
      <c r="G18562">
        <v>217.84589556049281</v>
      </c>
      <c r="H18562">
        <v>4.4584286266072057</v>
      </c>
      <c r="I18562">
        <v>27.670584000000002</v>
      </c>
      <c r="J18562">
        <v>49.231843233219422</v>
      </c>
      <c r="K18562">
        <v>65409.737412613671</v>
      </c>
      <c r="L18562">
        <v>456814.93789144268</v>
      </c>
      <c r="M18562">
        <v>226555.71409418111</v>
      </c>
      <c r="N18562">
        <v>-0.1856364285252152</v>
      </c>
      <c r="O18562">
        <v>2340819.144995972</v>
      </c>
      <c r="P18562">
        <v>0</v>
      </c>
      <c r="Q18562" t="s">
        <v>50043</v>
      </c>
      <c r="R18562" s="3">
        <v>0.45222254384683047</v>
      </c>
      <c r="S18562" t="s">
        <v>50016</v>
      </c>
      <c r="T18562" t="s">
        <v>50035</v>
      </c>
    </row>
    <row r="18563" spans="1:20" x14ac:dyDescent="0.3">
      <c r="A18563" s="1" t="s">
        <v>18577</v>
      </c>
      <c r="B18563">
        <v>2034.435915945156</v>
      </c>
      <c r="C18563">
        <v>0</v>
      </c>
      <c r="D18563">
        <v>1.106382924536468</v>
      </c>
      <c r="E18563">
        <v>94.930143988445153</v>
      </c>
      <c r="F18563">
        <v>97</v>
      </c>
      <c r="G18563">
        <v>133.77442381598331</v>
      </c>
      <c r="H18563">
        <v>7.7922459289473132</v>
      </c>
      <c r="I18563">
        <v>27.670584000000002</v>
      </c>
      <c r="J18563">
        <v>37.309562028345162</v>
      </c>
      <c r="K18563">
        <v>344090.49795595271</v>
      </c>
      <c r="L18563">
        <v>3961119.330764208</v>
      </c>
      <c r="M18563">
        <v>4124721.4159744028</v>
      </c>
      <c r="N18563">
        <v>-0.2162305175651548</v>
      </c>
      <c r="O18563">
        <v>70049671.691765711</v>
      </c>
      <c r="P18563">
        <v>0</v>
      </c>
      <c r="Q18563" t="s">
        <v>50043</v>
      </c>
      <c r="R18563" s="3">
        <v>1.1063829245364685</v>
      </c>
      <c r="S18563" t="s">
        <v>50016</v>
      </c>
      <c r="T18563" t="s">
        <v>50035</v>
      </c>
    </row>
    <row r="18564" spans="1:20" x14ac:dyDescent="0.3">
      <c r="A18564" s="1" t="s">
        <v>18578</v>
      </c>
      <c r="B18564">
        <v>57.733577171538151</v>
      </c>
      <c r="C18564">
        <v>0</v>
      </c>
      <c r="D18564">
        <v>0.82846099283079921</v>
      </c>
      <c r="E18564">
        <v>100</v>
      </c>
      <c r="F18564">
        <v>97</v>
      </c>
      <c r="G18564">
        <v>169.87346119851551</v>
      </c>
      <c r="H18564">
        <v>2.068866842761552</v>
      </c>
      <c r="I18564">
        <v>27.670584000000002</v>
      </c>
      <c r="J18564">
        <v>36.700241615306432</v>
      </c>
      <c r="K18564">
        <v>77529.272773871198</v>
      </c>
      <c r="L18564">
        <v>38870.321328673686</v>
      </c>
      <c r="M18564">
        <v>17991.103783954841</v>
      </c>
      <c r="N18564">
        <v>-9.9887506520249483E-2</v>
      </c>
      <c r="O18564">
        <v>474423.33341831667</v>
      </c>
      <c r="P18564">
        <v>0</v>
      </c>
      <c r="Q18564" t="s">
        <v>50043</v>
      </c>
      <c r="R18564" s="3">
        <v>0.82846099283079921</v>
      </c>
      <c r="S18564" t="s">
        <v>50016</v>
      </c>
      <c r="T18564" t="s">
        <v>50035</v>
      </c>
    </row>
    <row r="18565" spans="1:20" x14ac:dyDescent="0.3">
      <c r="A18565" s="1" t="s">
        <v>18579</v>
      </c>
      <c r="B18565">
        <v>316.44707496321121</v>
      </c>
      <c r="C18565">
        <v>0</v>
      </c>
      <c r="D18565">
        <v>0.1751193558834894</v>
      </c>
      <c r="E18565">
        <v>92.956152522804373</v>
      </c>
      <c r="F18565">
        <v>97</v>
      </c>
      <c r="G18565">
        <v>866.17253248934799</v>
      </c>
      <c r="H18565">
        <v>2.010540971415602</v>
      </c>
      <c r="I18565">
        <v>27.670584000000002</v>
      </c>
      <c r="J18565">
        <v>177.3356617912967</v>
      </c>
      <c r="K18565">
        <v>74276.32532860589</v>
      </c>
      <c r="L18565">
        <v>22057.933149507629</v>
      </c>
      <c r="M18565">
        <v>367035.8744717571</v>
      </c>
      <c r="N18565">
        <v>-0.1962374986801714</v>
      </c>
      <c r="O18565">
        <v>623099.71849588363</v>
      </c>
      <c r="P18565">
        <v>0</v>
      </c>
      <c r="Q18565" t="s">
        <v>50043</v>
      </c>
      <c r="R18565" s="3">
        <v>0.17511935588348937</v>
      </c>
      <c r="S18565" t="s">
        <v>50016</v>
      </c>
      <c r="T18565" t="s">
        <v>50035</v>
      </c>
    </row>
    <row r="18566" spans="1:20" x14ac:dyDescent="0.3">
      <c r="A18566" s="1" t="s">
        <v>18580</v>
      </c>
      <c r="B18566">
        <v>185.93197655475501</v>
      </c>
      <c r="C18566">
        <v>0</v>
      </c>
      <c r="D18566">
        <v>0.45206957877212289</v>
      </c>
      <c r="E18566">
        <v>73.824068942696016</v>
      </c>
      <c r="F18566">
        <v>97</v>
      </c>
      <c r="G18566">
        <v>279.56700664258091</v>
      </c>
      <c r="H18566">
        <v>4.6972492382136428</v>
      </c>
      <c r="I18566">
        <v>27.670584000000002</v>
      </c>
      <c r="J18566">
        <v>63.160391879068278</v>
      </c>
      <c r="K18566">
        <v>47053.079280218633</v>
      </c>
      <c r="L18566">
        <v>74871.948285138555</v>
      </c>
      <c r="M18566">
        <v>116579.22639611211</v>
      </c>
      <c r="N18566">
        <v>-0.20950415073665279</v>
      </c>
      <c r="O18566">
        <v>1431019.001518257</v>
      </c>
      <c r="P18566">
        <v>0</v>
      </c>
      <c r="Q18566" t="s">
        <v>50043</v>
      </c>
      <c r="R18566" s="3">
        <v>0.45206957877212295</v>
      </c>
      <c r="S18566" t="s">
        <v>50016</v>
      </c>
      <c r="T18566" t="s">
        <v>50035</v>
      </c>
    </row>
    <row r="18567" spans="1:20" x14ac:dyDescent="0.3">
      <c r="A18567" s="1" t="s">
        <v>18581</v>
      </c>
      <c r="B18567">
        <v>76.560544162971325</v>
      </c>
      <c r="C18567">
        <v>0</v>
      </c>
      <c r="D18567">
        <v>0.94048557611465444</v>
      </c>
      <c r="E18567">
        <v>94.738046181897062</v>
      </c>
      <c r="F18567">
        <v>97</v>
      </c>
      <c r="G18567">
        <v>170.10190184327541</v>
      </c>
      <c r="H18567">
        <v>2.1254887092984651</v>
      </c>
      <c r="I18567">
        <v>27.670584000000002</v>
      </c>
      <c r="J18567">
        <v>31.6346679319713</v>
      </c>
      <c r="K18567">
        <v>15718.52107524627</v>
      </c>
      <c r="L18567">
        <v>8221.3923737671266</v>
      </c>
      <c r="M18567">
        <v>2123.1292592053501</v>
      </c>
      <c r="N18567">
        <v>-7.782339948300239E-2</v>
      </c>
      <c r="O18567">
        <v>759620.80312861199</v>
      </c>
      <c r="P18567">
        <v>0</v>
      </c>
      <c r="Q18567" t="s">
        <v>50043</v>
      </c>
      <c r="R18567" s="3">
        <v>0.94048557611465444</v>
      </c>
      <c r="S18567" t="s">
        <v>50016</v>
      </c>
      <c r="T18567" t="s">
        <v>50035</v>
      </c>
    </row>
    <row r="18568" spans="1:20" x14ac:dyDescent="0.3">
      <c r="A18568" s="1" t="s">
        <v>18582</v>
      </c>
      <c r="B18568">
        <v>155.7491353385318</v>
      </c>
      <c r="C18568">
        <v>0</v>
      </c>
      <c r="D18568">
        <v>0.48647948071410702</v>
      </c>
      <c r="E18568">
        <v>71.71548255331605</v>
      </c>
      <c r="F18568">
        <v>97</v>
      </c>
      <c r="G18568">
        <v>157.07466106758619</v>
      </c>
      <c r="H18568">
        <v>3.9210614875258738</v>
      </c>
      <c r="I18568">
        <v>27.670584000000002</v>
      </c>
      <c r="J18568">
        <v>32.533593144051189</v>
      </c>
      <c r="K18568">
        <v>91653.483961337333</v>
      </c>
      <c r="L18568">
        <v>101941.1173303516</v>
      </c>
      <c r="M18568">
        <v>106803.96976614041</v>
      </c>
      <c r="N18568">
        <v>-6.4441415077208561E-2</v>
      </c>
      <c r="O18568">
        <v>1617082.3395741701</v>
      </c>
      <c r="P18568">
        <v>0</v>
      </c>
      <c r="Q18568" t="s">
        <v>50043</v>
      </c>
      <c r="R18568" s="3">
        <v>0.48647948071410696</v>
      </c>
      <c r="S18568" t="s">
        <v>50016</v>
      </c>
      <c r="T18568" t="s">
        <v>50035</v>
      </c>
    </row>
    <row r="18569" spans="1:20" x14ac:dyDescent="0.3">
      <c r="A18569" s="1" t="s">
        <v>18583</v>
      </c>
      <c r="B18569">
        <v>686.68629476277886</v>
      </c>
      <c r="C18569">
        <v>0</v>
      </c>
      <c r="D18569">
        <v>0.78838687381759676</v>
      </c>
      <c r="E18569">
        <v>98.958545467423932</v>
      </c>
      <c r="F18569">
        <v>73.165283000000002</v>
      </c>
      <c r="G18569">
        <v>181.13683325330601</v>
      </c>
      <c r="H18569">
        <v>11.039318438312341</v>
      </c>
      <c r="I18569">
        <v>27.670584000000002</v>
      </c>
      <c r="J18569">
        <v>9.5004575045587547</v>
      </c>
      <c r="K18569">
        <v>597439.08720792481</v>
      </c>
      <c r="L18569">
        <v>2564516.3322085361</v>
      </c>
      <c r="M18569">
        <v>1239095.7857613231</v>
      </c>
      <c r="N18569">
        <v>-3.5881374581361661E-2</v>
      </c>
      <c r="O18569">
        <v>41794086.487191878</v>
      </c>
      <c r="P18569">
        <v>0</v>
      </c>
      <c r="Q18569" t="s">
        <v>50043</v>
      </c>
      <c r="R18569" s="3">
        <v>0.78838687381759676</v>
      </c>
      <c r="S18569" t="s">
        <v>50025</v>
      </c>
      <c r="T18569" t="s">
        <v>50039</v>
      </c>
    </row>
    <row r="18570" spans="1:20" x14ac:dyDescent="0.3">
      <c r="A18570" s="1" t="s">
        <v>18584</v>
      </c>
      <c r="B18570">
        <v>1466.3803079999241</v>
      </c>
      <c r="C18570">
        <v>0</v>
      </c>
      <c r="D18570">
        <v>0.87326245250277768</v>
      </c>
      <c r="E18570">
        <v>92.554127934537064</v>
      </c>
      <c r="F18570">
        <v>94.480682000000002</v>
      </c>
      <c r="G18570">
        <v>147.47309762301501</v>
      </c>
      <c r="H18570">
        <v>3.1160555684444562</v>
      </c>
      <c r="I18570">
        <v>27.670584000000002</v>
      </c>
      <c r="J18570">
        <v>8.3737844079635391</v>
      </c>
      <c r="K18570">
        <v>168064.1860922107</v>
      </c>
      <c r="L18570">
        <v>4822618.3358022673</v>
      </c>
      <c r="M18570">
        <v>6245465.9810955646</v>
      </c>
      <c r="N18570">
        <v>-0.28908095241281873</v>
      </c>
      <c r="O18570">
        <v>254854055.2268686</v>
      </c>
      <c r="P18570">
        <v>0</v>
      </c>
      <c r="Q18570" t="s">
        <v>50043</v>
      </c>
      <c r="R18570" s="3">
        <v>0.87326245250277768</v>
      </c>
      <c r="S18570" t="s">
        <v>50025</v>
      </c>
      <c r="T18570" t="s">
        <v>50039</v>
      </c>
    </row>
    <row r="18571" spans="1:20" x14ac:dyDescent="0.3">
      <c r="A18571" s="1" t="s">
        <v>18585</v>
      </c>
      <c r="B18571">
        <v>112.5239994884204</v>
      </c>
      <c r="C18571">
        <v>0</v>
      </c>
      <c r="D18571">
        <v>1.131112942122056</v>
      </c>
      <c r="E18571">
        <v>71.749542077557692</v>
      </c>
      <c r="F18571">
        <v>97</v>
      </c>
      <c r="G18571">
        <v>155.35100186337911</v>
      </c>
      <c r="H18571">
        <v>7.6493976283391429</v>
      </c>
      <c r="I18571">
        <v>27.670584000000002</v>
      </c>
      <c r="J18571">
        <v>37.452422129418771</v>
      </c>
      <c r="K18571">
        <v>218061.05465242529</v>
      </c>
      <c r="L18571">
        <v>80379.077950652732</v>
      </c>
      <c r="M18571">
        <v>9982.6967426187821</v>
      </c>
      <c r="N18571">
        <v>-0.1161301148671995</v>
      </c>
      <c r="O18571">
        <v>1300443.5189261369</v>
      </c>
      <c r="P18571">
        <v>0</v>
      </c>
      <c r="Q18571" t="s">
        <v>50043</v>
      </c>
      <c r="R18571" s="3">
        <v>1.1311129421220556</v>
      </c>
      <c r="S18571" t="s">
        <v>50016</v>
      </c>
      <c r="T18571" t="s">
        <v>50035</v>
      </c>
    </row>
    <row r="18572" spans="1:20" x14ac:dyDescent="0.3">
      <c r="A18572" s="1" t="s">
        <v>18586</v>
      </c>
      <c r="B18572">
        <v>310.91970571369228</v>
      </c>
      <c r="C18572">
        <v>0</v>
      </c>
      <c r="D18572">
        <v>0.98885828783675211</v>
      </c>
      <c r="E18572">
        <v>69.688352189845531</v>
      </c>
      <c r="F18572">
        <v>97</v>
      </c>
      <c r="G18572">
        <v>89.590703095376838</v>
      </c>
      <c r="H18572">
        <v>4.6055737955020692</v>
      </c>
      <c r="I18572">
        <v>27.670584000000002</v>
      </c>
      <c r="J18572">
        <v>25.83689026743194</v>
      </c>
      <c r="K18572">
        <v>488145.89166393352</v>
      </c>
      <c r="L18572">
        <v>549955.99155524129</v>
      </c>
      <c r="M18572">
        <v>165705.43960344131</v>
      </c>
      <c r="N18572">
        <v>-0.27939699879158991</v>
      </c>
      <c r="O18572">
        <v>1822394.3236968371</v>
      </c>
      <c r="P18572">
        <v>0</v>
      </c>
      <c r="Q18572" t="s">
        <v>50043</v>
      </c>
      <c r="R18572" s="3">
        <v>0.98885828783675211</v>
      </c>
      <c r="S18572" t="s">
        <v>50016</v>
      </c>
      <c r="T18572" t="s">
        <v>50035</v>
      </c>
    </row>
    <row r="18573" spans="1:20" x14ac:dyDescent="0.3">
      <c r="A18573" s="1" t="s">
        <v>18587</v>
      </c>
      <c r="B18573">
        <v>193.65646583460989</v>
      </c>
      <c r="C18573">
        <v>0</v>
      </c>
      <c r="D18573">
        <v>0.58970306685199159</v>
      </c>
      <c r="E18573">
        <v>88.225899654795967</v>
      </c>
      <c r="F18573">
        <v>97</v>
      </c>
      <c r="G18573">
        <v>236.6670438980625</v>
      </c>
      <c r="H18573">
        <v>3.2028145349373069</v>
      </c>
      <c r="I18573">
        <v>27.670584000000002</v>
      </c>
      <c r="J18573">
        <v>48.336528971953378</v>
      </c>
      <c r="K18573">
        <v>107051.3767795091</v>
      </c>
      <c r="L18573">
        <v>161258.95122472019</v>
      </c>
      <c r="M18573">
        <v>344252.98729709082</v>
      </c>
      <c r="N18573">
        <v>-0.19547688366454671</v>
      </c>
      <c r="O18573">
        <v>4768447.1836888576</v>
      </c>
      <c r="P18573">
        <v>0</v>
      </c>
      <c r="Q18573" t="s">
        <v>50043</v>
      </c>
      <c r="R18573" s="3">
        <v>0.58970306685199159</v>
      </c>
      <c r="S18573" t="s">
        <v>50016</v>
      </c>
      <c r="T18573" t="s">
        <v>50035</v>
      </c>
    </row>
    <row r="18574" spans="1:20" x14ac:dyDescent="0.3">
      <c r="A18574" s="1" t="s">
        <v>18588</v>
      </c>
      <c r="B18574">
        <v>679.97721021563632</v>
      </c>
      <c r="C18574">
        <v>0</v>
      </c>
      <c r="D18574">
        <v>0.42616400191696158</v>
      </c>
      <c r="E18574">
        <v>40.659190052139301</v>
      </c>
      <c r="F18574">
        <v>97</v>
      </c>
      <c r="G18574">
        <v>125.6896076764744</v>
      </c>
      <c r="H18574">
        <v>4.6538288218466146</v>
      </c>
      <c r="I18574">
        <v>27.670584000000002</v>
      </c>
      <c r="J18574">
        <v>11.160006656123951</v>
      </c>
      <c r="K18574">
        <v>351265.15265302581</v>
      </c>
      <c r="L18574">
        <v>1838069.2965171919</v>
      </c>
      <c r="M18574">
        <v>6806404.0491669737</v>
      </c>
      <c r="N18574">
        <v>-2.9526309926475879E-2</v>
      </c>
      <c r="O18574">
        <v>52029071.679580688</v>
      </c>
      <c r="P18574">
        <v>0</v>
      </c>
      <c r="Q18574" t="s">
        <v>50043</v>
      </c>
      <c r="R18574" s="3">
        <v>0.42616400191696163</v>
      </c>
      <c r="S18574" t="s">
        <v>50024</v>
      </c>
      <c r="T18574" t="s">
        <v>50040</v>
      </c>
    </row>
    <row r="18575" spans="1:20" x14ac:dyDescent="0.3">
      <c r="A18575" s="1" t="s">
        <v>18589</v>
      </c>
      <c r="B18575">
        <v>32801.969180957087</v>
      </c>
      <c r="C18575">
        <v>0</v>
      </c>
      <c r="D18575">
        <v>0.44223700593936449</v>
      </c>
      <c r="E18575">
        <v>86.45389429046655</v>
      </c>
      <c r="F18575">
        <v>92.831435999999997</v>
      </c>
      <c r="G18575">
        <v>73.507423167422075</v>
      </c>
      <c r="H18575">
        <v>8.4606209159339851</v>
      </c>
      <c r="I18575">
        <v>27.670584000000002</v>
      </c>
      <c r="J18575">
        <v>20.617855869913971</v>
      </c>
      <c r="K18575">
        <v>19455331.778560732</v>
      </c>
      <c r="L18575">
        <v>19309569.63702251</v>
      </c>
      <c r="M18575">
        <v>576341110.69533908</v>
      </c>
      <c r="N18575">
        <v>-0.24812911911123031</v>
      </c>
      <c r="O18575">
        <v>98536428.090882882</v>
      </c>
      <c r="P18575">
        <v>0</v>
      </c>
      <c r="Q18575" t="s">
        <v>50043</v>
      </c>
      <c r="R18575" s="3">
        <v>0.44223700593936449</v>
      </c>
      <c r="S18575" t="s">
        <v>50020</v>
      </c>
      <c r="T18575" t="s">
        <v>50035</v>
      </c>
    </row>
    <row r="18576" spans="1:20" x14ac:dyDescent="0.3">
      <c r="A18576" s="1" t="s">
        <v>18590</v>
      </c>
      <c r="B18576">
        <v>1730.348814253515</v>
      </c>
      <c r="C18576">
        <v>0</v>
      </c>
      <c r="D18576">
        <v>0.29111320105791499</v>
      </c>
      <c r="E18576">
        <v>80.314927217719273</v>
      </c>
      <c r="F18576">
        <v>97</v>
      </c>
      <c r="G18576">
        <v>259.69312626071672</v>
      </c>
      <c r="H18576">
        <v>10.787827966165221</v>
      </c>
      <c r="I18576">
        <v>27.670584000000002</v>
      </c>
      <c r="J18576">
        <v>50.942879346730479</v>
      </c>
      <c r="K18576">
        <v>557231.97895298805</v>
      </c>
      <c r="L18576">
        <v>375804.30456164433</v>
      </c>
      <c r="M18576">
        <v>1589714.2407897529</v>
      </c>
      <c r="N18576">
        <v>-0.20564264606527199</v>
      </c>
      <c r="O18576">
        <v>6786541.8313494222</v>
      </c>
      <c r="P18576">
        <v>0</v>
      </c>
      <c r="Q18576" t="s">
        <v>50043</v>
      </c>
      <c r="R18576" s="3">
        <v>0.29111320105791505</v>
      </c>
      <c r="S18576" t="s">
        <v>50016</v>
      </c>
      <c r="T18576" t="s">
        <v>50035</v>
      </c>
    </row>
    <row r="18577" spans="1:20" x14ac:dyDescent="0.3">
      <c r="A18577" s="1" t="s">
        <v>18591</v>
      </c>
      <c r="B18577">
        <v>525.63626516743807</v>
      </c>
      <c r="C18577">
        <v>0</v>
      </c>
      <c r="D18577">
        <v>0.39978826728667122</v>
      </c>
      <c r="E18577">
        <v>65.109505702872639</v>
      </c>
      <c r="F18577">
        <v>97</v>
      </c>
      <c r="G18577">
        <v>170.71242734100011</v>
      </c>
      <c r="H18577">
        <v>25.765327899578001</v>
      </c>
      <c r="I18577">
        <v>27.670584000000002</v>
      </c>
      <c r="J18577">
        <v>48.394129306647969</v>
      </c>
      <c r="K18577">
        <v>55195.892144556638</v>
      </c>
      <c r="L18577">
        <v>103104.8187933711</v>
      </c>
      <c r="M18577">
        <v>3697579.367416563</v>
      </c>
      <c r="N18577">
        <v>-0.20666204271807001</v>
      </c>
      <c r="O18577">
        <v>1805064.414770758</v>
      </c>
      <c r="P18577">
        <v>0</v>
      </c>
      <c r="Q18577" t="s">
        <v>50043</v>
      </c>
      <c r="R18577" s="3">
        <v>0.39978826728667116</v>
      </c>
      <c r="S18577" t="s">
        <v>50016</v>
      </c>
      <c r="T18577" t="s">
        <v>50035</v>
      </c>
    </row>
    <row r="18578" spans="1:20" x14ac:dyDescent="0.3">
      <c r="A18578" s="1" t="s">
        <v>18592</v>
      </c>
      <c r="B18578">
        <v>1072.2333321944041</v>
      </c>
      <c r="C18578">
        <v>0</v>
      </c>
      <c r="D18578">
        <v>0.54503911165365171</v>
      </c>
      <c r="E18578">
        <v>86.084626040602558</v>
      </c>
      <c r="F18578">
        <v>97</v>
      </c>
      <c r="G18578">
        <v>200.36574710315401</v>
      </c>
      <c r="H18578">
        <v>7.7744281634243571</v>
      </c>
      <c r="I18578">
        <v>27.670584000000002</v>
      </c>
      <c r="J18578">
        <v>47.149498747289172</v>
      </c>
      <c r="K18578">
        <v>1531306.275019675</v>
      </c>
      <c r="L18578">
        <v>464747.69888457027</v>
      </c>
      <c r="M18578">
        <v>1259578.267491516</v>
      </c>
      <c r="N18578">
        <v>-0.2078016551116014</v>
      </c>
      <c r="O18578">
        <v>2718631.6526367641</v>
      </c>
      <c r="P18578">
        <v>0</v>
      </c>
      <c r="Q18578" t="s">
        <v>50043</v>
      </c>
      <c r="R18578" s="3">
        <v>0.54503911165365171</v>
      </c>
      <c r="S18578" t="s">
        <v>50016</v>
      </c>
      <c r="T18578" t="s">
        <v>50035</v>
      </c>
    </row>
    <row r="18579" spans="1:20" x14ac:dyDescent="0.3">
      <c r="A18579" s="1" t="s">
        <v>18593</v>
      </c>
      <c r="B18579">
        <v>381.78695183906302</v>
      </c>
      <c r="C18579">
        <v>0</v>
      </c>
      <c r="D18579">
        <v>1.245912611750674</v>
      </c>
      <c r="E18579">
        <v>97.069027023255146</v>
      </c>
      <c r="F18579">
        <v>97</v>
      </c>
      <c r="G18579">
        <v>111.1805623401755</v>
      </c>
      <c r="H18579">
        <v>7.6680886629861371</v>
      </c>
      <c r="I18579">
        <v>27.670584000000002</v>
      </c>
      <c r="J18579">
        <v>29.283363867045491</v>
      </c>
      <c r="K18579">
        <v>695635.51243330038</v>
      </c>
      <c r="L18579">
        <v>242129.7180059698</v>
      </c>
      <c r="M18579">
        <v>432847.32180220709</v>
      </c>
      <c r="N18579">
        <v>-0.26960775420831468</v>
      </c>
      <c r="O18579">
        <v>8126840.8209579503</v>
      </c>
      <c r="P18579">
        <v>0</v>
      </c>
      <c r="Q18579" t="s">
        <v>50043</v>
      </c>
      <c r="R18579" s="3">
        <v>1.2459126117506738</v>
      </c>
      <c r="S18579" t="s">
        <v>50016</v>
      </c>
      <c r="T18579" t="s">
        <v>50035</v>
      </c>
    </row>
    <row r="18580" spans="1:20" x14ac:dyDescent="0.3">
      <c r="A18580" s="1" t="s">
        <v>18594</v>
      </c>
      <c r="B18580">
        <v>11904.06363480236</v>
      </c>
      <c r="C18580">
        <v>0</v>
      </c>
      <c r="D18580">
        <v>0.46883162980407922</v>
      </c>
      <c r="E18580">
        <v>72.900587043308505</v>
      </c>
      <c r="F18580">
        <v>95.769233999999997</v>
      </c>
      <c r="G18580">
        <v>136.09467648291971</v>
      </c>
      <c r="H18580">
        <v>6.9050323427490552</v>
      </c>
      <c r="I18580">
        <v>27.670584000000002</v>
      </c>
      <c r="J18580">
        <v>2.2554872651341809</v>
      </c>
      <c r="K18580">
        <v>1462591.782691122</v>
      </c>
      <c r="L18580">
        <v>11448378.780801499</v>
      </c>
      <c r="M18580">
        <v>2991972.09683285</v>
      </c>
      <c r="N18580">
        <v>-0.18869919757027981</v>
      </c>
      <c r="O18580">
        <v>500347063.87700379</v>
      </c>
      <c r="P18580">
        <v>0</v>
      </c>
      <c r="Q18580" t="s">
        <v>50043</v>
      </c>
      <c r="R18580" s="3">
        <v>0.46883162980407922</v>
      </c>
      <c r="S18580" t="s">
        <v>50025</v>
      </c>
      <c r="T18580" t="s">
        <v>50039</v>
      </c>
    </row>
    <row r="18581" spans="1:20" x14ac:dyDescent="0.3">
      <c r="A18581" s="1" t="s">
        <v>18595</v>
      </c>
      <c r="B18581">
        <v>1438.411347827215</v>
      </c>
      <c r="C18581">
        <v>0</v>
      </c>
      <c r="D18581">
        <v>0.57400818484076732</v>
      </c>
      <c r="E18581">
        <v>90.372659999765972</v>
      </c>
      <c r="F18581">
        <v>97</v>
      </c>
      <c r="G18581">
        <v>151.87638586307699</v>
      </c>
      <c r="H18581">
        <v>31.533407167728068</v>
      </c>
      <c r="I18581">
        <v>27.670584000000002</v>
      </c>
      <c r="J18581">
        <v>40.925173479692823</v>
      </c>
      <c r="K18581">
        <v>1321331.3888537961</v>
      </c>
      <c r="L18581">
        <v>573768.51498840342</v>
      </c>
      <c r="M18581">
        <v>4954402.6218556045</v>
      </c>
      <c r="N18581">
        <v>-5.1389378805306238E-2</v>
      </c>
      <c r="O18581">
        <v>10986852.49237187</v>
      </c>
      <c r="P18581">
        <v>0</v>
      </c>
      <c r="Q18581" t="s">
        <v>50043</v>
      </c>
      <c r="R18581" s="3">
        <v>0.57400818484076732</v>
      </c>
      <c r="S18581" t="s">
        <v>50016</v>
      </c>
      <c r="T18581" t="s">
        <v>50035</v>
      </c>
    </row>
    <row r="18582" spans="1:20" x14ac:dyDescent="0.3">
      <c r="A18582" s="1" t="s">
        <v>18596</v>
      </c>
      <c r="B18582">
        <v>190.1244916625175</v>
      </c>
      <c r="C18582">
        <v>0</v>
      </c>
      <c r="D18582">
        <v>0.39476339702559909</v>
      </c>
      <c r="E18582">
        <v>84.474146994443402</v>
      </c>
      <c r="F18582">
        <v>97</v>
      </c>
      <c r="G18582">
        <v>115.456280001726</v>
      </c>
      <c r="H18582">
        <v>1.0204563503595701</v>
      </c>
      <c r="I18582">
        <v>27.670584000000002</v>
      </c>
      <c r="J18582">
        <v>6.4320784475544448</v>
      </c>
      <c r="K18582">
        <v>506352.51680460462</v>
      </c>
      <c r="L18582">
        <v>1530112.3775348959</v>
      </c>
      <c r="M18582">
        <v>1238442.239367344</v>
      </c>
      <c r="N18582">
        <v>-0.1837517603023594</v>
      </c>
      <c r="O18582">
        <v>13135775.32433207</v>
      </c>
      <c r="P18582">
        <v>0</v>
      </c>
      <c r="Q18582" t="s">
        <v>50043</v>
      </c>
      <c r="R18582" s="3">
        <v>0.39476339702559909</v>
      </c>
      <c r="S18582" t="s">
        <v>50028</v>
      </c>
      <c r="T18582" t="s">
        <v>50040</v>
      </c>
    </row>
    <row r="18583" spans="1:20" x14ac:dyDescent="0.3">
      <c r="A18583" s="1" t="s">
        <v>18597</v>
      </c>
      <c r="B18583">
        <v>1179.967383952797</v>
      </c>
      <c r="C18583">
        <v>0</v>
      </c>
      <c r="D18583">
        <v>0.3592410427221</v>
      </c>
      <c r="E18583">
        <v>11.85684003423186</v>
      </c>
      <c r="F18583">
        <v>97</v>
      </c>
      <c r="G18583">
        <v>101.86377184950339</v>
      </c>
      <c r="H18583">
        <v>1.394057398211437</v>
      </c>
      <c r="I18583">
        <v>27.670584000000002</v>
      </c>
      <c r="J18583">
        <v>5.4617303890817119</v>
      </c>
      <c r="K18583">
        <v>157929.16821203349</v>
      </c>
      <c r="L18583">
        <v>1123940.6901888419</v>
      </c>
      <c r="M18583">
        <v>89302.14881122901</v>
      </c>
      <c r="N18583">
        <v>-5.8004771709521973E-2</v>
      </c>
      <c r="O18583">
        <v>18626271.741927959</v>
      </c>
      <c r="P18583">
        <v>0</v>
      </c>
      <c r="Q18583" t="s">
        <v>50043</v>
      </c>
      <c r="R18583" s="3">
        <v>0.3592410427221</v>
      </c>
      <c r="S18583" t="s">
        <v>50033</v>
      </c>
      <c r="T18583" t="s">
        <v>50039</v>
      </c>
    </row>
    <row r="18584" spans="1:20" x14ac:dyDescent="0.3">
      <c r="A18584" s="1" t="s">
        <v>18598</v>
      </c>
      <c r="B18584">
        <v>660.27372301185187</v>
      </c>
      <c r="C18584">
        <v>0</v>
      </c>
      <c r="D18584">
        <v>2.335318272098676</v>
      </c>
      <c r="E18584">
        <v>84.90832298883285</v>
      </c>
      <c r="F18584">
        <v>97</v>
      </c>
      <c r="G18584">
        <v>38.900510245740143</v>
      </c>
      <c r="H18584">
        <v>3.9535271441551698</v>
      </c>
      <c r="I18584">
        <v>27.670584000000002</v>
      </c>
      <c r="J18584">
        <v>10.83778246643158</v>
      </c>
      <c r="K18584">
        <v>647461.37778698874</v>
      </c>
      <c r="L18584">
        <v>601302.95563598641</v>
      </c>
      <c r="M18584">
        <v>189724.22092049351</v>
      </c>
      <c r="N18584">
        <v>-0.47258359778136438</v>
      </c>
      <c r="O18584">
        <v>4931908.7833889956</v>
      </c>
      <c r="P18584">
        <v>0</v>
      </c>
      <c r="Q18584" t="s">
        <v>50043</v>
      </c>
      <c r="R18584" s="3">
        <v>2.3353182720986756</v>
      </c>
      <c r="S18584" t="s">
        <v>50016</v>
      </c>
      <c r="T18584" t="s">
        <v>50035</v>
      </c>
    </row>
    <row r="18585" spans="1:20" x14ac:dyDescent="0.3">
      <c r="A18585" s="1" t="s">
        <v>18599</v>
      </c>
      <c r="B18585">
        <v>75.762821034678694</v>
      </c>
      <c r="C18585">
        <v>0</v>
      </c>
      <c r="D18585">
        <v>0.59128940401216368</v>
      </c>
      <c r="E18585">
        <v>84.704215045870029</v>
      </c>
      <c r="F18585">
        <v>97</v>
      </c>
      <c r="G18585">
        <v>163.9426612427331</v>
      </c>
      <c r="H18585">
        <v>6.5015270611199876</v>
      </c>
      <c r="I18585">
        <v>27.670584000000002</v>
      </c>
      <c r="J18585">
        <v>48.706528712992032</v>
      </c>
      <c r="K18585">
        <v>115007.7609686077</v>
      </c>
      <c r="L18585">
        <v>59492.391407322953</v>
      </c>
      <c r="M18585">
        <v>968110.68041288096</v>
      </c>
      <c r="N18585">
        <v>-3.1698355352995179E-2</v>
      </c>
      <c r="O18585">
        <v>887557.0030720277</v>
      </c>
      <c r="P18585">
        <v>0</v>
      </c>
      <c r="Q18585" t="s">
        <v>50043</v>
      </c>
      <c r="R18585" s="3">
        <v>0.59128940401216368</v>
      </c>
      <c r="S18585" t="s">
        <v>50016</v>
      </c>
      <c r="T18585" t="s">
        <v>50035</v>
      </c>
    </row>
    <row r="18586" spans="1:20" x14ac:dyDescent="0.3">
      <c r="A18586" s="1" t="s">
        <v>18600</v>
      </c>
      <c r="B18586">
        <v>326.74669960409028</v>
      </c>
      <c r="C18586">
        <v>0</v>
      </c>
      <c r="D18586">
        <v>1.23632447474804</v>
      </c>
      <c r="E18586">
        <v>88.220589401395586</v>
      </c>
      <c r="F18586">
        <v>97</v>
      </c>
      <c r="G18586">
        <v>149.7944743191382</v>
      </c>
      <c r="H18586">
        <v>1.285956799793363</v>
      </c>
      <c r="I18586">
        <v>27.670584000000002</v>
      </c>
      <c r="J18586">
        <v>31.100178121646639</v>
      </c>
      <c r="K18586">
        <v>2816269.4220626322</v>
      </c>
      <c r="L18586">
        <v>870934.45898439758</v>
      </c>
      <c r="M18586">
        <v>15914.76862787746</v>
      </c>
      <c r="N18586">
        <v>-0.1210681819338264</v>
      </c>
      <c r="O18586">
        <v>51323493.038908787</v>
      </c>
      <c r="P18586">
        <v>0</v>
      </c>
      <c r="Q18586" t="s">
        <v>50043</v>
      </c>
      <c r="R18586" s="3">
        <v>1.2363244747480404</v>
      </c>
      <c r="S18586" t="s">
        <v>50016</v>
      </c>
      <c r="T18586" t="s">
        <v>50035</v>
      </c>
    </row>
    <row r="18587" spans="1:20" x14ac:dyDescent="0.3">
      <c r="A18587" s="1" t="s">
        <v>18601</v>
      </c>
      <c r="B18587">
        <v>1811.17667958779</v>
      </c>
      <c r="C18587">
        <v>0</v>
      </c>
      <c r="D18587">
        <v>0.29846431505008508</v>
      </c>
      <c r="E18587">
        <v>97.218453532086016</v>
      </c>
      <c r="F18587">
        <v>97</v>
      </c>
      <c r="G18587">
        <v>237.29315992256011</v>
      </c>
      <c r="H18587">
        <v>10.958890432134821</v>
      </c>
      <c r="I18587">
        <v>27.670584000000002</v>
      </c>
      <c r="J18587">
        <v>53.313473979920524</v>
      </c>
      <c r="K18587">
        <v>495978.19060161407</v>
      </c>
      <c r="L18587">
        <v>326439.68372890633</v>
      </c>
      <c r="M18587">
        <v>1485048.584861286</v>
      </c>
      <c r="N18587">
        <v>-0.19388097756735839</v>
      </c>
      <c r="O18587">
        <v>7476505.8829876492</v>
      </c>
      <c r="P18587">
        <v>0</v>
      </c>
      <c r="Q18587" t="s">
        <v>50043</v>
      </c>
      <c r="R18587" s="3">
        <v>0.29846431505008514</v>
      </c>
      <c r="S18587" t="s">
        <v>50016</v>
      </c>
      <c r="T18587" t="s">
        <v>50035</v>
      </c>
    </row>
    <row r="18588" spans="1:20" x14ac:dyDescent="0.3">
      <c r="A18588" s="1" t="s">
        <v>18602</v>
      </c>
      <c r="B18588">
        <v>189.08241326369321</v>
      </c>
      <c r="C18588">
        <v>0</v>
      </c>
      <c r="D18588">
        <v>0.63528334938458364</v>
      </c>
      <c r="E18588">
        <v>83.648138867463416</v>
      </c>
      <c r="F18588">
        <v>97</v>
      </c>
      <c r="G18588">
        <v>229.37639665080479</v>
      </c>
      <c r="H18588">
        <v>3.2424245197052071</v>
      </c>
      <c r="I18588">
        <v>27.670584000000002</v>
      </c>
      <c r="J18588">
        <v>53.863035658456873</v>
      </c>
      <c r="K18588">
        <v>103774.9262978671</v>
      </c>
      <c r="L18588">
        <v>157074.9270816331</v>
      </c>
      <c r="M18588">
        <v>311980.51964030578</v>
      </c>
      <c r="N18588">
        <v>-0.20418310173742421</v>
      </c>
      <c r="O18588">
        <v>4822931.8582022442</v>
      </c>
      <c r="P18588">
        <v>0</v>
      </c>
      <c r="Q18588" t="s">
        <v>50043</v>
      </c>
      <c r="R18588" s="3">
        <v>0.63528334938458364</v>
      </c>
      <c r="S18588" t="s">
        <v>50016</v>
      </c>
      <c r="T18588" t="s">
        <v>50035</v>
      </c>
    </row>
    <row r="18589" spans="1:20" x14ac:dyDescent="0.3">
      <c r="A18589" s="1" t="s">
        <v>18603</v>
      </c>
      <c r="B18589">
        <v>7851.0716083272764</v>
      </c>
      <c r="C18589">
        <v>0</v>
      </c>
      <c r="D18589">
        <v>0.41707219856194627</v>
      </c>
      <c r="E18589">
        <v>84.39436147452578</v>
      </c>
      <c r="F18589">
        <v>97</v>
      </c>
      <c r="G18589">
        <v>122.4905500127016</v>
      </c>
      <c r="H18589">
        <v>11.10894879343118</v>
      </c>
      <c r="I18589">
        <v>27.670584000000002</v>
      </c>
      <c r="J18589">
        <v>10.60503989410412</v>
      </c>
      <c r="K18589">
        <v>13870365.531830139</v>
      </c>
      <c r="L18589">
        <v>9284778.2568477429</v>
      </c>
      <c r="M18589">
        <v>6880740.6646561716</v>
      </c>
      <c r="N18589">
        <v>-6.8163978814652082E-2</v>
      </c>
      <c r="O18589">
        <v>69995517.298761055</v>
      </c>
      <c r="P18589">
        <v>0</v>
      </c>
      <c r="Q18589" t="s">
        <v>50043</v>
      </c>
      <c r="R18589" s="3">
        <v>0.41707219856194627</v>
      </c>
      <c r="S18589" t="s">
        <v>50016</v>
      </c>
      <c r="T18589" t="s">
        <v>50035</v>
      </c>
    </row>
    <row r="18590" spans="1:20" x14ac:dyDescent="0.3">
      <c r="A18590" s="1" t="s">
        <v>18604</v>
      </c>
      <c r="B18590">
        <v>505.01127889919792</v>
      </c>
      <c r="C18590">
        <v>0</v>
      </c>
      <c r="D18590">
        <v>1.4157189704721509</v>
      </c>
      <c r="E18590">
        <v>90.318037815027566</v>
      </c>
      <c r="F18590">
        <v>97</v>
      </c>
      <c r="G18590">
        <v>81.373528691396558</v>
      </c>
      <c r="H18590">
        <v>5.8437461070953516</v>
      </c>
      <c r="I18590">
        <v>27.670584000000002</v>
      </c>
      <c r="J18590">
        <v>33.370465299208057</v>
      </c>
      <c r="K18590">
        <v>790673.18798581813</v>
      </c>
      <c r="L18590">
        <v>408029.40257711068</v>
      </c>
      <c r="M18590">
        <v>1139335.0842626931</v>
      </c>
      <c r="N18590">
        <v>-0.48840616606532211</v>
      </c>
      <c r="O18590">
        <v>3008461.8352545709</v>
      </c>
      <c r="P18590">
        <v>0</v>
      </c>
      <c r="Q18590" t="s">
        <v>50043</v>
      </c>
      <c r="R18590" s="3">
        <v>1.4157189704721513</v>
      </c>
      <c r="S18590" t="s">
        <v>50016</v>
      </c>
      <c r="T18590" t="s">
        <v>50035</v>
      </c>
    </row>
    <row r="18591" spans="1:20" x14ac:dyDescent="0.3">
      <c r="A18591" s="1" t="s">
        <v>18605</v>
      </c>
      <c r="B18591">
        <v>463.339588650851</v>
      </c>
      <c r="C18591">
        <v>0</v>
      </c>
      <c r="D18591">
        <v>0.80021941053914281</v>
      </c>
      <c r="E18591">
        <v>83.181339706139923</v>
      </c>
      <c r="F18591">
        <v>97</v>
      </c>
      <c r="G18591">
        <v>123.3660159263523</v>
      </c>
      <c r="H18591">
        <v>12.80105250564319</v>
      </c>
      <c r="I18591">
        <v>27.670584000000002</v>
      </c>
      <c r="J18591">
        <v>37.827932137780422</v>
      </c>
      <c r="K18591">
        <v>275596.34603422118</v>
      </c>
      <c r="L18591">
        <v>629924.28690142953</v>
      </c>
      <c r="M18591">
        <v>328747.59414417268</v>
      </c>
      <c r="N18591">
        <v>-0.24446703184471491</v>
      </c>
      <c r="O18591">
        <v>9933089.4502853267</v>
      </c>
      <c r="P18591">
        <v>0</v>
      </c>
      <c r="Q18591" t="s">
        <v>50043</v>
      </c>
      <c r="R18591" s="3">
        <v>0.80021941053914281</v>
      </c>
      <c r="S18591" t="s">
        <v>50016</v>
      </c>
      <c r="T18591" t="s">
        <v>50035</v>
      </c>
    </row>
    <row r="18592" spans="1:20" x14ac:dyDescent="0.3">
      <c r="A18592" s="1" t="s">
        <v>18606</v>
      </c>
      <c r="B18592">
        <v>902.14730268148048</v>
      </c>
      <c r="C18592">
        <v>0</v>
      </c>
      <c r="D18592">
        <v>0.42943634660655222</v>
      </c>
      <c r="E18592">
        <v>78.987658377358301</v>
      </c>
      <c r="F18592">
        <v>97</v>
      </c>
      <c r="G18592">
        <v>222.42375939629639</v>
      </c>
      <c r="H18592">
        <v>11.39803615057161</v>
      </c>
      <c r="I18592">
        <v>27.670584000000002</v>
      </c>
      <c r="J18592">
        <v>55.279540205910628</v>
      </c>
      <c r="K18592">
        <v>24759.479705832229</v>
      </c>
      <c r="L18592">
        <v>38632.924247896561</v>
      </c>
      <c r="M18592">
        <v>434544.61901250569</v>
      </c>
      <c r="N18592">
        <v>-0.19078408877269479</v>
      </c>
      <c r="O18592">
        <v>1457262.307577742</v>
      </c>
      <c r="P18592">
        <v>0</v>
      </c>
      <c r="Q18592" t="s">
        <v>50043</v>
      </c>
      <c r="R18592" s="3">
        <v>0.42943634660655222</v>
      </c>
      <c r="S18592" t="s">
        <v>50016</v>
      </c>
      <c r="T18592" t="s">
        <v>50035</v>
      </c>
    </row>
    <row r="18593" spans="1:20" x14ac:dyDescent="0.3">
      <c r="A18593" s="1" t="s">
        <v>18607</v>
      </c>
      <c r="B18593">
        <v>11107.345651093459</v>
      </c>
      <c r="C18593">
        <v>0</v>
      </c>
      <c r="D18593">
        <v>0.42110502900560848</v>
      </c>
      <c r="E18593">
        <v>79.759953972737335</v>
      </c>
      <c r="F18593">
        <v>95.769233999999997</v>
      </c>
      <c r="G18593">
        <v>147.94747140858581</v>
      </c>
      <c r="H18593">
        <v>6.7040051423433953</v>
      </c>
      <c r="I18593">
        <v>27.670584000000002</v>
      </c>
      <c r="J18593">
        <v>2.2539702329395439</v>
      </c>
      <c r="K18593">
        <v>1389407.825471095</v>
      </c>
      <c r="L18593">
        <v>11730763.055630671</v>
      </c>
      <c r="M18593">
        <v>2962634.7258197009</v>
      </c>
      <c r="N18593">
        <v>-0.19608345279459191</v>
      </c>
      <c r="O18593">
        <v>439363439.19254452</v>
      </c>
      <c r="P18593">
        <v>0</v>
      </c>
      <c r="Q18593" t="s">
        <v>50043</v>
      </c>
      <c r="R18593" s="3">
        <v>0.42110502900560853</v>
      </c>
      <c r="S18593" t="s">
        <v>50025</v>
      </c>
      <c r="T18593" t="s">
        <v>50039</v>
      </c>
    </row>
    <row r="18594" spans="1:20" x14ac:dyDescent="0.3">
      <c r="A18594" s="1" t="s">
        <v>18608</v>
      </c>
      <c r="B18594">
        <v>458.23130646140379</v>
      </c>
      <c r="C18594">
        <v>0</v>
      </c>
      <c r="D18594">
        <v>0.96586107911878238</v>
      </c>
      <c r="E18594">
        <v>79.522585574236075</v>
      </c>
      <c r="F18594">
        <v>97</v>
      </c>
      <c r="G18594">
        <v>90.590794743487209</v>
      </c>
      <c r="H18594">
        <v>7.0707803545332109</v>
      </c>
      <c r="I18594">
        <v>27.670584000000002</v>
      </c>
      <c r="J18594">
        <v>33.508154220605427</v>
      </c>
      <c r="K18594">
        <v>1447016.967121836</v>
      </c>
      <c r="L18594">
        <v>336736.93286531942</v>
      </c>
      <c r="M18594">
        <v>413095.17604275019</v>
      </c>
      <c r="N18594">
        <v>-0.18952933916889739</v>
      </c>
      <c r="O18594">
        <v>3170728.2618919578</v>
      </c>
      <c r="P18594">
        <v>0</v>
      </c>
      <c r="Q18594" t="s">
        <v>50043</v>
      </c>
      <c r="R18594" s="3">
        <v>0.96586107911878238</v>
      </c>
      <c r="S18594" t="s">
        <v>50016</v>
      </c>
      <c r="T18594" t="s">
        <v>50035</v>
      </c>
    </row>
    <row r="18595" spans="1:20" x14ac:dyDescent="0.3">
      <c r="A18595" s="1" t="s">
        <v>18609</v>
      </c>
      <c r="B18595">
        <v>6689.2493293588941</v>
      </c>
      <c r="C18595">
        <v>0</v>
      </c>
      <c r="D18595">
        <v>1.399216821296106</v>
      </c>
      <c r="E18595">
        <v>87.394973386222617</v>
      </c>
      <c r="F18595">
        <v>96.5</v>
      </c>
      <c r="G18595">
        <v>70.843800889447181</v>
      </c>
      <c r="H18595">
        <v>0</v>
      </c>
      <c r="I18595">
        <v>27.670584000000002</v>
      </c>
      <c r="J18595">
        <v>7.9197895894700343</v>
      </c>
      <c r="K18595">
        <v>15265471.770770101</v>
      </c>
      <c r="L18595">
        <v>29294852.566949069</v>
      </c>
      <c r="M18595">
        <v>395382.12938062393</v>
      </c>
      <c r="N18595">
        <v>-0.2193472671651476</v>
      </c>
      <c r="O18595">
        <v>229316455.15428361</v>
      </c>
      <c r="P18595">
        <v>0</v>
      </c>
      <c r="Q18595" t="s">
        <v>50043</v>
      </c>
      <c r="R18595" s="3">
        <v>1.3992168212961056</v>
      </c>
      <c r="S18595" t="s">
        <v>50016</v>
      </c>
      <c r="T18595" t="s">
        <v>50035</v>
      </c>
    </row>
    <row r="18596" spans="1:20" x14ac:dyDescent="0.3">
      <c r="A18596" s="1" t="s">
        <v>18610</v>
      </c>
      <c r="B18596">
        <v>2010.044865112425</v>
      </c>
      <c r="C18596">
        <v>0</v>
      </c>
      <c r="D18596">
        <v>2.8175980345982632</v>
      </c>
      <c r="E18596">
        <v>80.439343186688106</v>
      </c>
      <c r="F18596">
        <v>96.5</v>
      </c>
      <c r="G18596">
        <v>141.116830832544</v>
      </c>
      <c r="H18596">
        <v>1.463409316070782</v>
      </c>
      <c r="I18596">
        <v>27.670584000000002</v>
      </c>
      <c r="J18596">
        <v>9.3340276099046164</v>
      </c>
      <c r="K18596">
        <v>2015094.6251241169</v>
      </c>
      <c r="L18596">
        <v>26525372.283929121</v>
      </c>
      <c r="M18596">
        <v>3748497.9448909438</v>
      </c>
      <c r="N18596">
        <v>-0.1003342357204309</v>
      </c>
      <c r="O18596">
        <v>513332090.05144209</v>
      </c>
      <c r="P18596">
        <v>0</v>
      </c>
      <c r="Q18596" t="s">
        <v>50043</v>
      </c>
      <c r="R18596" s="3">
        <v>2.8175980345982632</v>
      </c>
      <c r="S18596" t="s">
        <v>50027</v>
      </c>
      <c r="T18596" t="s">
        <v>50035</v>
      </c>
    </row>
    <row r="18597" spans="1:20" x14ac:dyDescent="0.3">
      <c r="A18597" s="1" t="s">
        <v>18611</v>
      </c>
      <c r="B18597">
        <v>79.529142122125634</v>
      </c>
      <c r="C18597">
        <v>0</v>
      </c>
      <c r="D18597">
        <v>0.56928891239473889</v>
      </c>
      <c r="E18597">
        <v>85.865879547185941</v>
      </c>
      <c r="F18597">
        <v>97</v>
      </c>
      <c r="G18597">
        <v>187.5655454699162</v>
      </c>
      <c r="H18597">
        <v>6.2890207482840843</v>
      </c>
      <c r="I18597">
        <v>27.670584000000002</v>
      </c>
      <c r="J18597">
        <v>47.372111093190178</v>
      </c>
      <c r="K18597">
        <v>115726.7904450097</v>
      </c>
      <c r="L18597">
        <v>56538.451009644639</v>
      </c>
      <c r="M18597">
        <v>932822.84056266223</v>
      </c>
      <c r="N18597">
        <v>-2.785315773942558E-2</v>
      </c>
      <c r="O18597">
        <v>969351.94151995645</v>
      </c>
      <c r="P18597">
        <v>0</v>
      </c>
      <c r="Q18597" t="s">
        <v>50043</v>
      </c>
      <c r="R18597" s="3">
        <v>0.56928891239473889</v>
      </c>
      <c r="S18597" t="s">
        <v>50016</v>
      </c>
      <c r="T18597" t="s">
        <v>50035</v>
      </c>
    </row>
    <row r="18598" spans="1:20" x14ac:dyDescent="0.3">
      <c r="A18598" s="1" t="s">
        <v>18612</v>
      </c>
      <c r="B18598">
        <v>519.69045313946651</v>
      </c>
      <c r="C18598">
        <v>0</v>
      </c>
      <c r="D18598">
        <v>1.085587100481048</v>
      </c>
      <c r="E18598">
        <v>87.518406037147244</v>
      </c>
      <c r="F18598">
        <v>97</v>
      </c>
      <c r="G18598">
        <v>139.25222089843399</v>
      </c>
      <c r="H18598">
        <v>1.3761501496730291</v>
      </c>
      <c r="I18598">
        <v>27.670584000000002</v>
      </c>
      <c r="J18598">
        <v>28.72284611656227</v>
      </c>
      <c r="K18598">
        <v>310493.90241418569</v>
      </c>
      <c r="L18598">
        <v>364663.93158455793</v>
      </c>
      <c r="M18598">
        <v>246843.2841077194</v>
      </c>
      <c r="N18598">
        <v>-0.32992334954249158</v>
      </c>
      <c r="O18598">
        <v>5983652.6293703308</v>
      </c>
      <c r="P18598">
        <v>0</v>
      </c>
      <c r="Q18598" t="s">
        <v>50043</v>
      </c>
      <c r="R18598" s="3">
        <v>1.0855871004810478</v>
      </c>
      <c r="S18598" t="s">
        <v>50016</v>
      </c>
      <c r="T18598" t="s">
        <v>50035</v>
      </c>
    </row>
    <row r="18599" spans="1:20" x14ac:dyDescent="0.3">
      <c r="A18599" s="1" t="s">
        <v>18613</v>
      </c>
      <c r="B18599">
        <v>185.2456493847501</v>
      </c>
      <c r="C18599">
        <v>0</v>
      </c>
      <c r="D18599">
        <v>0.3934600018724741</v>
      </c>
      <c r="E18599">
        <v>81.471455685769499</v>
      </c>
      <c r="F18599">
        <v>97</v>
      </c>
      <c r="G18599">
        <v>112.1773317209632</v>
      </c>
      <c r="H18599">
        <v>1.0278646598684731</v>
      </c>
      <c r="I18599">
        <v>27.670584000000002</v>
      </c>
      <c r="J18599">
        <v>6.4947774001094682</v>
      </c>
      <c r="K18599">
        <v>461769.95114290027</v>
      </c>
      <c r="L18599">
        <v>1733950.4862732431</v>
      </c>
      <c r="M18599">
        <v>1384464.9199221651</v>
      </c>
      <c r="N18599">
        <v>-0.20272741758317389</v>
      </c>
      <c r="O18599">
        <v>13016508.652011599</v>
      </c>
      <c r="P18599">
        <v>0</v>
      </c>
      <c r="Q18599" t="s">
        <v>50043</v>
      </c>
      <c r="R18599" s="3">
        <v>0.3934600018724741</v>
      </c>
      <c r="S18599" t="s">
        <v>50028</v>
      </c>
      <c r="T18599" t="s">
        <v>50040</v>
      </c>
    </row>
    <row r="18600" spans="1:20" x14ac:dyDescent="0.3">
      <c r="A18600" s="1" t="s">
        <v>18614</v>
      </c>
      <c r="B18600">
        <v>300.06668705024077</v>
      </c>
      <c r="C18600">
        <v>0</v>
      </c>
      <c r="D18600">
        <v>0.17638014404398819</v>
      </c>
      <c r="E18600">
        <v>88.409805898913291</v>
      </c>
      <c r="F18600">
        <v>97</v>
      </c>
      <c r="G18600">
        <v>788.74495290194432</v>
      </c>
      <c r="H18600">
        <v>2.0105680556227461</v>
      </c>
      <c r="I18600">
        <v>27.670584000000002</v>
      </c>
      <c r="J18600">
        <v>165.0849094706976</v>
      </c>
      <c r="K18600">
        <v>76593.652641055596</v>
      </c>
      <c r="L18600">
        <v>18375.19489108535</v>
      </c>
      <c r="M18600">
        <v>359281.76854324079</v>
      </c>
      <c r="N18600">
        <v>-0.21196193121674509</v>
      </c>
      <c r="O18600">
        <v>721332.04028298811</v>
      </c>
      <c r="P18600">
        <v>0</v>
      </c>
      <c r="Q18600" t="s">
        <v>50043</v>
      </c>
      <c r="R18600" s="3">
        <v>0.17638014404398825</v>
      </c>
      <c r="S18600" t="s">
        <v>50016</v>
      </c>
      <c r="T18600" t="s">
        <v>50035</v>
      </c>
    </row>
    <row r="18601" spans="1:20" x14ac:dyDescent="0.3">
      <c r="A18601" s="1" t="s">
        <v>18615</v>
      </c>
      <c r="B18601">
        <v>2164.0030383294211</v>
      </c>
      <c r="C18601">
        <v>0</v>
      </c>
      <c r="D18601">
        <v>0.31264545684175088</v>
      </c>
      <c r="E18601">
        <v>87.520119606141222</v>
      </c>
      <c r="F18601">
        <v>97</v>
      </c>
      <c r="G18601">
        <v>196.75515104922201</v>
      </c>
      <c r="H18601">
        <v>8.502293015773553</v>
      </c>
      <c r="I18601">
        <v>27.670584000000002</v>
      </c>
      <c r="J18601">
        <v>46.921959020872038</v>
      </c>
      <c r="K18601">
        <v>396596.60236053518</v>
      </c>
      <c r="L18601">
        <v>1293399.4379282109</v>
      </c>
      <c r="M18601">
        <v>3939.3760785140748</v>
      </c>
      <c r="N18601">
        <v>-0.20907257515782399</v>
      </c>
      <c r="O18601">
        <v>12060139.86357161</v>
      </c>
      <c r="P18601">
        <v>0</v>
      </c>
      <c r="Q18601" t="s">
        <v>50043</v>
      </c>
      <c r="R18601" s="3">
        <v>0.31264545684175088</v>
      </c>
      <c r="S18601" t="s">
        <v>50016</v>
      </c>
      <c r="T18601" t="s">
        <v>50035</v>
      </c>
    </row>
    <row r="18602" spans="1:20" x14ac:dyDescent="0.3">
      <c r="A18602" s="1" t="s">
        <v>18616</v>
      </c>
      <c r="B18602">
        <v>21789.679559420281</v>
      </c>
      <c r="C18602">
        <v>0</v>
      </c>
      <c r="D18602">
        <v>0.35815355109330832</v>
      </c>
      <c r="E18602">
        <v>87.739880234096816</v>
      </c>
      <c r="F18602">
        <v>96.75</v>
      </c>
      <c r="G18602">
        <v>200.52091835144469</v>
      </c>
      <c r="H18602">
        <v>3.1280593385210089</v>
      </c>
      <c r="I18602">
        <v>27.670584000000002</v>
      </c>
      <c r="J18602">
        <v>2.5988803155258822</v>
      </c>
      <c r="K18602">
        <v>31557787.201008059</v>
      </c>
      <c r="L18602">
        <v>13539183.951216711</v>
      </c>
      <c r="M18602">
        <v>166652907.70456651</v>
      </c>
      <c r="N18602">
        <v>-0.1778263844932218</v>
      </c>
      <c r="O18602">
        <v>451193173.3562699</v>
      </c>
      <c r="P18602">
        <v>0</v>
      </c>
      <c r="Q18602" t="s">
        <v>50043</v>
      </c>
      <c r="R18602" s="3">
        <v>0.35815355109330826</v>
      </c>
      <c r="S18602" t="s">
        <v>50021</v>
      </c>
      <c r="T18602" t="s">
        <v>50038</v>
      </c>
    </row>
    <row r="18603" spans="1:20" x14ac:dyDescent="0.3">
      <c r="A18603" s="1" t="s">
        <v>18617</v>
      </c>
      <c r="B18603">
        <v>3603.4717665657008</v>
      </c>
      <c r="C18603">
        <v>0</v>
      </c>
      <c r="D18603">
        <v>0.42973047008016002</v>
      </c>
      <c r="E18603">
        <v>80.374114438433821</v>
      </c>
      <c r="F18603">
        <v>97</v>
      </c>
      <c r="G18603">
        <v>168.67710760279431</v>
      </c>
      <c r="H18603">
        <v>15.59398117919468</v>
      </c>
      <c r="I18603">
        <v>27.670584000000002</v>
      </c>
      <c r="J18603">
        <v>11.239781374993591</v>
      </c>
      <c r="K18603">
        <v>2733672.1101765451</v>
      </c>
      <c r="L18603">
        <v>3344112.415795146</v>
      </c>
      <c r="M18603">
        <v>1743085.049575862</v>
      </c>
      <c r="N18603">
        <v>-5.5715604254524827E-2</v>
      </c>
      <c r="O18603">
        <v>33142787.78478875</v>
      </c>
      <c r="P18603">
        <v>0</v>
      </c>
      <c r="Q18603" t="s">
        <v>50043</v>
      </c>
      <c r="R18603" s="3">
        <v>0.42973047008015997</v>
      </c>
      <c r="S18603" t="s">
        <v>50016</v>
      </c>
      <c r="T18603" t="s">
        <v>50035</v>
      </c>
    </row>
    <row r="18604" spans="1:20" x14ac:dyDescent="0.3">
      <c r="A18604" s="1" t="s">
        <v>18618</v>
      </c>
      <c r="B18604">
        <v>1412.499908245486</v>
      </c>
      <c r="C18604">
        <v>0</v>
      </c>
      <c r="D18604">
        <v>0.84707958059653654</v>
      </c>
      <c r="E18604">
        <v>87.746947023908248</v>
      </c>
      <c r="F18604">
        <v>94.480682000000002</v>
      </c>
      <c r="G18604">
        <v>132.92224090703789</v>
      </c>
      <c r="H18604">
        <v>2.7329774622147278</v>
      </c>
      <c r="I18604">
        <v>27.670584000000002</v>
      </c>
      <c r="J18604">
        <v>8.3237147119009638</v>
      </c>
      <c r="K18604">
        <v>189870.54178065059</v>
      </c>
      <c r="L18604">
        <v>4465931.2029953003</v>
      </c>
      <c r="M18604">
        <v>6985105.2919998383</v>
      </c>
      <c r="N18604">
        <v>-0.28568579550938222</v>
      </c>
      <c r="O18604">
        <v>304934032.48338759</v>
      </c>
      <c r="P18604">
        <v>0</v>
      </c>
      <c r="Q18604" t="s">
        <v>50043</v>
      </c>
      <c r="R18604" s="3">
        <v>0.84707958059653654</v>
      </c>
      <c r="S18604" t="s">
        <v>50025</v>
      </c>
      <c r="T18604" t="s">
        <v>50039</v>
      </c>
    </row>
    <row r="18605" spans="1:20" x14ac:dyDescent="0.3">
      <c r="A18605" s="1" t="s">
        <v>18619</v>
      </c>
      <c r="B18605">
        <v>7839.3668904176066</v>
      </c>
      <c r="C18605">
        <v>0</v>
      </c>
      <c r="D18605">
        <v>0.55419811818312392</v>
      </c>
      <c r="E18605">
        <v>100</v>
      </c>
      <c r="F18605">
        <v>97</v>
      </c>
      <c r="G18605">
        <v>162.38342432942531</v>
      </c>
      <c r="H18605">
        <v>5.5783248013136664</v>
      </c>
      <c r="I18605">
        <v>27.670584000000002</v>
      </c>
      <c r="J18605">
        <v>40.861361264368448</v>
      </c>
      <c r="K18605">
        <v>8465830.0550017618</v>
      </c>
      <c r="L18605">
        <v>3428850.7442850862</v>
      </c>
      <c r="M18605">
        <v>16608752.463247441</v>
      </c>
      <c r="N18605">
        <v>-0.1099196453726848</v>
      </c>
      <c r="O18605">
        <v>37479765.810216583</v>
      </c>
      <c r="P18605">
        <v>0</v>
      </c>
      <c r="Q18605" t="s">
        <v>50043</v>
      </c>
      <c r="R18605" s="3">
        <v>0.55419811818312392</v>
      </c>
      <c r="S18605" t="s">
        <v>50016</v>
      </c>
      <c r="T18605" t="s">
        <v>50035</v>
      </c>
    </row>
    <row r="18606" spans="1:20" x14ac:dyDescent="0.3">
      <c r="A18606" s="1" t="s">
        <v>18620</v>
      </c>
      <c r="B18606">
        <v>1063.108344415966</v>
      </c>
      <c r="C18606">
        <v>0</v>
      </c>
      <c r="D18606">
        <v>0.34345003524141388</v>
      </c>
      <c r="E18606">
        <v>11.875830053213299</v>
      </c>
      <c r="F18606">
        <v>97</v>
      </c>
      <c r="G18606">
        <v>101.09013208400449</v>
      </c>
      <c r="H18606">
        <v>1.312439892892838</v>
      </c>
      <c r="I18606">
        <v>27.670584000000002</v>
      </c>
      <c r="J18606">
        <v>5.1556261698135799</v>
      </c>
      <c r="K18606">
        <v>157866.70279903771</v>
      </c>
      <c r="L18606">
        <v>1179423.7916723511</v>
      </c>
      <c r="M18606">
        <v>95656.521420322839</v>
      </c>
      <c r="N18606">
        <v>-5.5702097549007172E-2</v>
      </c>
      <c r="O18606">
        <v>18103081.993210789</v>
      </c>
      <c r="P18606">
        <v>0</v>
      </c>
      <c r="Q18606" t="s">
        <v>50043</v>
      </c>
      <c r="R18606" s="3">
        <v>0.34345003524141388</v>
      </c>
      <c r="S18606" t="s">
        <v>50033</v>
      </c>
      <c r="T18606" t="s">
        <v>50039</v>
      </c>
    </row>
    <row r="18607" spans="1:20" x14ac:dyDescent="0.3">
      <c r="A18607" s="1" t="s">
        <v>18621</v>
      </c>
      <c r="B18607">
        <v>1405.665804717717</v>
      </c>
      <c r="C18607">
        <v>0</v>
      </c>
      <c r="D18607">
        <v>0.77891030158788077</v>
      </c>
      <c r="E18607">
        <v>86.421556069976859</v>
      </c>
      <c r="F18607">
        <v>97</v>
      </c>
      <c r="G18607">
        <v>166.86099583919619</v>
      </c>
      <c r="H18607">
        <v>2.5958919374983278</v>
      </c>
      <c r="I18607">
        <v>27.670584000000002</v>
      </c>
      <c r="J18607">
        <v>39.572813876051299</v>
      </c>
      <c r="K18607">
        <v>184386.34795004231</v>
      </c>
      <c r="L18607">
        <v>63853.922107729763</v>
      </c>
      <c r="M18607">
        <v>9995960.5758631639</v>
      </c>
      <c r="N18607">
        <v>-9.4178571780730219E-2</v>
      </c>
      <c r="O18607">
        <v>636844.16620008997</v>
      </c>
      <c r="P18607">
        <v>0</v>
      </c>
      <c r="Q18607" t="s">
        <v>50043</v>
      </c>
      <c r="R18607" s="3">
        <v>0.77891030158788077</v>
      </c>
      <c r="S18607" t="s">
        <v>50016</v>
      </c>
      <c r="T18607" t="s">
        <v>50035</v>
      </c>
    </row>
    <row r="18608" spans="1:20" x14ac:dyDescent="0.3">
      <c r="A18608" s="1" t="s">
        <v>18622</v>
      </c>
      <c r="B18608">
        <v>282.42961734271438</v>
      </c>
      <c r="C18608">
        <v>0</v>
      </c>
      <c r="D18608">
        <v>0.20615711859609931</v>
      </c>
      <c r="E18608">
        <v>76.601606234598933</v>
      </c>
      <c r="F18608">
        <v>97</v>
      </c>
      <c r="G18608">
        <v>291.41225450059551</v>
      </c>
      <c r="H18608">
        <v>2.9821500678344481</v>
      </c>
      <c r="I18608">
        <v>27.670584000000002</v>
      </c>
      <c r="J18608">
        <v>39.021681016848163</v>
      </c>
      <c r="K18608">
        <v>68962.87156491309</v>
      </c>
      <c r="L18608">
        <v>25141.962054625259</v>
      </c>
      <c r="M18608">
        <v>139585.68304606769</v>
      </c>
      <c r="N18608">
        <v>-0.193943559070194</v>
      </c>
      <c r="O18608">
        <v>474834.31143083592</v>
      </c>
      <c r="P18608">
        <v>0</v>
      </c>
      <c r="Q18608" t="s">
        <v>50043</v>
      </c>
      <c r="R18608" s="3">
        <v>0.20615711859609931</v>
      </c>
      <c r="S18608" t="s">
        <v>50016</v>
      </c>
      <c r="T18608" t="s">
        <v>50035</v>
      </c>
    </row>
    <row r="18609" spans="1:20" x14ac:dyDescent="0.3">
      <c r="A18609" s="1" t="s">
        <v>18623</v>
      </c>
      <c r="B18609">
        <v>823.84831747230237</v>
      </c>
      <c r="C18609">
        <v>0</v>
      </c>
      <c r="D18609">
        <v>5.1236966164828743</v>
      </c>
      <c r="E18609">
        <v>94.767901172322922</v>
      </c>
      <c r="F18609">
        <v>95.153548999999998</v>
      </c>
      <c r="G18609">
        <v>93.87384970909055</v>
      </c>
      <c r="H18609">
        <v>5.1683790217468539</v>
      </c>
      <c r="I18609">
        <v>27.670584000000002</v>
      </c>
      <c r="J18609">
        <v>18.464395759897101</v>
      </c>
      <c r="K18609">
        <v>1027251.398453854</v>
      </c>
      <c r="L18609">
        <v>2368897.1348787802</v>
      </c>
      <c r="M18609">
        <v>8981826.6567446925</v>
      </c>
      <c r="N18609">
        <v>-0.54702027096328532</v>
      </c>
      <c r="O18609">
        <v>12751413.919161091</v>
      </c>
      <c r="P18609">
        <v>0</v>
      </c>
      <c r="Q18609" t="s">
        <v>50043</v>
      </c>
      <c r="R18609" s="3">
        <v>5.1236966164828743</v>
      </c>
      <c r="S18609" t="s">
        <v>50023</v>
      </c>
      <c r="T18609" t="s">
        <v>50039</v>
      </c>
    </row>
    <row r="18610" spans="1:20" x14ac:dyDescent="0.3">
      <c r="A18610" s="1" t="s">
        <v>18624</v>
      </c>
      <c r="B18610">
        <v>239.23332696317109</v>
      </c>
      <c r="C18610">
        <v>0</v>
      </c>
      <c r="D18610">
        <v>0.44699696065567218</v>
      </c>
      <c r="E18610">
        <v>85.408335269109003</v>
      </c>
      <c r="F18610">
        <v>97</v>
      </c>
      <c r="G18610">
        <v>185.80750562563131</v>
      </c>
      <c r="H18610">
        <v>23.342137778887938</v>
      </c>
      <c r="I18610">
        <v>27.670584000000002</v>
      </c>
      <c r="J18610">
        <v>36.993977202022059</v>
      </c>
      <c r="K18610">
        <v>174306.09544809751</v>
      </c>
      <c r="L18610">
        <v>144607.4921774095</v>
      </c>
      <c r="M18610">
        <v>1103063.596556559</v>
      </c>
      <c r="N18610">
        <v>-0.1829266157825673</v>
      </c>
      <c r="O18610">
        <v>9596804.4895646442</v>
      </c>
      <c r="P18610">
        <v>0</v>
      </c>
      <c r="Q18610" t="s">
        <v>50043</v>
      </c>
      <c r="R18610" s="3">
        <v>0.44699696065567218</v>
      </c>
      <c r="S18610" t="s">
        <v>50016</v>
      </c>
      <c r="T18610" t="s">
        <v>50035</v>
      </c>
    </row>
    <row r="18611" spans="1:20" x14ac:dyDescent="0.3">
      <c r="A18611" s="1" t="s">
        <v>18625</v>
      </c>
      <c r="B18611">
        <v>879.68514801155584</v>
      </c>
      <c r="C18611">
        <v>0</v>
      </c>
      <c r="D18611">
        <v>0.66726886880088587</v>
      </c>
      <c r="E18611">
        <v>87.993046092594795</v>
      </c>
      <c r="F18611">
        <v>97</v>
      </c>
      <c r="G18611">
        <v>218.976343472217</v>
      </c>
      <c r="H18611">
        <v>3.3339109800748878</v>
      </c>
      <c r="I18611">
        <v>27.670584000000002</v>
      </c>
      <c r="J18611">
        <v>41.786891062686323</v>
      </c>
      <c r="K18611">
        <v>895357.36559705215</v>
      </c>
      <c r="L18611">
        <v>464437.41529823258</v>
      </c>
      <c r="M18611">
        <v>586219.92076379166</v>
      </c>
      <c r="N18611">
        <v>-0.1861923143926825</v>
      </c>
      <c r="O18611">
        <v>8288922.126689706</v>
      </c>
      <c r="P18611">
        <v>0</v>
      </c>
      <c r="Q18611" t="s">
        <v>50043</v>
      </c>
      <c r="R18611" s="3">
        <v>0.66726886880088587</v>
      </c>
      <c r="S18611" t="s">
        <v>50016</v>
      </c>
      <c r="T18611" t="s">
        <v>50035</v>
      </c>
    </row>
    <row r="18612" spans="1:20" x14ac:dyDescent="0.3">
      <c r="A18612" s="1" t="s">
        <v>18626</v>
      </c>
      <c r="B18612">
        <v>631.97757918588263</v>
      </c>
      <c r="C18612">
        <v>0</v>
      </c>
      <c r="D18612">
        <v>0.78550645955537757</v>
      </c>
      <c r="E18612">
        <v>95.034799215420492</v>
      </c>
      <c r="F18612">
        <v>73.165283000000002</v>
      </c>
      <c r="G18612">
        <v>158.82215849948921</v>
      </c>
      <c r="H18612">
        <v>11.892853464448869</v>
      </c>
      <c r="I18612">
        <v>27.670584000000002</v>
      </c>
      <c r="J18612">
        <v>9.4180864058635407</v>
      </c>
      <c r="K18612">
        <v>568842.1207767321</v>
      </c>
      <c r="L18612">
        <v>2371592.2518605422</v>
      </c>
      <c r="M18612">
        <v>1306479.62131191</v>
      </c>
      <c r="N18612">
        <v>-3.6953239701002873E-2</v>
      </c>
      <c r="O18612">
        <v>45163737.420640878</v>
      </c>
      <c r="P18612">
        <v>0</v>
      </c>
      <c r="Q18612" t="s">
        <v>50043</v>
      </c>
      <c r="R18612" s="3">
        <v>0.78550645955537757</v>
      </c>
      <c r="S18612" t="s">
        <v>50025</v>
      </c>
      <c r="T18612" t="s">
        <v>50039</v>
      </c>
    </row>
    <row r="18613" spans="1:20" x14ac:dyDescent="0.3">
      <c r="A18613" s="1" t="s">
        <v>18627</v>
      </c>
      <c r="B18613">
        <v>3493.737044310918</v>
      </c>
      <c r="C18613">
        <v>0</v>
      </c>
      <c r="D18613">
        <v>1.2475226013046989</v>
      </c>
      <c r="E18613">
        <v>91.550257675055605</v>
      </c>
      <c r="F18613">
        <v>97</v>
      </c>
      <c r="G18613">
        <v>241.22888123534321</v>
      </c>
      <c r="H18613">
        <v>9.7529236516485867</v>
      </c>
      <c r="I18613">
        <v>27.670584000000002</v>
      </c>
      <c r="J18613">
        <v>15.377482236400409</v>
      </c>
      <c r="K18613">
        <v>3072850.9045761321</v>
      </c>
      <c r="L18613">
        <v>15412873.494376739</v>
      </c>
      <c r="M18613">
        <v>191117.86869269071</v>
      </c>
      <c r="N18613">
        <v>-0.17888552592039361</v>
      </c>
      <c r="O18613">
        <v>171584398.8227022</v>
      </c>
      <c r="P18613">
        <v>0</v>
      </c>
      <c r="Q18613" t="s">
        <v>50043</v>
      </c>
      <c r="R18613" s="3">
        <v>1.2475226013046989</v>
      </c>
      <c r="S18613" t="s">
        <v>50018</v>
      </c>
      <c r="T18613" t="s">
        <v>50037</v>
      </c>
    </row>
    <row r="18614" spans="1:20" x14ac:dyDescent="0.3">
      <c r="A18614" s="1" t="s">
        <v>18628</v>
      </c>
      <c r="B18614">
        <v>330.61567415118469</v>
      </c>
      <c r="C18614">
        <v>0</v>
      </c>
      <c r="D18614">
        <v>0.67318830907047833</v>
      </c>
      <c r="E18614">
        <v>85.715312199381287</v>
      </c>
      <c r="F18614">
        <v>97</v>
      </c>
      <c r="G18614">
        <v>159.778594676186</v>
      </c>
      <c r="H18614">
        <v>6.3664971093072253</v>
      </c>
      <c r="I18614">
        <v>27.670584000000002</v>
      </c>
      <c r="J18614">
        <v>60.755761687528327</v>
      </c>
      <c r="K18614">
        <v>347250.80133166071</v>
      </c>
      <c r="L18614">
        <v>239015.58095867129</v>
      </c>
      <c r="M18614">
        <v>1550035.7069580641</v>
      </c>
      <c r="N18614">
        <v>-7.3909490253550744E-2</v>
      </c>
      <c r="O18614">
        <v>1776720.4065605509</v>
      </c>
      <c r="P18614">
        <v>0</v>
      </c>
      <c r="Q18614" t="s">
        <v>50043</v>
      </c>
      <c r="R18614" s="3">
        <v>0.67318830907047833</v>
      </c>
      <c r="S18614" t="s">
        <v>50016</v>
      </c>
      <c r="T18614" t="s">
        <v>50035</v>
      </c>
    </row>
    <row r="18615" spans="1:20" x14ac:dyDescent="0.3">
      <c r="A18615" s="1" t="s">
        <v>18629</v>
      </c>
      <c r="B18615">
        <v>605.32844164099652</v>
      </c>
      <c r="C18615">
        <v>0</v>
      </c>
      <c r="D18615">
        <v>0.68217627056465857</v>
      </c>
      <c r="E18615">
        <v>89.703273818496612</v>
      </c>
      <c r="F18615">
        <v>73.165283000000002</v>
      </c>
      <c r="G18615">
        <v>160.6060399914102</v>
      </c>
      <c r="H18615">
        <v>11.71713174599841</v>
      </c>
      <c r="I18615">
        <v>27.670584000000002</v>
      </c>
      <c r="J18615">
        <v>8.5655816522650952</v>
      </c>
      <c r="K18615">
        <v>598430.98683296994</v>
      </c>
      <c r="L18615">
        <v>2393249.7996694501</v>
      </c>
      <c r="M18615">
        <v>1233745.1001270129</v>
      </c>
      <c r="N18615">
        <v>-3.1615463770210697E-2</v>
      </c>
      <c r="O18615">
        <v>44477551.167774357</v>
      </c>
      <c r="P18615">
        <v>0</v>
      </c>
      <c r="Q18615" t="s">
        <v>50043</v>
      </c>
      <c r="R18615" s="3">
        <v>0.68217627056465857</v>
      </c>
      <c r="S18615" t="s">
        <v>50025</v>
      </c>
      <c r="T18615" t="s">
        <v>50039</v>
      </c>
    </row>
    <row r="18616" spans="1:20" x14ac:dyDescent="0.3">
      <c r="A18616" s="1" t="s">
        <v>18630</v>
      </c>
      <c r="B18616">
        <v>279.9437484166001</v>
      </c>
      <c r="C18616">
        <v>0</v>
      </c>
      <c r="D18616">
        <v>0.19167694222744641</v>
      </c>
      <c r="E18616">
        <v>81.993492296252356</v>
      </c>
      <c r="F18616">
        <v>97</v>
      </c>
      <c r="G18616">
        <v>285.94679088666351</v>
      </c>
      <c r="H18616">
        <v>3.0346829671013071</v>
      </c>
      <c r="I18616">
        <v>27.670584000000002</v>
      </c>
      <c r="J18616">
        <v>36.627081624873419</v>
      </c>
      <c r="K18616">
        <v>72656.226052541024</v>
      </c>
      <c r="L18616">
        <v>23754.527049896631</v>
      </c>
      <c r="M18616">
        <v>141829.25209030259</v>
      </c>
      <c r="N18616">
        <v>-0.18116205034606919</v>
      </c>
      <c r="O18616">
        <v>432087.28807711892</v>
      </c>
      <c r="P18616">
        <v>0</v>
      </c>
      <c r="Q18616" t="s">
        <v>50043</v>
      </c>
      <c r="R18616" s="3">
        <v>0.19167694222744638</v>
      </c>
      <c r="S18616" t="s">
        <v>50016</v>
      </c>
      <c r="T18616" t="s">
        <v>50035</v>
      </c>
    </row>
    <row r="18617" spans="1:20" x14ac:dyDescent="0.3">
      <c r="A18617" s="1" t="s">
        <v>18631</v>
      </c>
      <c r="B18617">
        <v>586.07787717161614</v>
      </c>
      <c r="C18617">
        <v>0</v>
      </c>
      <c r="D18617">
        <v>2.1440248525605341</v>
      </c>
      <c r="E18617">
        <v>85.97619798421853</v>
      </c>
      <c r="F18617">
        <v>97</v>
      </c>
      <c r="G18617">
        <v>38.820425873233177</v>
      </c>
      <c r="H18617">
        <v>4.3083474342506394</v>
      </c>
      <c r="I18617">
        <v>27.670584000000002</v>
      </c>
      <c r="J18617">
        <v>11.1198668990763</v>
      </c>
      <c r="K18617">
        <v>705643.88410382578</v>
      </c>
      <c r="L18617">
        <v>640281.5319694113</v>
      </c>
      <c r="M18617">
        <v>199287.43780519991</v>
      </c>
      <c r="N18617">
        <v>-0.49180752157801461</v>
      </c>
      <c r="O18617">
        <v>5184894.8776527354</v>
      </c>
      <c r="P18617">
        <v>0</v>
      </c>
      <c r="Q18617" t="s">
        <v>50043</v>
      </c>
      <c r="R18617" s="3">
        <v>2.1440248525605341</v>
      </c>
      <c r="S18617" t="s">
        <v>50016</v>
      </c>
      <c r="T18617" t="s">
        <v>50035</v>
      </c>
    </row>
    <row r="18618" spans="1:20" x14ac:dyDescent="0.3">
      <c r="A18618" s="1" t="s">
        <v>18632</v>
      </c>
      <c r="B18618">
        <v>1196.268139071866</v>
      </c>
      <c r="C18618">
        <v>0</v>
      </c>
      <c r="D18618">
        <v>0.49067294696347458</v>
      </c>
      <c r="E18618">
        <v>87.005534070251514</v>
      </c>
      <c r="F18618">
        <v>97</v>
      </c>
      <c r="G18618">
        <v>203.38615557565731</v>
      </c>
      <c r="H18618">
        <v>6.9404158958927598</v>
      </c>
      <c r="I18618">
        <v>27.670584000000002</v>
      </c>
      <c r="J18618">
        <v>38.561230087902317</v>
      </c>
      <c r="K18618">
        <v>830574.58381396264</v>
      </c>
      <c r="L18618">
        <v>1057142.1362495581</v>
      </c>
      <c r="M18618">
        <v>1074774.620350868</v>
      </c>
      <c r="N18618">
        <v>-0.18804704160491131</v>
      </c>
      <c r="O18618">
        <v>5429480.6073894603</v>
      </c>
      <c r="P18618">
        <v>0</v>
      </c>
      <c r="Q18618" t="s">
        <v>50043</v>
      </c>
      <c r="R18618" s="3">
        <v>0.49067294696347463</v>
      </c>
      <c r="S18618" t="s">
        <v>50016</v>
      </c>
      <c r="T18618" t="s">
        <v>50035</v>
      </c>
    </row>
    <row r="18619" spans="1:20" x14ac:dyDescent="0.3">
      <c r="A18619" s="1" t="s">
        <v>18633</v>
      </c>
      <c r="B18619">
        <v>635.57260575143766</v>
      </c>
      <c r="C18619">
        <v>0</v>
      </c>
      <c r="D18619">
        <v>0.64401777919019187</v>
      </c>
      <c r="E18619">
        <v>92.177007474697433</v>
      </c>
      <c r="F18619">
        <v>97</v>
      </c>
      <c r="G18619">
        <v>161.24661258321649</v>
      </c>
      <c r="H18619">
        <v>4.5799100738454541</v>
      </c>
      <c r="I18619">
        <v>27.670584000000002</v>
      </c>
      <c r="J18619">
        <v>40.611009616910259</v>
      </c>
      <c r="K18619">
        <v>744468.13469481736</v>
      </c>
      <c r="L18619">
        <v>967948.69139150751</v>
      </c>
      <c r="M18619">
        <v>64910.487782913282</v>
      </c>
      <c r="N18619">
        <v>-1.525666852720113E-3</v>
      </c>
      <c r="O18619">
        <v>17901947.30319719</v>
      </c>
      <c r="P18619">
        <v>0</v>
      </c>
      <c r="Q18619" t="s">
        <v>50043</v>
      </c>
      <c r="R18619" s="3">
        <v>0.64401777919019187</v>
      </c>
      <c r="S18619" t="s">
        <v>50016</v>
      </c>
      <c r="T18619" t="s">
        <v>50035</v>
      </c>
    </row>
    <row r="18620" spans="1:20" x14ac:dyDescent="0.3">
      <c r="A18620" s="1" t="s">
        <v>18634</v>
      </c>
      <c r="B18620">
        <v>7964.5892783807813</v>
      </c>
      <c r="C18620">
        <v>0</v>
      </c>
      <c r="D18620">
        <v>0.410628934046053</v>
      </c>
      <c r="E18620">
        <v>82.302740908797205</v>
      </c>
      <c r="F18620">
        <v>97</v>
      </c>
      <c r="G18620">
        <v>107.66728359599649</v>
      </c>
      <c r="H18620">
        <v>11.292825184865469</v>
      </c>
      <c r="I18620">
        <v>27.670584000000002</v>
      </c>
      <c r="J18620">
        <v>11.945863927724689</v>
      </c>
      <c r="K18620">
        <v>14171473.001612</v>
      </c>
      <c r="L18620">
        <v>9726613.0068761837</v>
      </c>
      <c r="M18620">
        <v>7870948.7776168883</v>
      </c>
      <c r="N18620">
        <v>-5.7512618267138563E-2</v>
      </c>
      <c r="O18620">
        <v>70809014.479830876</v>
      </c>
      <c r="P18620">
        <v>0</v>
      </c>
      <c r="Q18620" t="s">
        <v>50043</v>
      </c>
      <c r="R18620" s="3">
        <v>0.410628934046053</v>
      </c>
      <c r="S18620" t="s">
        <v>50016</v>
      </c>
      <c r="T18620" t="s">
        <v>50035</v>
      </c>
    </row>
    <row r="18621" spans="1:20" x14ac:dyDescent="0.3">
      <c r="A18621" s="1" t="s">
        <v>18635</v>
      </c>
      <c r="B18621">
        <v>161.36263908706201</v>
      </c>
      <c r="C18621">
        <v>0</v>
      </c>
      <c r="D18621">
        <v>0.44270794400242869</v>
      </c>
      <c r="E18621">
        <v>84.728765745103217</v>
      </c>
      <c r="F18621">
        <v>97</v>
      </c>
      <c r="G18621">
        <v>134.57676967332711</v>
      </c>
      <c r="H18621">
        <v>0.98734243409212608</v>
      </c>
      <c r="I18621">
        <v>27.670584000000002</v>
      </c>
      <c r="J18621">
        <v>5.9305722613614842</v>
      </c>
      <c r="K18621">
        <v>479947.76582231623</v>
      </c>
      <c r="L18621">
        <v>1542022.820170603</v>
      </c>
      <c r="M18621">
        <v>1344376.480275311</v>
      </c>
      <c r="N18621">
        <v>-0.202050246123086</v>
      </c>
      <c r="O18621">
        <v>14027916.240375221</v>
      </c>
      <c r="P18621">
        <v>0</v>
      </c>
      <c r="Q18621" t="s">
        <v>50043</v>
      </c>
      <c r="R18621" s="3">
        <v>0.44270794400242869</v>
      </c>
      <c r="S18621" t="s">
        <v>50028</v>
      </c>
      <c r="T18621" t="s">
        <v>50040</v>
      </c>
    </row>
    <row r="18622" spans="1:20" x14ac:dyDescent="0.3">
      <c r="A18622" s="1" t="s">
        <v>18636</v>
      </c>
      <c r="B18622">
        <v>1217.565469085625</v>
      </c>
      <c r="C18622">
        <v>0</v>
      </c>
      <c r="D18622">
        <v>4.6720776779635642</v>
      </c>
      <c r="E18622">
        <v>81.364966156181026</v>
      </c>
      <c r="F18622">
        <v>95.813782000000003</v>
      </c>
      <c r="G18622">
        <v>48.031841370641132</v>
      </c>
      <c r="H18622">
        <v>34.92026958710678</v>
      </c>
      <c r="I18622">
        <v>27.670584000000002</v>
      </c>
      <c r="J18622">
        <v>6.7135414085663783</v>
      </c>
      <c r="K18622">
        <v>6051900.8966012737</v>
      </c>
      <c r="L18622">
        <v>8774552.1667649876</v>
      </c>
      <c r="M18622">
        <v>17604496.492333539</v>
      </c>
      <c r="N18622">
        <v>-0.42299157883018429</v>
      </c>
      <c r="O18622">
        <v>240056492.45496351</v>
      </c>
      <c r="P18622">
        <v>0</v>
      </c>
      <c r="Q18622" t="s">
        <v>50043</v>
      </c>
      <c r="R18622" s="3">
        <v>4.6720776779635642</v>
      </c>
      <c r="S18622" t="s">
        <v>50017</v>
      </c>
      <c r="T18622" t="s">
        <v>50036</v>
      </c>
    </row>
    <row r="18623" spans="1:20" x14ac:dyDescent="0.3">
      <c r="A18623" s="1" t="s">
        <v>18637</v>
      </c>
      <c r="B18623">
        <v>366.67615229249333</v>
      </c>
      <c r="C18623">
        <v>0</v>
      </c>
      <c r="D18623">
        <v>0.44540960629523679</v>
      </c>
      <c r="E18623">
        <v>91.990830534019807</v>
      </c>
      <c r="F18623">
        <v>97</v>
      </c>
      <c r="G18623">
        <v>170.98808965386991</v>
      </c>
      <c r="H18623">
        <v>2.7870397581237309</v>
      </c>
      <c r="I18623">
        <v>27.670584000000002</v>
      </c>
      <c r="J18623">
        <v>33.682598409951808</v>
      </c>
      <c r="K18623">
        <v>280235.84788265562</v>
      </c>
      <c r="L18623">
        <v>254983.08301260989</v>
      </c>
      <c r="M18623">
        <v>555554.57017484528</v>
      </c>
      <c r="N18623">
        <v>-0.1077135314466387</v>
      </c>
      <c r="O18623">
        <v>1975085.561679288</v>
      </c>
      <c r="P18623">
        <v>0</v>
      </c>
      <c r="Q18623" t="s">
        <v>50043</v>
      </c>
      <c r="R18623" s="3">
        <v>0.44540960629523685</v>
      </c>
      <c r="S18623" t="s">
        <v>50016</v>
      </c>
      <c r="T18623" t="s">
        <v>50035</v>
      </c>
    </row>
    <row r="18624" spans="1:20" x14ac:dyDescent="0.3">
      <c r="A18624" s="1" t="s">
        <v>18638</v>
      </c>
      <c r="B18624">
        <v>55250.52429265315</v>
      </c>
      <c r="C18624">
        <v>0</v>
      </c>
      <c r="D18624">
        <v>0.99209732286392205</v>
      </c>
      <c r="E18624">
        <v>83.625425385537184</v>
      </c>
      <c r="F18624">
        <v>96.5</v>
      </c>
      <c r="G18624">
        <v>72.5633927289864</v>
      </c>
      <c r="H18624">
        <v>6.6293540255114456</v>
      </c>
      <c r="I18624">
        <v>27.670584000000002</v>
      </c>
      <c r="J18624">
        <v>4.6745056199268937</v>
      </c>
      <c r="K18624">
        <v>28393747.638165232</v>
      </c>
      <c r="L18624">
        <v>88754811.064178124</v>
      </c>
      <c r="M18624">
        <v>65839235.493161067</v>
      </c>
      <c r="N18624">
        <v>-0.31052654107559452</v>
      </c>
      <c r="O18624">
        <v>2493786777.4669938</v>
      </c>
      <c r="P18624">
        <v>0</v>
      </c>
      <c r="Q18624" t="s">
        <v>50043</v>
      </c>
      <c r="R18624" s="3">
        <v>0.99209732286392205</v>
      </c>
      <c r="S18624" t="s">
        <v>50026</v>
      </c>
      <c r="T18624" t="s">
        <v>50038</v>
      </c>
    </row>
    <row r="18625" spans="1:20" x14ac:dyDescent="0.3">
      <c r="A18625" s="1" t="s">
        <v>18639</v>
      </c>
      <c r="B18625">
        <v>2665.80077579101</v>
      </c>
      <c r="C18625">
        <v>0</v>
      </c>
      <c r="D18625">
        <v>0.46701343825849262</v>
      </c>
      <c r="E18625">
        <v>90.769124294151339</v>
      </c>
      <c r="F18625">
        <v>97</v>
      </c>
      <c r="G18625">
        <v>110.5964366226096</v>
      </c>
      <c r="H18625">
        <v>2.2654368682749428</v>
      </c>
      <c r="I18625">
        <v>27.670584000000002</v>
      </c>
      <c r="J18625">
        <v>30.39059527869081</v>
      </c>
      <c r="K18625">
        <v>2870222.7213362991</v>
      </c>
      <c r="L18625">
        <v>3011651.3544776072</v>
      </c>
      <c r="M18625">
        <v>2329209.607810616</v>
      </c>
      <c r="N18625">
        <v>-0.1629195928662365</v>
      </c>
      <c r="O18625">
        <v>190168337.57196209</v>
      </c>
      <c r="P18625">
        <v>0</v>
      </c>
      <c r="Q18625" t="s">
        <v>50043</v>
      </c>
      <c r="R18625" s="3">
        <v>0.46701343825849256</v>
      </c>
      <c r="S18625" t="s">
        <v>50016</v>
      </c>
      <c r="T18625" t="s">
        <v>50035</v>
      </c>
    </row>
    <row r="18626" spans="1:20" x14ac:dyDescent="0.3">
      <c r="A18626" s="1" t="s">
        <v>18640</v>
      </c>
      <c r="B18626">
        <v>1449.5841741263041</v>
      </c>
      <c r="C18626">
        <v>0</v>
      </c>
      <c r="D18626">
        <v>0.57816994856303672</v>
      </c>
      <c r="E18626">
        <v>96.225169183986395</v>
      </c>
      <c r="F18626">
        <v>97</v>
      </c>
      <c r="G18626">
        <v>138.11120632765889</v>
      </c>
      <c r="H18626">
        <v>29.62163506579266</v>
      </c>
      <c r="I18626">
        <v>27.670584000000002</v>
      </c>
      <c r="J18626">
        <v>49.081084676566718</v>
      </c>
      <c r="K18626">
        <v>1325529.3052312001</v>
      </c>
      <c r="L18626">
        <v>514774.50897462241</v>
      </c>
      <c r="M18626">
        <v>4817640.0344115812</v>
      </c>
      <c r="N18626">
        <v>-5.8304981122215778E-2</v>
      </c>
      <c r="O18626">
        <v>10265198.59249798</v>
      </c>
      <c r="P18626">
        <v>0</v>
      </c>
      <c r="Q18626" t="s">
        <v>50043</v>
      </c>
      <c r="R18626" s="3">
        <v>0.57816994856303672</v>
      </c>
      <c r="S18626" t="s">
        <v>50016</v>
      </c>
      <c r="T18626" t="s">
        <v>50035</v>
      </c>
    </row>
    <row r="18627" spans="1:20" x14ac:dyDescent="0.3">
      <c r="A18627" s="1" t="s">
        <v>18641</v>
      </c>
      <c r="B18627">
        <v>1362.3427033525729</v>
      </c>
      <c r="C18627">
        <v>0</v>
      </c>
      <c r="D18627">
        <v>0.29170843886718628</v>
      </c>
      <c r="E18627">
        <v>81.375921387195518</v>
      </c>
      <c r="F18627">
        <v>97</v>
      </c>
      <c r="G18627">
        <v>221.4783243461373</v>
      </c>
      <c r="H18627">
        <v>6.5092956802596067</v>
      </c>
      <c r="I18627">
        <v>27.670584000000002</v>
      </c>
      <c r="J18627">
        <v>36.259318721337443</v>
      </c>
      <c r="K18627">
        <v>111067.4845950632</v>
      </c>
      <c r="L18627">
        <v>751602.63846596144</v>
      </c>
      <c r="M18627">
        <v>12536530.20073681</v>
      </c>
      <c r="N18627">
        <v>-0.2114288833327205</v>
      </c>
      <c r="O18627">
        <v>12707062.078893689</v>
      </c>
      <c r="P18627">
        <v>0</v>
      </c>
      <c r="Q18627" t="s">
        <v>50043</v>
      </c>
      <c r="R18627" s="3">
        <v>0.29170843886718634</v>
      </c>
      <c r="S18627" t="s">
        <v>50016</v>
      </c>
      <c r="T18627" t="s">
        <v>50035</v>
      </c>
    </row>
    <row r="18628" spans="1:20" x14ac:dyDescent="0.3">
      <c r="A18628" s="1" t="s">
        <v>18642</v>
      </c>
      <c r="B18628">
        <v>1127.2834740062599</v>
      </c>
      <c r="C18628">
        <v>0</v>
      </c>
      <c r="D18628">
        <v>0.4895657022176374</v>
      </c>
      <c r="E18628">
        <v>86.258903149056025</v>
      </c>
      <c r="F18628">
        <v>97</v>
      </c>
      <c r="G18628">
        <v>175.6076224083485</v>
      </c>
      <c r="H18628">
        <v>7.1259573614515812</v>
      </c>
      <c r="I18628">
        <v>27.670584000000002</v>
      </c>
      <c r="J18628">
        <v>42.839549130199707</v>
      </c>
      <c r="K18628">
        <v>1009698.862288522</v>
      </c>
      <c r="L18628">
        <v>1164340.247775557</v>
      </c>
      <c r="M18628">
        <v>1065271.148927561</v>
      </c>
      <c r="N18628">
        <v>-0.1738337227981655</v>
      </c>
      <c r="O18628">
        <v>5687974.6133677578</v>
      </c>
      <c r="P18628">
        <v>0</v>
      </c>
      <c r="Q18628" t="s">
        <v>50043</v>
      </c>
      <c r="R18628" s="3">
        <v>0.4895657022176374</v>
      </c>
      <c r="S18628" t="s">
        <v>50016</v>
      </c>
      <c r="T18628" t="s">
        <v>50035</v>
      </c>
    </row>
    <row r="18629" spans="1:20" x14ac:dyDescent="0.3">
      <c r="A18629" s="1" t="s">
        <v>18643</v>
      </c>
      <c r="B18629">
        <v>144.1068700864212</v>
      </c>
      <c r="C18629">
        <v>0</v>
      </c>
      <c r="D18629">
        <v>0.39142251053348648</v>
      </c>
      <c r="E18629">
        <v>77.808899771488498</v>
      </c>
      <c r="F18629">
        <v>97</v>
      </c>
      <c r="G18629">
        <v>225.29000903886589</v>
      </c>
      <c r="H18629">
        <v>5.5175823495604384</v>
      </c>
      <c r="I18629">
        <v>27.670584000000002</v>
      </c>
      <c r="J18629">
        <v>53.923423166650018</v>
      </c>
      <c r="K18629">
        <v>28578.610491379921</v>
      </c>
      <c r="L18629">
        <v>57506.02725127017</v>
      </c>
      <c r="M18629">
        <v>81235.956930228029</v>
      </c>
      <c r="N18629">
        <v>-0.18799622309996919</v>
      </c>
      <c r="O18629">
        <v>617240.11564130976</v>
      </c>
      <c r="P18629">
        <v>0</v>
      </c>
      <c r="Q18629" t="s">
        <v>50043</v>
      </c>
      <c r="R18629" s="3">
        <v>0.39142251053348653</v>
      </c>
      <c r="S18629" t="s">
        <v>50016</v>
      </c>
      <c r="T18629" t="s">
        <v>50035</v>
      </c>
    </row>
    <row r="18630" spans="1:20" x14ac:dyDescent="0.3">
      <c r="A18630" s="1" t="s">
        <v>18644</v>
      </c>
      <c r="B18630">
        <v>1146.7297659532301</v>
      </c>
      <c r="C18630">
        <v>0</v>
      </c>
      <c r="D18630">
        <v>0.43292160950598801</v>
      </c>
      <c r="E18630">
        <v>89.907675427943033</v>
      </c>
      <c r="F18630">
        <v>97</v>
      </c>
      <c r="G18630">
        <v>185.50117804661531</v>
      </c>
      <c r="H18630">
        <v>7.3153429682275526</v>
      </c>
      <c r="I18630">
        <v>27.670584000000002</v>
      </c>
      <c r="J18630">
        <v>37.993009347983708</v>
      </c>
      <c r="K18630">
        <v>855513.3265534183</v>
      </c>
      <c r="L18630">
        <v>1100635.491697971</v>
      </c>
      <c r="M18630">
        <v>1158600.3667760789</v>
      </c>
      <c r="N18630">
        <v>-0.19647561760715659</v>
      </c>
      <c r="O18630">
        <v>6209907.9845721805</v>
      </c>
      <c r="P18630">
        <v>0</v>
      </c>
      <c r="Q18630" t="s">
        <v>50043</v>
      </c>
      <c r="R18630" s="3">
        <v>0.43292160950598801</v>
      </c>
      <c r="S18630" t="s">
        <v>50016</v>
      </c>
      <c r="T18630" t="s">
        <v>50035</v>
      </c>
    </row>
    <row r="18631" spans="1:20" x14ac:dyDescent="0.3">
      <c r="A18631" s="1" t="s">
        <v>18645</v>
      </c>
      <c r="B18631">
        <v>301.36975614107001</v>
      </c>
      <c r="C18631">
        <v>0</v>
      </c>
      <c r="D18631">
        <v>0.42120233514420219</v>
      </c>
      <c r="E18631">
        <v>94.280914544228892</v>
      </c>
      <c r="F18631">
        <v>97</v>
      </c>
      <c r="G18631">
        <v>172.1031337145113</v>
      </c>
      <c r="H18631">
        <v>7.220357705221975</v>
      </c>
      <c r="I18631">
        <v>27.670584000000002</v>
      </c>
      <c r="J18631">
        <v>53.645258559902928</v>
      </c>
      <c r="K18631">
        <v>194162.837955789</v>
      </c>
      <c r="L18631">
        <v>64501.267786116587</v>
      </c>
      <c r="M18631">
        <v>34284.89614023707</v>
      </c>
      <c r="N18631">
        <v>-0.17454271872446259</v>
      </c>
      <c r="O18631">
        <v>472700.67947765789</v>
      </c>
      <c r="P18631">
        <v>0</v>
      </c>
      <c r="Q18631" t="s">
        <v>50043</v>
      </c>
      <c r="R18631" s="3">
        <v>0.42120233514420224</v>
      </c>
      <c r="S18631" t="s">
        <v>50016</v>
      </c>
      <c r="T18631" t="s">
        <v>50035</v>
      </c>
    </row>
    <row r="18632" spans="1:20" x14ac:dyDescent="0.3">
      <c r="A18632" s="1" t="s">
        <v>18646</v>
      </c>
      <c r="B18632">
        <v>391.57847577622209</v>
      </c>
      <c r="C18632">
        <v>0</v>
      </c>
      <c r="D18632">
        <v>0.57548879220653371</v>
      </c>
      <c r="E18632">
        <v>88.776301423818779</v>
      </c>
      <c r="F18632">
        <v>97</v>
      </c>
      <c r="G18632">
        <v>189.18560006651489</v>
      </c>
      <c r="H18632">
        <v>5.3964101676337632</v>
      </c>
      <c r="I18632">
        <v>27.670584000000002</v>
      </c>
      <c r="J18632">
        <v>45.654141821216982</v>
      </c>
      <c r="K18632">
        <v>393490.5052382024</v>
      </c>
      <c r="L18632">
        <v>427830.85490876011</v>
      </c>
      <c r="M18632">
        <v>1009961.882630486</v>
      </c>
      <c r="N18632">
        <v>-0.1989794723255735</v>
      </c>
      <c r="O18632">
        <v>24462513.517580628</v>
      </c>
      <c r="P18632">
        <v>0</v>
      </c>
      <c r="Q18632" t="s">
        <v>50043</v>
      </c>
      <c r="R18632" s="3">
        <v>0.57548879220653371</v>
      </c>
      <c r="S18632" t="s">
        <v>50016</v>
      </c>
      <c r="T18632" t="s">
        <v>50035</v>
      </c>
    </row>
    <row r="18633" spans="1:20" x14ac:dyDescent="0.3">
      <c r="A18633" s="1" t="s">
        <v>18647</v>
      </c>
      <c r="B18633">
        <v>594.80958745373437</v>
      </c>
      <c r="C18633">
        <v>0</v>
      </c>
      <c r="D18633">
        <v>0.68683497942483696</v>
      </c>
      <c r="E18633">
        <v>93.97830598611489</v>
      </c>
      <c r="F18633">
        <v>73.165283000000002</v>
      </c>
      <c r="G18633">
        <v>185.04398211189169</v>
      </c>
      <c r="H18633">
        <v>11.92112333511783</v>
      </c>
      <c r="I18633">
        <v>27.670584000000002</v>
      </c>
      <c r="J18633">
        <v>9.5198929726640742</v>
      </c>
      <c r="K18633">
        <v>525824.27087687177</v>
      </c>
      <c r="L18633">
        <v>2725059.7916593868</v>
      </c>
      <c r="M18633">
        <v>1287998.1125815769</v>
      </c>
      <c r="N18633">
        <v>-3.4260062372800583E-2</v>
      </c>
      <c r="O18633">
        <v>40243273.69397746</v>
      </c>
      <c r="P18633">
        <v>0</v>
      </c>
      <c r="Q18633" t="s">
        <v>50043</v>
      </c>
      <c r="R18633" s="3">
        <v>0.68683497942483696</v>
      </c>
      <c r="S18633" t="s">
        <v>50025</v>
      </c>
      <c r="T18633" t="s">
        <v>50039</v>
      </c>
    </row>
    <row r="18634" spans="1:20" x14ac:dyDescent="0.3">
      <c r="A18634" s="1" t="s">
        <v>18648</v>
      </c>
      <c r="B18634">
        <v>408.21713872512868</v>
      </c>
      <c r="C18634">
        <v>0</v>
      </c>
      <c r="D18634">
        <v>1.7541262455056299</v>
      </c>
      <c r="E18634">
        <v>85.418468665940566</v>
      </c>
      <c r="F18634">
        <v>97</v>
      </c>
      <c r="G18634">
        <v>112.6319360544388</v>
      </c>
      <c r="H18634">
        <v>8.5660815747021104</v>
      </c>
      <c r="I18634">
        <v>27.670584000000002</v>
      </c>
      <c r="J18634">
        <v>20.064157689671202</v>
      </c>
      <c r="K18634">
        <v>282681.18874624482</v>
      </c>
      <c r="L18634">
        <v>961361.35991018265</v>
      </c>
      <c r="M18634">
        <v>148616.70321950861</v>
      </c>
      <c r="N18634">
        <v>-0.284421768229004</v>
      </c>
      <c r="O18634">
        <v>62399012.498780251</v>
      </c>
      <c r="P18634">
        <v>0</v>
      </c>
      <c r="Q18634" t="s">
        <v>50043</v>
      </c>
      <c r="R18634" s="3">
        <v>1.7541262455056297</v>
      </c>
      <c r="S18634" t="s">
        <v>50016</v>
      </c>
      <c r="T18634" t="s">
        <v>50035</v>
      </c>
    </row>
    <row r="18635" spans="1:20" x14ac:dyDescent="0.3">
      <c r="A18635" s="1" t="s">
        <v>18649</v>
      </c>
      <c r="B18635">
        <v>520.92899330239732</v>
      </c>
      <c r="C18635">
        <v>0</v>
      </c>
      <c r="D18635">
        <v>0.41382493819266919</v>
      </c>
      <c r="E18635">
        <v>64.295769938422069</v>
      </c>
      <c r="F18635">
        <v>97</v>
      </c>
      <c r="G18635">
        <v>169.14368166928159</v>
      </c>
      <c r="H18635">
        <v>22.825469922215628</v>
      </c>
      <c r="I18635">
        <v>27.670584000000002</v>
      </c>
      <c r="J18635">
        <v>54.090451601744199</v>
      </c>
      <c r="K18635">
        <v>52255.322510719598</v>
      </c>
      <c r="L18635">
        <v>92046.043944254401</v>
      </c>
      <c r="M18635">
        <v>3426967.3547789459</v>
      </c>
      <c r="N18635">
        <v>-0.1842471399861618</v>
      </c>
      <c r="O18635">
        <v>1580746.8692314429</v>
      </c>
      <c r="P18635">
        <v>0</v>
      </c>
      <c r="Q18635" t="s">
        <v>50043</v>
      </c>
      <c r="R18635" s="3">
        <v>0.41382493819266919</v>
      </c>
      <c r="S18635" t="s">
        <v>50016</v>
      </c>
      <c r="T18635" t="s">
        <v>50035</v>
      </c>
    </row>
    <row r="18636" spans="1:20" x14ac:dyDescent="0.3">
      <c r="A18636" s="1" t="s">
        <v>18650</v>
      </c>
      <c r="B18636">
        <v>659.26656436714075</v>
      </c>
      <c r="C18636">
        <v>0</v>
      </c>
      <c r="D18636">
        <v>0.63505977780384537</v>
      </c>
      <c r="E18636">
        <v>78.333462469418436</v>
      </c>
      <c r="F18636">
        <v>97</v>
      </c>
      <c r="G18636">
        <v>160.84543851052399</v>
      </c>
      <c r="H18636">
        <v>4.8634896422335583</v>
      </c>
      <c r="I18636">
        <v>27.670584000000002</v>
      </c>
      <c r="J18636">
        <v>46.433022504954828</v>
      </c>
      <c r="K18636">
        <v>309503.08106838731</v>
      </c>
      <c r="L18636">
        <v>463660.07157068449</v>
      </c>
      <c r="M18636">
        <v>3278682.1711179279</v>
      </c>
      <c r="N18636">
        <v>-1.9002102348292031E-2</v>
      </c>
      <c r="O18636">
        <v>6251324.2666343004</v>
      </c>
      <c r="P18636">
        <v>0</v>
      </c>
      <c r="Q18636" t="s">
        <v>50043</v>
      </c>
      <c r="R18636" s="3">
        <v>0.63505977780384537</v>
      </c>
      <c r="S18636" t="s">
        <v>50016</v>
      </c>
      <c r="T18636" t="s">
        <v>50035</v>
      </c>
    </row>
    <row r="18637" spans="1:20" x14ac:dyDescent="0.3">
      <c r="A18637" s="1" t="s">
        <v>18651</v>
      </c>
      <c r="B18637">
        <v>1226.7528787097051</v>
      </c>
      <c r="C18637">
        <v>0</v>
      </c>
      <c r="D18637">
        <v>0.86626190200081954</v>
      </c>
      <c r="E18637">
        <v>91.948013290581656</v>
      </c>
      <c r="F18637">
        <v>94.480682000000002</v>
      </c>
      <c r="G18637">
        <v>148.5729411846448</v>
      </c>
      <c r="H18637">
        <v>2.9308533695381058</v>
      </c>
      <c r="I18637">
        <v>27.670584000000002</v>
      </c>
      <c r="J18637">
        <v>8.5647112650904305</v>
      </c>
      <c r="K18637">
        <v>170811.4578488949</v>
      </c>
      <c r="L18637">
        <v>4524220.0333749279</v>
      </c>
      <c r="M18637">
        <v>6625921.9042572472</v>
      </c>
      <c r="N18637">
        <v>-0.2602591785811707</v>
      </c>
      <c r="O18637">
        <v>291077953.72590739</v>
      </c>
      <c r="P18637">
        <v>0</v>
      </c>
      <c r="Q18637" t="s">
        <v>50043</v>
      </c>
      <c r="R18637" s="3">
        <v>0.86626190200081954</v>
      </c>
      <c r="S18637" t="s">
        <v>50025</v>
      </c>
      <c r="T18637" t="s">
        <v>50039</v>
      </c>
    </row>
    <row r="18638" spans="1:20" x14ac:dyDescent="0.3">
      <c r="A18638" s="1" t="s">
        <v>18652</v>
      </c>
      <c r="B18638">
        <v>1113.0250478047451</v>
      </c>
      <c r="C18638">
        <v>0</v>
      </c>
      <c r="D18638">
        <v>0.77033152436661867</v>
      </c>
      <c r="E18638">
        <v>94.276704693959303</v>
      </c>
      <c r="F18638">
        <v>97</v>
      </c>
      <c r="G18638">
        <v>197.71943307970159</v>
      </c>
      <c r="H18638">
        <v>2.2531247871848721</v>
      </c>
      <c r="I18638">
        <v>27.670584000000002</v>
      </c>
      <c r="J18638">
        <v>37.690466741503982</v>
      </c>
      <c r="K18638">
        <v>358581.33793854137</v>
      </c>
      <c r="L18638">
        <v>917442.72926160158</v>
      </c>
      <c r="M18638">
        <v>60479.3539095542</v>
      </c>
      <c r="N18638">
        <v>-5.2419474886068448E-2</v>
      </c>
      <c r="O18638">
        <v>10655400.03734437</v>
      </c>
      <c r="P18638">
        <v>0</v>
      </c>
      <c r="Q18638" t="s">
        <v>50043</v>
      </c>
      <c r="R18638" s="3">
        <v>0.77033152436661867</v>
      </c>
      <c r="S18638" t="s">
        <v>50016</v>
      </c>
      <c r="T18638" t="s">
        <v>50035</v>
      </c>
    </row>
    <row r="18639" spans="1:20" x14ac:dyDescent="0.3">
      <c r="A18639" s="1" t="s">
        <v>18653</v>
      </c>
      <c r="B18639">
        <v>55521.963125253009</v>
      </c>
      <c r="C18639">
        <v>0</v>
      </c>
      <c r="D18639">
        <v>0.49248699571689641</v>
      </c>
      <c r="E18639">
        <v>87.28089999010021</v>
      </c>
      <c r="F18639">
        <v>96</v>
      </c>
      <c r="G18639">
        <v>117.4342139430631</v>
      </c>
      <c r="H18639">
        <v>4.9177760289720567</v>
      </c>
      <c r="I18639">
        <v>27.670584000000002</v>
      </c>
      <c r="J18639">
        <v>19.286490274076581</v>
      </c>
      <c r="K18639">
        <v>28826744.374864779</v>
      </c>
      <c r="L18639">
        <v>39538807.756416261</v>
      </c>
      <c r="M18639">
        <v>225904949.58103561</v>
      </c>
      <c r="N18639">
        <v>-0.14013993200607339</v>
      </c>
      <c r="O18639">
        <v>528789249.84749782</v>
      </c>
      <c r="P18639">
        <v>0</v>
      </c>
      <c r="Q18639" t="s">
        <v>50043</v>
      </c>
      <c r="R18639" s="3">
        <v>0.49248699571689641</v>
      </c>
      <c r="S18639" t="s">
        <v>50031</v>
      </c>
      <c r="T18639" t="s">
        <v>50036</v>
      </c>
    </row>
    <row r="18640" spans="1:20" x14ac:dyDescent="0.3">
      <c r="A18640" s="1" t="s">
        <v>18654</v>
      </c>
      <c r="B18640">
        <v>1139.7505851105441</v>
      </c>
      <c r="C18640">
        <v>0</v>
      </c>
      <c r="D18640">
        <v>0.28683930634673482</v>
      </c>
      <c r="E18640">
        <v>80.854226815937167</v>
      </c>
      <c r="F18640">
        <v>97</v>
      </c>
      <c r="G18640">
        <v>208.3552105184931</v>
      </c>
      <c r="H18640">
        <v>7.5381350507957317</v>
      </c>
      <c r="I18640">
        <v>27.670584000000002</v>
      </c>
      <c r="J18640">
        <v>35.580018403624081</v>
      </c>
      <c r="K18640">
        <v>104901.2356969629</v>
      </c>
      <c r="L18640">
        <v>635029.12900007865</v>
      </c>
      <c r="M18640">
        <v>14125806.628366791</v>
      </c>
      <c r="N18640">
        <v>-0.20564149351479749</v>
      </c>
      <c r="O18640">
        <v>11493707.745256061</v>
      </c>
      <c r="P18640">
        <v>0</v>
      </c>
      <c r="Q18640" t="s">
        <v>50043</v>
      </c>
      <c r="R18640" s="3">
        <v>0.28683930634673477</v>
      </c>
      <c r="S18640" t="s">
        <v>50016</v>
      </c>
      <c r="T18640" t="s">
        <v>50035</v>
      </c>
    </row>
    <row r="18641" spans="1:20" x14ac:dyDescent="0.3">
      <c r="A18641" s="1" t="s">
        <v>18655</v>
      </c>
      <c r="B18641">
        <v>1010.460162182212</v>
      </c>
      <c r="C18641">
        <v>0</v>
      </c>
      <c r="D18641">
        <v>0.74239650448270822</v>
      </c>
      <c r="E18641">
        <v>89.99944406316385</v>
      </c>
      <c r="F18641">
        <v>97</v>
      </c>
      <c r="G18641">
        <v>175.00269751537931</v>
      </c>
      <c r="H18641">
        <v>9.1806100749400148</v>
      </c>
      <c r="I18641">
        <v>27.670584000000002</v>
      </c>
      <c r="J18641">
        <v>38.649488145497543</v>
      </c>
      <c r="K18641">
        <v>1814096.2621987141</v>
      </c>
      <c r="L18641">
        <v>812765.41089440475</v>
      </c>
      <c r="M18641">
        <v>242767.18142685521</v>
      </c>
      <c r="N18641">
        <v>-8.9972275761692949E-2</v>
      </c>
      <c r="O18641">
        <v>12793853.29883538</v>
      </c>
      <c r="P18641">
        <v>0</v>
      </c>
      <c r="Q18641" t="s">
        <v>50043</v>
      </c>
      <c r="R18641" s="3">
        <v>0.74239650448270822</v>
      </c>
      <c r="S18641" t="s">
        <v>50016</v>
      </c>
      <c r="T18641" t="s">
        <v>50035</v>
      </c>
    </row>
    <row r="18642" spans="1:20" x14ac:dyDescent="0.3">
      <c r="A18642" s="1" t="s">
        <v>18656</v>
      </c>
      <c r="B18642">
        <v>2201.9727283798538</v>
      </c>
      <c r="C18642">
        <v>0</v>
      </c>
      <c r="D18642">
        <v>1.147397611081246</v>
      </c>
      <c r="E18642">
        <v>93.231666495931748</v>
      </c>
      <c r="F18642">
        <v>97</v>
      </c>
      <c r="G18642">
        <v>117.72452334962431</v>
      </c>
      <c r="H18642">
        <v>7.2355243003978824</v>
      </c>
      <c r="I18642">
        <v>27.670584000000002</v>
      </c>
      <c r="J18642">
        <v>39.215333498961442</v>
      </c>
      <c r="K18642">
        <v>345051.395901318</v>
      </c>
      <c r="L18642">
        <v>3680780.262084336</v>
      </c>
      <c r="M18642">
        <v>3982338.648022295</v>
      </c>
      <c r="N18642">
        <v>-0.19379101506585389</v>
      </c>
      <c r="O18642">
        <v>68644167.46750325</v>
      </c>
      <c r="P18642">
        <v>0</v>
      </c>
      <c r="Q18642" t="s">
        <v>50043</v>
      </c>
      <c r="R18642" s="3">
        <v>1.147397611081246</v>
      </c>
      <c r="S18642" t="s">
        <v>50016</v>
      </c>
      <c r="T18642" t="s">
        <v>50035</v>
      </c>
    </row>
    <row r="18643" spans="1:20" x14ac:dyDescent="0.3">
      <c r="A18643" s="1" t="s">
        <v>18657</v>
      </c>
      <c r="B18643">
        <v>9.5000852138236276</v>
      </c>
      <c r="C18643">
        <v>0</v>
      </c>
      <c r="D18643">
        <v>0.88245899533515715</v>
      </c>
      <c r="E18643">
        <v>87.267492130321017</v>
      </c>
      <c r="F18643">
        <v>97</v>
      </c>
      <c r="G18643">
        <v>181.24293577211381</v>
      </c>
      <c r="H18643">
        <v>2.6217633832473122</v>
      </c>
      <c r="I18643">
        <v>27.670584000000002</v>
      </c>
      <c r="J18643">
        <v>32.718199724755777</v>
      </c>
      <c r="K18643">
        <v>20906.618882124239</v>
      </c>
      <c r="L18643">
        <v>21536.737210271349</v>
      </c>
      <c r="M18643">
        <v>271.8179988834604</v>
      </c>
      <c r="N18643">
        <v>-1.4854478301394251E-2</v>
      </c>
      <c r="O18643">
        <v>375640.40211700398</v>
      </c>
      <c r="P18643">
        <v>0</v>
      </c>
      <c r="Q18643" t="s">
        <v>50043</v>
      </c>
      <c r="R18643" s="3">
        <v>0.88245899533515715</v>
      </c>
      <c r="S18643" t="s">
        <v>50016</v>
      </c>
      <c r="T18643" t="s">
        <v>50035</v>
      </c>
    </row>
    <row r="18644" spans="1:20" x14ac:dyDescent="0.3">
      <c r="A18644" s="1" t="s">
        <v>18658</v>
      </c>
      <c r="B18644">
        <v>407.14473483868062</v>
      </c>
      <c r="C18644">
        <v>0</v>
      </c>
      <c r="D18644">
        <v>1.526575903653675</v>
      </c>
      <c r="E18644">
        <v>98.572404285318754</v>
      </c>
      <c r="F18644">
        <v>97</v>
      </c>
      <c r="G18644">
        <v>112.399791146856</v>
      </c>
      <c r="H18644">
        <v>8.0449843157434948</v>
      </c>
      <c r="I18644">
        <v>27.670584000000002</v>
      </c>
      <c r="J18644">
        <v>22.24610731550332</v>
      </c>
      <c r="K18644">
        <v>238461.1899389835</v>
      </c>
      <c r="L18644">
        <v>926859.59723996441</v>
      </c>
      <c r="M18644">
        <v>150484.8337106104</v>
      </c>
      <c r="N18644">
        <v>-0.24007220086839029</v>
      </c>
      <c r="O18644">
        <v>57759725.998180933</v>
      </c>
      <c r="P18644">
        <v>0</v>
      </c>
      <c r="Q18644" t="s">
        <v>50043</v>
      </c>
      <c r="R18644" s="3">
        <v>1.5265759036536755</v>
      </c>
      <c r="S18644" t="s">
        <v>50016</v>
      </c>
      <c r="T18644" t="s">
        <v>50035</v>
      </c>
    </row>
    <row r="18645" spans="1:20" x14ac:dyDescent="0.3">
      <c r="A18645" s="1" t="s">
        <v>18659</v>
      </c>
      <c r="B18645">
        <v>129.38691459336709</v>
      </c>
      <c r="C18645">
        <v>0</v>
      </c>
      <c r="D18645">
        <v>0.36040928556196972</v>
      </c>
      <c r="E18645">
        <v>86.703655642640797</v>
      </c>
      <c r="F18645">
        <v>97</v>
      </c>
      <c r="G18645">
        <v>255.2522715361487</v>
      </c>
      <c r="H18645">
        <v>4.8319020065911067</v>
      </c>
      <c r="I18645">
        <v>27.670584000000002</v>
      </c>
      <c r="J18645">
        <v>54.670971609662601</v>
      </c>
      <c r="K18645">
        <v>30585.06130204687</v>
      </c>
      <c r="L18645">
        <v>59429.18281071489</v>
      </c>
      <c r="M18645">
        <v>76341.755731882658</v>
      </c>
      <c r="N18645">
        <v>-0.1758202335964956</v>
      </c>
      <c r="O18645">
        <v>628083.24668605335</v>
      </c>
      <c r="P18645">
        <v>0</v>
      </c>
      <c r="Q18645" t="s">
        <v>50043</v>
      </c>
      <c r="R18645" s="3">
        <v>0.36040928556196972</v>
      </c>
      <c r="S18645" t="s">
        <v>50016</v>
      </c>
      <c r="T18645" t="s">
        <v>50035</v>
      </c>
    </row>
    <row r="18646" spans="1:20" x14ac:dyDescent="0.3">
      <c r="A18646" s="1" t="s">
        <v>18660</v>
      </c>
      <c r="B18646">
        <v>270.66561366528958</v>
      </c>
      <c r="C18646">
        <v>0</v>
      </c>
      <c r="D18646">
        <v>0.44974187048213621</v>
      </c>
      <c r="E18646">
        <v>85.650975693917673</v>
      </c>
      <c r="F18646">
        <v>97</v>
      </c>
      <c r="G18646">
        <v>199.62767023742541</v>
      </c>
      <c r="H18646">
        <v>24.64458996174406</v>
      </c>
      <c r="I18646">
        <v>27.670584000000002</v>
      </c>
      <c r="J18646">
        <v>34.685454223579917</v>
      </c>
      <c r="K18646">
        <v>194400.7725765784</v>
      </c>
      <c r="L18646">
        <v>146199.6561348555</v>
      </c>
      <c r="M18646">
        <v>1087043.0031794901</v>
      </c>
      <c r="N18646">
        <v>-0.1836799252168699</v>
      </c>
      <c r="O18646">
        <v>8142704.6543059591</v>
      </c>
      <c r="P18646">
        <v>0</v>
      </c>
      <c r="Q18646" t="s">
        <v>50043</v>
      </c>
      <c r="R18646" s="3">
        <v>0.44974187048213621</v>
      </c>
      <c r="S18646" t="s">
        <v>50016</v>
      </c>
      <c r="T18646" t="s">
        <v>50035</v>
      </c>
    </row>
    <row r="18647" spans="1:20" x14ac:dyDescent="0.3">
      <c r="A18647" s="1" t="s">
        <v>18661</v>
      </c>
      <c r="B18647">
        <v>109.34576558473429</v>
      </c>
      <c r="C18647">
        <v>0</v>
      </c>
      <c r="D18647">
        <v>0.79267987038128851</v>
      </c>
      <c r="E18647">
        <v>53.794207422028506</v>
      </c>
      <c r="F18647">
        <v>97</v>
      </c>
      <c r="G18647">
        <v>292.08979942443221</v>
      </c>
      <c r="H18647">
        <v>2.1328620150553932</v>
      </c>
      <c r="I18647">
        <v>27.670584000000002</v>
      </c>
      <c r="J18647">
        <v>42.728512445145583</v>
      </c>
      <c r="K18647">
        <v>50275.977801798537</v>
      </c>
      <c r="L18647">
        <v>69232.527333560152</v>
      </c>
      <c r="M18647">
        <v>968688.36015482328</v>
      </c>
      <c r="N18647">
        <v>-0.1955997795603836</v>
      </c>
      <c r="O18647">
        <v>4306772.815989376</v>
      </c>
      <c r="P18647">
        <v>0</v>
      </c>
      <c r="Q18647" t="s">
        <v>50043</v>
      </c>
      <c r="R18647" s="3">
        <v>0.79267987038128851</v>
      </c>
      <c r="S18647" t="s">
        <v>50016</v>
      </c>
      <c r="T18647" t="s">
        <v>50035</v>
      </c>
    </row>
    <row r="18648" spans="1:20" x14ac:dyDescent="0.3">
      <c r="A18648" s="1" t="s">
        <v>18662</v>
      </c>
      <c r="B18648">
        <v>2227.9650662240329</v>
      </c>
      <c r="C18648">
        <v>0</v>
      </c>
      <c r="D18648">
        <v>1.0974002293422169</v>
      </c>
      <c r="E18648">
        <v>89.391470486008132</v>
      </c>
      <c r="F18648">
        <v>97</v>
      </c>
      <c r="G18648">
        <v>135.25297633834319</v>
      </c>
      <c r="H18648">
        <v>7.6572058262397817</v>
      </c>
      <c r="I18648">
        <v>27.670584000000002</v>
      </c>
      <c r="J18648">
        <v>34.794032302294241</v>
      </c>
      <c r="K18648">
        <v>311096.53911344439</v>
      </c>
      <c r="L18648">
        <v>3800107.661338517</v>
      </c>
      <c r="M18648">
        <v>4334550.142752897</v>
      </c>
      <c r="N18648">
        <v>-0.196427708731582</v>
      </c>
      <c r="O18648">
        <v>64778729.926010177</v>
      </c>
      <c r="P18648">
        <v>0</v>
      </c>
      <c r="Q18648" t="s">
        <v>50043</v>
      </c>
      <c r="R18648" s="3">
        <v>1.0974002293422171</v>
      </c>
      <c r="S18648" t="s">
        <v>50016</v>
      </c>
      <c r="T18648" t="s">
        <v>50035</v>
      </c>
    </row>
    <row r="18649" spans="1:20" x14ac:dyDescent="0.3">
      <c r="A18649" s="1" t="s">
        <v>18663</v>
      </c>
      <c r="B18649">
        <v>43.310568284496568</v>
      </c>
      <c r="C18649">
        <v>0</v>
      </c>
      <c r="D18649">
        <v>1.783635261097319</v>
      </c>
      <c r="E18649">
        <v>84.646166294059185</v>
      </c>
      <c r="F18649">
        <v>97</v>
      </c>
      <c r="G18649">
        <v>101.8636950962121</v>
      </c>
      <c r="H18649">
        <v>7.8846438846818971</v>
      </c>
      <c r="I18649">
        <v>27.670584000000002</v>
      </c>
      <c r="J18649">
        <v>23.320274281938211</v>
      </c>
      <c r="K18649">
        <v>127750.8789794445</v>
      </c>
      <c r="L18649">
        <v>46659.426650183887</v>
      </c>
      <c r="M18649">
        <v>231860.894679663</v>
      </c>
      <c r="N18649">
        <v>-0.5099213595383616</v>
      </c>
      <c r="O18649">
        <v>164490.7612366981</v>
      </c>
      <c r="P18649">
        <v>0</v>
      </c>
      <c r="Q18649" t="s">
        <v>50043</v>
      </c>
      <c r="R18649" s="3">
        <v>1.7836352610973185</v>
      </c>
      <c r="S18649" t="s">
        <v>50016</v>
      </c>
      <c r="T18649" t="s">
        <v>50035</v>
      </c>
    </row>
    <row r="18650" spans="1:20" x14ac:dyDescent="0.3">
      <c r="A18650" s="1" t="s">
        <v>18664</v>
      </c>
      <c r="B18650">
        <v>121.782147861664</v>
      </c>
      <c r="C18650">
        <v>0</v>
      </c>
      <c r="D18650">
        <v>0.44092560944337011</v>
      </c>
      <c r="E18650">
        <v>87.247471702011993</v>
      </c>
      <c r="F18650">
        <v>97</v>
      </c>
      <c r="G18650">
        <v>236.05812294673339</v>
      </c>
      <c r="H18650">
        <v>3.386853734425729</v>
      </c>
      <c r="I18650">
        <v>27.670584000000002</v>
      </c>
      <c r="J18650">
        <v>60.207000644092183</v>
      </c>
      <c r="K18650">
        <v>43767.846838314021</v>
      </c>
      <c r="L18650">
        <v>47925.075318133073</v>
      </c>
      <c r="M18650">
        <v>3311.8458143217458</v>
      </c>
      <c r="N18650">
        <v>-0.18381342997120051</v>
      </c>
      <c r="O18650">
        <v>3772553.7271458278</v>
      </c>
      <c r="P18650">
        <v>0</v>
      </c>
      <c r="Q18650" t="s">
        <v>50043</v>
      </c>
      <c r="R18650" s="3">
        <v>0.44092560944337006</v>
      </c>
      <c r="S18650" t="s">
        <v>50016</v>
      </c>
      <c r="T18650" t="s">
        <v>50035</v>
      </c>
    </row>
    <row r="18651" spans="1:20" x14ac:dyDescent="0.3">
      <c r="A18651" s="1" t="s">
        <v>18665</v>
      </c>
      <c r="B18651">
        <v>89.833543698002387</v>
      </c>
      <c r="C18651">
        <v>0</v>
      </c>
      <c r="D18651">
        <v>0.6731855587929273</v>
      </c>
      <c r="E18651">
        <v>89.536468720905305</v>
      </c>
      <c r="F18651">
        <v>97</v>
      </c>
      <c r="G18651">
        <v>212.36704520709279</v>
      </c>
      <c r="H18651">
        <v>1.481961982023444</v>
      </c>
      <c r="I18651">
        <v>27.670584000000002</v>
      </c>
      <c r="J18651">
        <v>45.388540128724401</v>
      </c>
      <c r="K18651">
        <v>68589.63938546124</v>
      </c>
      <c r="L18651">
        <v>47125.30645660928</v>
      </c>
      <c r="M18651">
        <v>11250.379584005541</v>
      </c>
      <c r="N18651">
        <v>-0.19044078837209369</v>
      </c>
      <c r="O18651">
        <v>979548.46545612998</v>
      </c>
      <c r="P18651">
        <v>0</v>
      </c>
      <c r="Q18651" t="s">
        <v>50043</v>
      </c>
      <c r="R18651" s="3">
        <v>0.6731855587929273</v>
      </c>
      <c r="S18651" t="s">
        <v>50016</v>
      </c>
      <c r="T18651" t="s">
        <v>50035</v>
      </c>
    </row>
    <row r="18652" spans="1:20" x14ac:dyDescent="0.3">
      <c r="A18652" s="1" t="s">
        <v>18666</v>
      </c>
      <c r="B18652">
        <v>178.5744949694745</v>
      </c>
      <c r="C18652">
        <v>0</v>
      </c>
      <c r="D18652">
        <v>0.60033000369441092</v>
      </c>
      <c r="E18652">
        <v>77.311192001249296</v>
      </c>
      <c r="F18652">
        <v>97</v>
      </c>
      <c r="G18652">
        <v>216.73106164843679</v>
      </c>
      <c r="H18652">
        <v>3.3612663952565618</v>
      </c>
      <c r="I18652">
        <v>27.670584000000002</v>
      </c>
      <c r="J18652">
        <v>50.861312997865461</v>
      </c>
      <c r="K18652">
        <v>113787.4104003721</v>
      </c>
      <c r="L18652">
        <v>152557.33413514661</v>
      </c>
      <c r="M18652">
        <v>367383.70813370048</v>
      </c>
      <c r="N18652">
        <v>-0.17498564700182631</v>
      </c>
      <c r="O18652">
        <v>4802947.594248604</v>
      </c>
      <c r="P18652">
        <v>0</v>
      </c>
      <c r="Q18652" t="s">
        <v>50043</v>
      </c>
      <c r="R18652" s="3">
        <v>0.60033000369441092</v>
      </c>
      <c r="S18652" t="s">
        <v>50016</v>
      </c>
      <c r="T18652" t="s">
        <v>50035</v>
      </c>
    </row>
    <row r="18653" spans="1:20" x14ac:dyDescent="0.3">
      <c r="A18653" s="1" t="s">
        <v>18667</v>
      </c>
      <c r="B18653">
        <v>1191.605919389714</v>
      </c>
      <c r="C18653">
        <v>0</v>
      </c>
      <c r="D18653">
        <v>0.45886620101468722</v>
      </c>
      <c r="E18653">
        <v>82.807134287964459</v>
      </c>
      <c r="F18653">
        <v>97</v>
      </c>
      <c r="G18653">
        <v>183.18072671812371</v>
      </c>
      <c r="H18653">
        <v>2.9013958369153752</v>
      </c>
      <c r="I18653">
        <v>27.670584000000002</v>
      </c>
      <c r="J18653">
        <v>42.188112017735051</v>
      </c>
      <c r="K18653">
        <v>738085.26414118859</v>
      </c>
      <c r="L18653">
        <v>895589.15627876949</v>
      </c>
      <c r="M18653">
        <v>14465610.55164364</v>
      </c>
      <c r="N18653">
        <v>-0.1238242816450533</v>
      </c>
      <c r="O18653">
        <v>19049742.145608529</v>
      </c>
      <c r="P18653">
        <v>0</v>
      </c>
      <c r="Q18653" t="s">
        <v>50043</v>
      </c>
      <c r="R18653" s="3">
        <v>0.45886620101468717</v>
      </c>
      <c r="S18653" t="s">
        <v>50016</v>
      </c>
      <c r="T18653" t="s">
        <v>50035</v>
      </c>
    </row>
    <row r="18654" spans="1:20" x14ac:dyDescent="0.3">
      <c r="A18654" s="1" t="s">
        <v>18668</v>
      </c>
      <c r="B18654">
        <v>115.03786731713311</v>
      </c>
      <c r="C18654">
        <v>0</v>
      </c>
      <c r="D18654">
        <v>0.43322571515916941</v>
      </c>
      <c r="E18654">
        <v>87.652530612826197</v>
      </c>
      <c r="F18654">
        <v>97</v>
      </c>
      <c r="G18654">
        <v>217.08990912261811</v>
      </c>
      <c r="H18654">
        <v>3.8683564977948071</v>
      </c>
      <c r="I18654">
        <v>27.670584000000002</v>
      </c>
      <c r="J18654">
        <v>56.501073073087923</v>
      </c>
      <c r="K18654">
        <v>46250.03380570811</v>
      </c>
      <c r="L18654">
        <v>48691.073156805956</v>
      </c>
      <c r="M18654">
        <v>3392.922417552521</v>
      </c>
      <c r="N18654">
        <v>-0.20181027797806109</v>
      </c>
      <c r="O18654">
        <v>3752425.6040076148</v>
      </c>
      <c r="P18654">
        <v>0</v>
      </c>
      <c r="Q18654" t="s">
        <v>50043</v>
      </c>
      <c r="R18654" s="3">
        <v>0.43322571515916941</v>
      </c>
      <c r="S18654" t="s">
        <v>50016</v>
      </c>
      <c r="T18654" t="s">
        <v>50035</v>
      </c>
    </row>
    <row r="18655" spans="1:20" x14ac:dyDescent="0.3">
      <c r="A18655" s="1" t="s">
        <v>18669</v>
      </c>
      <c r="B18655">
        <v>192.78905429456611</v>
      </c>
      <c r="C18655">
        <v>0</v>
      </c>
      <c r="D18655">
        <v>1.4106464074373131</v>
      </c>
      <c r="E18655">
        <v>95.574498673290833</v>
      </c>
      <c r="F18655">
        <v>97</v>
      </c>
      <c r="G18655">
        <v>116.4286383859109</v>
      </c>
      <c r="H18655">
        <v>2.160058035819532</v>
      </c>
      <c r="I18655">
        <v>27.670584000000002</v>
      </c>
      <c r="J18655">
        <v>20.40921154704316</v>
      </c>
      <c r="K18655">
        <v>492972.17846307339</v>
      </c>
      <c r="L18655">
        <v>498829.83112528513</v>
      </c>
      <c r="M18655">
        <v>1900691.3376044</v>
      </c>
      <c r="N18655">
        <v>-0.17510577839156929</v>
      </c>
      <c r="O18655">
        <v>8757517.9396090545</v>
      </c>
      <c r="P18655">
        <v>0</v>
      </c>
      <c r="Q18655" t="s">
        <v>50043</v>
      </c>
      <c r="R18655" s="3">
        <v>1.4106464074373131</v>
      </c>
      <c r="S18655" t="s">
        <v>50016</v>
      </c>
      <c r="T18655" t="s">
        <v>50035</v>
      </c>
    </row>
    <row r="18656" spans="1:20" x14ac:dyDescent="0.3">
      <c r="A18656" s="1" t="s">
        <v>18670</v>
      </c>
      <c r="B18656">
        <v>327.12440379174973</v>
      </c>
      <c r="C18656">
        <v>0</v>
      </c>
      <c r="D18656">
        <v>0.48238261915834107</v>
      </c>
      <c r="E18656">
        <v>84.755713369123214</v>
      </c>
      <c r="F18656">
        <v>97</v>
      </c>
      <c r="G18656">
        <v>168.9998815477943</v>
      </c>
      <c r="H18656">
        <v>2.8139816907501789</v>
      </c>
      <c r="I18656">
        <v>27.670584000000002</v>
      </c>
      <c r="J18656">
        <v>33.71842703899555</v>
      </c>
      <c r="K18656">
        <v>287359.60402154981</v>
      </c>
      <c r="L18656">
        <v>249726.4484730057</v>
      </c>
      <c r="M18656">
        <v>582708.82439384889</v>
      </c>
      <c r="N18656">
        <v>-0.10995534658241569</v>
      </c>
      <c r="O18656">
        <v>2051599.5261032421</v>
      </c>
      <c r="P18656">
        <v>0</v>
      </c>
      <c r="Q18656" t="s">
        <v>50043</v>
      </c>
      <c r="R18656" s="3">
        <v>0.48238261915834107</v>
      </c>
      <c r="S18656" t="s">
        <v>50016</v>
      </c>
      <c r="T18656" t="s">
        <v>50035</v>
      </c>
    </row>
    <row r="18657" spans="1:20" x14ac:dyDescent="0.3">
      <c r="A18657" s="1" t="s">
        <v>18671</v>
      </c>
      <c r="B18657">
        <v>163.90687963258819</v>
      </c>
      <c r="C18657">
        <v>0</v>
      </c>
      <c r="D18657">
        <v>0.86631631103047069</v>
      </c>
      <c r="E18657">
        <v>89.904915766978334</v>
      </c>
      <c r="F18657">
        <v>97</v>
      </c>
      <c r="G18657">
        <v>151.40475296957021</v>
      </c>
      <c r="H18657">
        <v>9.7062956223425392</v>
      </c>
      <c r="I18657">
        <v>27.670584000000002</v>
      </c>
      <c r="J18657">
        <v>52.188610470330161</v>
      </c>
      <c r="K18657">
        <v>141588.87623318419</v>
      </c>
      <c r="L18657">
        <v>152624.98544512899</v>
      </c>
      <c r="M18657">
        <v>1888088.0378400511</v>
      </c>
      <c r="N18657">
        <v>-0.21997337440507009</v>
      </c>
      <c r="O18657">
        <v>1397473.3786371551</v>
      </c>
      <c r="P18657">
        <v>0</v>
      </c>
      <c r="Q18657" t="s">
        <v>50043</v>
      </c>
      <c r="R18657" s="3">
        <v>0.86631631103047069</v>
      </c>
      <c r="S18657" t="s">
        <v>50016</v>
      </c>
      <c r="T18657" t="s">
        <v>50035</v>
      </c>
    </row>
    <row r="18658" spans="1:20" x14ac:dyDescent="0.3">
      <c r="A18658" s="1" t="s">
        <v>18672</v>
      </c>
      <c r="B18658">
        <v>190.00399452553151</v>
      </c>
      <c r="C18658">
        <v>0</v>
      </c>
      <c r="D18658">
        <v>0.53819468085578193</v>
      </c>
      <c r="E18658">
        <v>71.637546290852342</v>
      </c>
      <c r="F18658">
        <v>97</v>
      </c>
      <c r="G18658">
        <v>195.15150225676041</v>
      </c>
      <c r="H18658">
        <v>5.6857749936370006</v>
      </c>
      <c r="I18658">
        <v>27.670584000000002</v>
      </c>
      <c r="J18658">
        <v>59.518404485522652</v>
      </c>
      <c r="K18658">
        <v>73387.988733523758</v>
      </c>
      <c r="L18658">
        <v>133014.8399589138</v>
      </c>
      <c r="M18658">
        <v>10309.513396294589</v>
      </c>
      <c r="N18658">
        <v>-0.2105278228007183</v>
      </c>
      <c r="O18658">
        <v>2141449.4804360741</v>
      </c>
      <c r="P18658">
        <v>0</v>
      </c>
      <c r="Q18658" t="s">
        <v>50043</v>
      </c>
      <c r="R18658" s="3">
        <v>0.53819468085578193</v>
      </c>
      <c r="S18658" t="s">
        <v>50016</v>
      </c>
      <c r="T18658" t="s">
        <v>50035</v>
      </c>
    </row>
    <row r="18659" spans="1:20" x14ac:dyDescent="0.3">
      <c r="A18659" s="1" t="s">
        <v>18673</v>
      </c>
      <c r="B18659">
        <v>24719.162494119289</v>
      </c>
      <c r="C18659">
        <v>0</v>
      </c>
      <c r="D18659">
        <v>0.34977555117371328</v>
      </c>
      <c r="E18659">
        <v>83.481511144194286</v>
      </c>
      <c r="F18659">
        <v>96.75</v>
      </c>
      <c r="G18659">
        <v>201.40133193316441</v>
      </c>
      <c r="H18659">
        <v>3.3538568107389071</v>
      </c>
      <c r="I18659">
        <v>27.670584000000002</v>
      </c>
      <c r="J18659">
        <v>2.6429607406401381</v>
      </c>
      <c r="K18659">
        <v>31343496.509227391</v>
      </c>
      <c r="L18659">
        <v>13924781.737648251</v>
      </c>
      <c r="M18659">
        <v>157221923.13118091</v>
      </c>
      <c r="N18659">
        <v>-0.18175601196420829</v>
      </c>
      <c r="O18659">
        <v>479174727.83010578</v>
      </c>
      <c r="P18659">
        <v>0</v>
      </c>
      <c r="Q18659" t="s">
        <v>50043</v>
      </c>
      <c r="R18659" s="3">
        <v>0.34977555117371328</v>
      </c>
      <c r="S18659" t="s">
        <v>50021</v>
      </c>
      <c r="T18659" t="s">
        <v>50038</v>
      </c>
    </row>
    <row r="18660" spans="1:20" x14ac:dyDescent="0.3">
      <c r="A18660" s="1" t="s">
        <v>18674</v>
      </c>
      <c r="B18660">
        <v>134.24598871432099</v>
      </c>
      <c r="C18660">
        <v>0</v>
      </c>
      <c r="D18660">
        <v>0.47456218254000482</v>
      </c>
      <c r="E18660">
        <v>80.830996438891574</v>
      </c>
      <c r="F18660">
        <v>97</v>
      </c>
      <c r="G18660">
        <v>240.61677254116881</v>
      </c>
      <c r="H18660">
        <v>3.3228195118017601</v>
      </c>
      <c r="I18660">
        <v>27.670584000000002</v>
      </c>
      <c r="J18660">
        <v>50.877503425172492</v>
      </c>
      <c r="K18660">
        <v>42469.099151217793</v>
      </c>
      <c r="L18660">
        <v>48768.615794471851</v>
      </c>
      <c r="M18660">
        <v>3502.5278253987062</v>
      </c>
      <c r="N18660">
        <v>-0.20228476147093649</v>
      </c>
      <c r="O18660">
        <v>3181258.3005738789</v>
      </c>
      <c r="P18660">
        <v>0</v>
      </c>
      <c r="Q18660" t="s">
        <v>50043</v>
      </c>
      <c r="R18660" s="3">
        <v>0.47456218254000476</v>
      </c>
      <c r="S18660" t="s">
        <v>50016</v>
      </c>
      <c r="T18660" t="s">
        <v>50035</v>
      </c>
    </row>
    <row r="18661" spans="1:20" x14ac:dyDescent="0.3">
      <c r="A18661" s="1" t="s">
        <v>18675</v>
      </c>
      <c r="B18661">
        <v>1793.9743394583361</v>
      </c>
      <c r="C18661">
        <v>0</v>
      </c>
      <c r="D18661">
        <v>0.87289960611162154</v>
      </c>
      <c r="E18661">
        <v>84.894568464504687</v>
      </c>
      <c r="F18661">
        <v>97</v>
      </c>
      <c r="G18661">
        <v>86.442138596892477</v>
      </c>
      <c r="H18661">
        <v>5.9997749076345812</v>
      </c>
      <c r="I18661">
        <v>27.670584000000002</v>
      </c>
      <c r="J18661">
        <v>12.762106916652639</v>
      </c>
      <c r="K18661">
        <v>750825.75788720581</v>
      </c>
      <c r="L18661">
        <v>1704753.554235603</v>
      </c>
      <c r="M18661">
        <v>3782584.9651769111</v>
      </c>
      <c r="N18661">
        <v>-0.2373426315807097</v>
      </c>
      <c r="O18661">
        <v>28410476.123250529</v>
      </c>
      <c r="P18661">
        <v>0</v>
      </c>
      <c r="Q18661" t="s">
        <v>50043</v>
      </c>
      <c r="R18661" s="3">
        <v>0.87289960611162154</v>
      </c>
      <c r="S18661" t="s">
        <v>50024</v>
      </c>
      <c r="T18661" t="s">
        <v>50040</v>
      </c>
    </row>
    <row r="18662" spans="1:20" x14ac:dyDescent="0.3">
      <c r="A18662" s="1" t="s">
        <v>18676</v>
      </c>
      <c r="B18662">
        <v>190.2205243650892</v>
      </c>
      <c r="C18662">
        <v>0</v>
      </c>
      <c r="D18662">
        <v>0.4590074796371964</v>
      </c>
      <c r="E18662">
        <v>83.293625136429185</v>
      </c>
      <c r="F18662">
        <v>97</v>
      </c>
      <c r="G18662">
        <v>129.11455236948271</v>
      </c>
      <c r="H18662">
        <v>1.113922402013511</v>
      </c>
      <c r="I18662">
        <v>27.670584000000002</v>
      </c>
      <c r="J18662">
        <v>5.8700348925700174</v>
      </c>
      <c r="K18662">
        <v>538138.0895692911</v>
      </c>
      <c r="L18662">
        <v>1433774.31067613</v>
      </c>
      <c r="M18662">
        <v>1242065.421514398</v>
      </c>
      <c r="N18662">
        <v>-0.18972612425036109</v>
      </c>
      <c r="O18662">
        <v>14425198.3606521</v>
      </c>
      <c r="P18662">
        <v>0</v>
      </c>
      <c r="Q18662" t="s">
        <v>50043</v>
      </c>
      <c r="R18662" s="3">
        <v>0.4590074796371964</v>
      </c>
      <c r="S18662" t="s">
        <v>50028</v>
      </c>
      <c r="T18662" t="s">
        <v>50040</v>
      </c>
    </row>
    <row r="18663" spans="1:20" x14ac:dyDescent="0.3">
      <c r="A18663" s="1" t="s">
        <v>18677</v>
      </c>
      <c r="B18663">
        <v>258.36240344804952</v>
      </c>
      <c r="C18663">
        <v>0</v>
      </c>
      <c r="D18663">
        <v>0.58911203035983906</v>
      </c>
      <c r="E18663">
        <v>77.574606646806245</v>
      </c>
      <c r="F18663">
        <v>97</v>
      </c>
      <c r="G18663">
        <v>181.36272970507471</v>
      </c>
      <c r="H18663">
        <v>2.5559213372360521</v>
      </c>
      <c r="I18663">
        <v>27.670584000000002</v>
      </c>
      <c r="J18663">
        <v>39.181512657197977</v>
      </c>
      <c r="K18663">
        <v>132255.57093690519</v>
      </c>
      <c r="L18663">
        <v>430015.73519772489</v>
      </c>
      <c r="M18663">
        <v>2656920.5196468881</v>
      </c>
      <c r="N18663">
        <v>-0.21068986404639101</v>
      </c>
      <c r="O18663">
        <v>5890023.1780970125</v>
      </c>
      <c r="P18663">
        <v>0</v>
      </c>
      <c r="Q18663" t="s">
        <v>50043</v>
      </c>
      <c r="R18663" s="3">
        <v>0.58911203035983906</v>
      </c>
      <c r="S18663" t="s">
        <v>50016</v>
      </c>
      <c r="T18663" t="s">
        <v>50035</v>
      </c>
    </row>
    <row r="18664" spans="1:20" x14ac:dyDescent="0.3">
      <c r="A18664" s="1" t="s">
        <v>18678</v>
      </c>
      <c r="B18664">
        <v>142.79366235979569</v>
      </c>
      <c r="C18664">
        <v>0</v>
      </c>
      <c r="D18664">
        <v>0.48517414979227741</v>
      </c>
      <c r="E18664">
        <v>88.119819464012963</v>
      </c>
      <c r="F18664">
        <v>97</v>
      </c>
      <c r="G18664">
        <v>146.34249141580659</v>
      </c>
      <c r="H18664">
        <v>3.4614017914552608</v>
      </c>
      <c r="I18664">
        <v>27.670584000000002</v>
      </c>
      <c r="J18664">
        <v>60.336788067790259</v>
      </c>
      <c r="K18664">
        <v>80425.408617653899</v>
      </c>
      <c r="L18664">
        <v>120091.1514548847</v>
      </c>
      <c r="M18664">
        <v>170534.38571929099</v>
      </c>
      <c r="N18664">
        <v>-6.0706239559384367E-2</v>
      </c>
      <c r="O18664">
        <v>829545.9334557394</v>
      </c>
      <c r="P18664">
        <v>0</v>
      </c>
      <c r="Q18664" t="s">
        <v>50043</v>
      </c>
      <c r="R18664" s="3">
        <v>0.48517414979227741</v>
      </c>
      <c r="S18664" t="s">
        <v>50016</v>
      </c>
      <c r="T18664" t="s">
        <v>50035</v>
      </c>
    </row>
    <row r="18665" spans="1:20" x14ac:dyDescent="0.3">
      <c r="A18665" s="1" t="s">
        <v>18679</v>
      </c>
      <c r="B18665">
        <v>832.68339050503414</v>
      </c>
      <c r="C18665">
        <v>0</v>
      </c>
      <c r="D18665">
        <v>0.40392559066775491</v>
      </c>
      <c r="E18665">
        <v>88.900162473474353</v>
      </c>
      <c r="F18665">
        <v>97</v>
      </c>
      <c r="G18665">
        <v>225.6901653125787</v>
      </c>
      <c r="H18665">
        <v>3.452508262862843</v>
      </c>
      <c r="I18665">
        <v>27.670584000000002</v>
      </c>
      <c r="J18665">
        <v>53.575919097793587</v>
      </c>
      <c r="K18665">
        <v>640014.65546854574</v>
      </c>
      <c r="L18665">
        <v>299979.13264785649</v>
      </c>
      <c r="M18665">
        <v>7684003.5240335409</v>
      </c>
      <c r="N18665">
        <v>-0.1857755503201963</v>
      </c>
      <c r="O18665">
        <v>5013093.4100626959</v>
      </c>
      <c r="P18665">
        <v>0</v>
      </c>
      <c r="Q18665" t="s">
        <v>50043</v>
      </c>
      <c r="R18665" s="3">
        <v>0.40392559066775491</v>
      </c>
      <c r="S18665" t="s">
        <v>50016</v>
      </c>
      <c r="T18665" t="s">
        <v>50035</v>
      </c>
    </row>
    <row r="18666" spans="1:20" x14ac:dyDescent="0.3">
      <c r="A18666" s="1" t="s">
        <v>18680</v>
      </c>
      <c r="B18666">
        <v>1285.805900111251</v>
      </c>
      <c r="C18666">
        <v>0</v>
      </c>
      <c r="D18666">
        <v>0.9800281992427976</v>
      </c>
      <c r="E18666">
        <v>80.669411338509164</v>
      </c>
      <c r="F18666">
        <v>94.480682000000002</v>
      </c>
      <c r="G18666">
        <v>133.10522157941699</v>
      </c>
      <c r="H18666">
        <v>2.997687148732199</v>
      </c>
      <c r="I18666">
        <v>27.670584000000002</v>
      </c>
      <c r="J18666">
        <v>8.6058966470012361</v>
      </c>
      <c r="K18666">
        <v>173711.0374085861</v>
      </c>
      <c r="L18666">
        <v>4832885.0708503127</v>
      </c>
      <c r="M18666">
        <v>7438640.3974402137</v>
      </c>
      <c r="N18666">
        <v>-0.2675246638608299</v>
      </c>
      <c r="O18666">
        <v>296006731.28085631</v>
      </c>
      <c r="P18666">
        <v>0</v>
      </c>
      <c r="Q18666" t="s">
        <v>50043</v>
      </c>
      <c r="R18666" s="3">
        <v>0.9800281992427976</v>
      </c>
      <c r="S18666" t="s">
        <v>50025</v>
      </c>
      <c r="T18666" t="s">
        <v>50039</v>
      </c>
    </row>
    <row r="18667" spans="1:20" x14ac:dyDescent="0.3">
      <c r="A18667" s="1" t="s">
        <v>18681</v>
      </c>
      <c r="B18667">
        <v>37326.842517056197</v>
      </c>
      <c r="C18667">
        <v>0</v>
      </c>
      <c r="D18667">
        <v>0.57720991292257706</v>
      </c>
      <c r="E18667">
        <v>83.374374900622527</v>
      </c>
      <c r="F18667">
        <v>94.188698000000002</v>
      </c>
      <c r="G18667">
        <v>120.12193825744041</v>
      </c>
      <c r="H18667">
        <v>19.016057121251301</v>
      </c>
      <c r="I18667">
        <v>27.670584000000002</v>
      </c>
      <c r="J18667">
        <v>5.705875403264363</v>
      </c>
      <c r="K18667">
        <v>22704827.19050359</v>
      </c>
      <c r="L18667">
        <v>58778862.252039298</v>
      </c>
      <c r="M18667">
        <v>33163677.397309929</v>
      </c>
      <c r="N18667">
        <v>-0.19898384352467491</v>
      </c>
      <c r="O18667">
        <v>426378499.96883768</v>
      </c>
      <c r="P18667">
        <v>0</v>
      </c>
      <c r="Q18667" t="s">
        <v>50043</v>
      </c>
      <c r="R18667" s="3">
        <v>0.57720991292257706</v>
      </c>
      <c r="S18667" t="s">
        <v>50026</v>
      </c>
      <c r="T18667" t="s">
        <v>50038</v>
      </c>
    </row>
    <row r="18668" spans="1:20" x14ac:dyDescent="0.3">
      <c r="A18668" s="1" t="s">
        <v>18682</v>
      </c>
      <c r="B18668">
        <v>1330.8145130061951</v>
      </c>
      <c r="C18668">
        <v>0</v>
      </c>
      <c r="D18668">
        <v>0.98256213157794137</v>
      </c>
      <c r="E18668">
        <v>91.438081725731095</v>
      </c>
      <c r="F18668">
        <v>94.480682000000002</v>
      </c>
      <c r="G18668">
        <v>127.3214958429954</v>
      </c>
      <c r="H18668">
        <v>2.9723523925608402</v>
      </c>
      <c r="I18668">
        <v>27.670584000000002</v>
      </c>
      <c r="J18668">
        <v>8.4497446990785541</v>
      </c>
      <c r="K18668">
        <v>158511.60771725449</v>
      </c>
      <c r="L18668">
        <v>4715402.0047319829</v>
      </c>
      <c r="M18668">
        <v>6929165.6824226817</v>
      </c>
      <c r="N18668">
        <v>-0.27564432103366798</v>
      </c>
      <c r="O18668">
        <v>253184260.84791121</v>
      </c>
      <c r="P18668">
        <v>0</v>
      </c>
      <c r="Q18668" t="s">
        <v>50043</v>
      </c>
      <c r="R18668" s="3">
        <v>0.98256213157794137</v>
      </c>
      <c r="S18668" t="s">
        <v>50025</v>
      </c>
      <c r="T18668" t="s">
        <v>50039</v>
      </c>
    </row>
    <row r="18669" spans="1:20" x14ac:dyDescent="0.3">
      <c r="A18669" s="1" t="s">
        <v>18683</v>
      </c>
      <c r="B18669">
        <v>41584.110920589701</v>
      </c>
      <c r="C18669">
        <v>0</v>
      </c>
      <c r="D18669">
        <v>0.35214118443667608</v>
      </c>
      <c r="E18669">
        <v>84.678882329132932</v>
      </c>
      <c r="F18669">
        <v>97</v>
      </c>
      <c r="G18669">
        <v>145.59680345484321</v>
      </c>
      <c r="H18669">
        <v>12.91517498352721</v>
      </c>
      <c r="I18669">
        <v>27.670584000000002</v>
      </c>
      <c r="J18669">
        <v>0</v>
      </c>
      <c r="K18669">
        <v>40705291.361561127</v>
      </c>
      <c r="L18669">
        <v>72098609.323261678</v>
      </c>
      <c r="M18669">
        <v>10611425.670414019</v>
      </c>
      <c r="N18669">
        <v>-0.11718231488265771</v>
      </c>
      <c r="O18669">
        <v>1255351437.7549291</v>
      </c>
      <c r="P18669">
        <v>0</v>
      </c>
      <c r="Q18669" t="s">
        <v>50043</v>
      </c>
      <c r="R18669" s="3">
        <v>0.35214118443667608</v>
      </c>
      <c r="S18669" t="s">
        <v>50021</v>
      </c>
      <c r="T18669" t="s">
        <v>50038</v>
      </c>
    </row>
    <row r="18670" spans="1:20" x14ac:dyDescent="0.3">
      <c r="A18670" s="1" t="s">
        <v>18684</v>
      </c>
      <c r="B18670">
        <v>1423.079335559961</v>
      </c>
      <c r="C18670">
        <v>0</v>
      </c>
      <c r="D18670">
        <v>1.0226930344629921</v>
      </c>
      <c r="E18670">
        <v>70.368205975210586</v>
      </c>
      <c r="F18670">
        <v>97</v>
      </c>
      <c r="G18670">
        <v>143.96156756081581</v>
      </c>
      <c r="H18670">
        <v>8.4557085045588884</v>
      </c>
      <c r="I18670">
        <v>27.670584000000002</v>
      </c>
      <c r="J18670">
        <v>41.908103660572849</v>
      </c>
      <c r="K18670">
        <v>868483.64482318913</v>
      </c>
      <c r="L18670">
        <v>1935954.9403842541</v>
      </c>
      <c r="M18670">
        <v>127115.1411475826</v>
      </c>
      <c r="N18670">
        <v>-8.3070645970179657E-2</v>
      </c>
      <c r="O18670">
        <v>41798440.472539634</v>
      </c>
      <c r="P18670">
        <v>0</v>
      </c>
      <c r="Q18670" t="s">
        <v>50043</v>
      </c>
      <c r="R18670" s="3">
        <v>1.0226930344629921</v>
      </c>
      <c r="S18670" t="s">
        <v>50016</v>
      </c>
      <c r="T18670" t="s">
        <v>50035</v>
      </c>
    </row>
    <row r="18671" spans="1:20" x14ac:dyDescent="0.3">
      <c r="A18671" s="1" t="s">
        <v>18685</v>
      </c>
      <c r="B18671">
        <v>824.7783526888104</v>
      </c>
      <c r="C18671">
        <v>0</v>
      </c>
      <c r="D18671">
        <v>0.75997505408386468</v>
      </c>
      <c r="E18671">
        <v>89.92601497063788</v>
      </c>
      <c r="F18671">
        <v>97</v>
      </c>
      <c r="G18671">
        <v>141.05081022406529</v>
      </c>
      <c r="H18671">
        <v>1.7450495811153419</v>
      </c>
      <c r="I18671">
        <v>27.670584000000002</v>
      </c>
      <c r="J18671">
        <v>44.916294386169056</v>
      </c>
      <c r="K18671">
        <v>1217536.7289621681</v>
      </c>
      <c r="L18671">
        <v>728735.02577689383</v>
      </c>
      <c r="M18671">
        <v>1624748.613192735</v>
      </c>
      <c r="N18671">
        <v>-0.1054751768900072</v>
      </c>
      <c r="O18671">
        <v>6092386.6508646114</v>
      </c>
      <c r="P18671">
        <v>0</v>
      </c>
      <c r="Q18671" t="s">
        <v>50043</v>
      </c>
      <c r="R18671" s="3">
        <v>0.75997505408386468</v>
      </c>
      <c r="S18671" t="s">
        <v>50016</v>
      </c>
      <c r="T18671" t="s">
        <v>50035</v>
      </c>
    </row>
    <row r="18672" spans="1:20" x14ac:dyDescent="0.3">
      <c r="A18672" s="1" t="s">
        <v>18686</v>
      </c>
      <c r="B18672">
        <v>42.176636802957177</v>
      </c>
      <c r="C18672">
        <v>0</v>
      </c>
      <c r="D18672">
        <v>1.6694586734318639</v>
      </c>
      <c r="E18672">
        <v>84.544180016776295</v>
      </c>
      <c r="F18672">
        <v>97</v>
      </c>
      <c r="G18672">
        <v>107.10933894980001</v>
      </c>
      <c r="H18672">
        <v>8.2756660280041405</v>
      </c>
      <c r="I18672">
        <v>27.670584000000002</v>
      </c>
      <c r="J18672">
        <v>26.009032985184639</v>
      </c>
      <c r="K18672">
        <v>120201.9464595374</v>
      </c>
      <c r="L18672">
        <v>41082.784084049839</v>
      </c>
      <c r="M18672">
        <v>232759.95446523611</v>
      </c>
      <c r="N18672">
        <v>-0.49985158524139017</v>
      </c>
      <c r="O18672">
        <v>155970.3541560848</v>
      </c>
      <c r="P18672">
        <v>0</v>
      </c>
      <c r="Q18672" t="s">
        <v>50043</v>
      </c>
      <c r="R18672" s="3">
        <v>1.6694586734318639</v>
      </c>
      <c r="S18672" t="s">
        <v>50016</v>
      </c>
      <c r="T18672" t="s">
        <v>50035</v>
      </c>
    </row>
    <row r="18673" spans="1:20" x14ac:dyDescent="0.3">
      <c r="A18673" s="1" t="s">
        <v>18687</v>
      </c>
      <c r="B18673">
        <v>2211.7629074588722</v>
      </c>
      <c r="C18673">
        <v>0</v>
      </c>
      <c r="D18673">
        <v>0.32360376255914641</v>
      </c>
      <c r="E18673">
        <v>85.185381498636474</v>
      </c>
      <c r="F18673">
        <v>97</v>
      </c>
      <c r="G18673">
        <v>196.16743175040779</v>
      </c>
      <c r="H18673">
        <v>9.3046944696546525</v>
      </c>
      <c r="I18673">
        <v>27.670584000000002</v>
      </c>
      <c r="J18673">
        <v>45.502639931242648</v>
      </c>
      <c r="K18673">
        <v>400197.46297913662</v>
      </c>
      <c r="L18673">
        <v>1324293.400850035</v>
      </c>
      <c r="M18673">
        <v>3666.023255331233</v>
      </c>
      <c r="N18673">
        <v>-0.20757069215822799</v>
      </c>
      <c r="O18673">
        <v>11968446.59811935</v>
      </c>
      <c r="P18673">
        <v>0</v>
      </c>
      <c r="Q18673" t="s">
        <v>50043</v>
      </c>
      <c r="R18673" s="3">
        <v>0.32360376255914641</v>
      </c>
      <c r="S18673" t="s">
        <v>50016</v>
      </c>
      <c r="T18673" t="s">
        <v>50035</v>
      </c>
    </row>
    <row r="18674" spans="1:20" x14ac:dyDescent="0.3">
      <c r="A18674" s="1" t="s">
        <v>18688</v>
      </c>
      <c r="B18674">
        <v>48.141603538087161</v>
      </c>
      <c r="C18674">
        <v>0</v>
      </c>
      <c r="D18674">
        <v>0.39853611319791132</v>
      </c>
      <c r="E18674">
        <v>87.425700773757512</v>
      </c>
      <c r="F18674">
        <v>97</v>
      </c>
      <c r="G18674">
        <v>102.65255260429591</v>
      </c>
      <c r="H18674">
        <v>5.5592568714437887</v>
      </c>
      <c r="I18674">
        <v>27.670584000000002</v>
      </c>
      <c r="J18674">
        <v>13.19801289174266</v>
      </c>
      <c r="K18674">
        <v>15698.512912765689</v>
      </c>
      <c r="L18674">
        <v>14596.361237643359</v>
      </c>
      <c r="M18674">
        <v>13027.87002107248</v>
      </c>
      <c r="N18674">
        <v>-0.1592445253922235</v>
      </c>
      <c r="O18674">
        <v>182884.5261392298</v>
      </c>
      <c r="P18674">
        <v>0</v>
      </c>
      <c r="Q18674" t="s">
        <v>50043</v>
      </c>
      <c r="R18674" s="3">
        <v>0.39853611319791132</v>
      </c>
      <c r="S18674" t="s">
        <v>50016</v>
      </c>
      <c r="T18674" t="s">
        <v>50035</v>
      </c>
    </row>
    <row r="18675" spans="1:20" x14ac:dyDescent="0.3">
      <c r="A18675" s="1" t="s">
        <v>18689</v>
      </c>
      <c r="B18675">
        <v>2078.002752632322</v>
      </c>
      <c r="C18675">
        <v>0</v>
      </c>
      <c r="D18675">
        <v>0.79200118935210528</v>
      </c>
      <c r="E18675">
        <v>88.680908596208383</v>
      </c>
      <c r="F18675">
        <v>97</v>
      </c>
      <c r="G18675">
        <v>114.74667655784231</v>
      </c>
      <c r="H18675">
        <v>6.6928080821658664</v>
      </c>
      <c r="I18675">
        <v>27.670584000000002</v>
      </c>
      <c r="J18675">
        <v>12.04358282307124</v>
      </c>
      <c r="K18675">
        <v>1929584.896789822</v>
      </c>
      <c r="L18675">
        <v>1951099.529326699</v>
      </c>
      <c r="M18675">
        <v>433157.70373082918</v>
      </c>
      <c r="N18675">
        <v>-0.18979469045834729</v>
      </c>
      <c r="O18675">
        <v>44248733.228246458</v>
      </c>
      <c r="P18675">
        <v>0</v>
      </c>
      <c r="Q18675" t="s">
        <v>50043</v>
      </c>
      <c r="R18675" s="3">
        <v>0.79200118935210528</v>
      </c>
      <c r="S18675" t="s">
        <v>50016</v>
      </c>
      <c r="T18675" t="s">
        <v>50035</v>
      </c>
    </row>
    <row r="18676" spans="1:20" x14ac:dyDescent="0.3">
      <c r="A18676" s="1" t="s">
        <v>18690</v>
      </c>
      <c r="B18676">
        <v>37014.952153796839</v>
      </c>
      <c r="C18676">
        <v>0</v>
      </c>
      <c r="D18676">
        <v>0.60035017623402465</v>
      </c>
      <c r="E18676">
        <v>73.1188093271724</v>
      </c>
      <c r="F18676">
        <v>94.188698000000002</v>
      </c>
      <c r="G18676">
        <v>117.1145626961672</v>
      </c>
      <c r="H18676">
        <v>16.26874588731426</v>
      </c>
      <c r="I18676">
        <v>27.670584000000002</v>
      </c>
      <c r="J18676">
        <v>5.1398494863491599</v>
      </c>
      <c r="K18676">
        <v>21987863.500057012</v>
      </c>
      <c r="L18676">
        <v>56364552.868402712</v>
      </c>
      <c r="M18676">
        <v>31870484.463438541</v>
      </c>
      <c r="N18676">
        <v>-0.22378542393491421</v>
      </c>
      <c r="O18676">
        <v>421017069.33429378</v>
      </c>
      <c r="P18676">
        <v>0</v>
      </c>
      <c r="Q18676" t="s">
        <v>50043</v>
      </c>
      <c r="R18676" s="3">
        <v>0.60035017623402465</v>
      </c>
      <c r="S18676" t="s">
        <v>50026</v>
      </c>
      <c r="T18676" t="s">
        <v>50038</v>
      </c>
    </row>
    <row r="18677" spans="1:20" x14ac:dyDescent="0.3">
      <c r="A18677" s="1" t="s">
        <v>18691</v>
      </c>
      <c r="B18677">
        <v>496.43581972833027</v>
      </c>
      <c r="C18677">
        <v>0</v>
      </c>
      <c r="D18677">
        <v>1.434074902999241</v>
      </c>
      <c r="E18677">
        <v>96.034102398615374</v>
      </c>
      <c r="F18677">
        <v>97</v>
      </c>
      <c r="G18677">
        <v>91.232621101820172</v>
      </c>
      <c r="H18677">
        <v>6.015061356675921</v>
      </c>
      <c r="I18677">
        <v>27.670584000000002</v>
      </c>
      <c r="J18677">
        <v>34.321425150794219</v>
      </c>
      <c r="K18677">
        <v>809821.78959680221</v>
      </c>
      <c r="L18677">
        <v>412936.43219212169</v>
      </c>
      <c r="M18677">
        <v>1045452.5121774561</v>
      </c>
      <c r="N18677">
        <v>-0.50622293333318602</v>
      </c>
      <c r="O18677">
        <v>3248555.7975912001</v>
      </c>
      <c r="P18677">
        <v>0</v>
      </c>
      <c r="Q18677" t="s">
        <v>50043</v>
      </c>
      <c r="R18677" s="3">
        <v>1.4340749029992408</v>
      </c>
      <c r="S18677" t="s">
        <v>50016</v>
      </c>
      <c r="T18677" t="s">
        <v>50035</v>
      </c>
    </row>
    <row r="18678" spans="1:20" x14ac:dyDescent="0.3">
      <c r="A18678" s="1" t="s">
        <v>18692</v>
      </c>
      <c r="B18678">
        <v>148.66689507429561</v>
      </c>
      <c r="C18678">
        <v>0</v>
      </c>
      <c r="D18678">
        <v>0.36700908688431427</v>
      </c>
      <c r="E18678">
        <v>76.12191636266742</v>
      </c>
      <c r="F18678">
        <v>97</v>
      </c>
      <c r="G18678">
        <v>252.68608039935029</v>
      </c>
      <c r="H18678">
        <v>5.0551692820113114</v>
      </c>
      <c r="I18678">
        <v>27.670584000000002</v>
      </c>
      <c r="J18678">
        <v>60.696921390871772</v>
      </c>
      <c r="K18678">
        <v>34027.611953815351</v>
      </c>
      <c r="L18678">
        <v>59796.702617159754</v>
      </c>
      <c r="M18678">
        <v>71319.379235802728</v>
      </c>
      <c r="N18678">
        <v>-0.1907347893743544</v>
      </c>
      <c r="O18678">
        <v>739813.57372856128</v>
      </c>
      <c r="P18678">
        <v>0</v>
      </c>
      <c r="Q18678" t="s">
        <v>50043</v>
      </c>
      <c r="R18678" s="3">
        <v>0.36700908688431433</v>
      </c>
      <c r="S18678" t="s">
        <v>50016</v>
      </c>
      <c r="T18678" t="s">
        <v>50035</v>
      </c>
    </row>
    <row r="18679" spans="1:20" x14ac:dyDescent="0.3">
      <c r="A18679" s="1" t="s">
        <v>18693</v>
      </c>
      <c r="B18679">
        <v>79.327157277266465</v>
      </c>
      <c r="C18679">
        <v>0</v>
      </c>
      <c r="D18679">
        <v>0.69994849383527502</v>
      </c>
      <c r="E18679">
        <v>83.933844028722746</v>
      </c>
      <c r="F18679">
        <v>97</v>
      </c>
      <c r="G18679">
        <v>182.08629328146461</v>
      </c>
      <c r="H18679">
        <v>1.564468010241477</v>
      </c>
      <c r="I18679">
        <v>27.670584000000002</v>
      </c>
      <c r="J18679">
        <v>38.22485984256398</v>
      </c>
      <c r="K18679">
        <v>63213.114647918766</v>
      </c>
      <c r="L18679">
        <v>49784.469778887062</v>
      </c>
      <c r="M18679">
        <v>13409.396012988371</v>
      </c>
      <c r="N18679">
        <v>-0.20406204729565469</v>
      </c>
      <c r="O18679">
        <v>924929.84744072973</v>
      </c>
      <c r="P18679">
        <v>0</v>
      </c>
      <c r="Q18679" t="s">
        <v>50043</v>
      </c>
      <c r="R18679" s="3">
        <v>0.69994849383527502</v>
      </c>
      <c r="S18679" t="s">
        <v>50016</v>
      </c>
      <c r="T18679" t="s">
        <v>50035</v>
      </c>
    </row>
    <row r="18680" spans="1:20" x14ac:dyDescent="0.3">
      <c r="A18680" s="1" t="s">
        <v>18694</v>
      </c>
      <c r="B18680">
        <v>176.3331774454991</v>
      </c>
      <c r="C18680">
        <v>0</v>
      </c>
      <c r="D18680">
        <v>0.84678919602595315</v>
      </c>
      <c r="E18680">
        <v>91.254738002493937</v>
      </c>
      <c r="F18680">
        <v>97</v>
      </c>
      <c r="G18680">
        <v>141.96643053991389</v>
      </c>
      <c r="H18680">
        <v>9.5569606701642957</v>
      </c>
      <c r="I18680">
        <v>27.670584000000002</v>
      </c>
      <c r="J18680">
        <v>45.680757245733247</v>
      </c>
      <c r="K18680">
        <v>157586.336835703</v>
      </c>
      <c r="L18680">
        <v>169944.3847861017</v>
      </c>
      <c r="M18680">
        <v>1849024.035942758</v>
      </c>
      <c r="N18680">
        <v>-0.21580525813030901</v>
      </c>
      <c r="O18680">
        <v>1440234.8271055729</v>
      </c>
      <c r="P18680">
        <v>0</v>
      </c>
      <c r="Q18680" t="s">
        <v>50043</v>
      </c>
      <c r="R18680" s="3">
        <v>0.84678919602595315</v>
      </c>
      <c r="S18680" t="s">
        <v>50016</v>
      </c>
      <c r="T18680" t="s">
        <v>50035</v>
      </c>
    </row>
    <row r="18681" spans="1:20" x14ac:dyDescent="0.3">
      <c r="A18681" s="1" t="s">
        <v>18695</v>
      </c>
      <c r="B18681">
        <v>157.46725749572931</v>
      </c>
      <c r="C18681">
        <v>0</v>
      </c>
      <c r="D18681">
        <v>0.46574046503608352</v>
      </c>
      <c r="E18681">
        <v>77.717985255482219</v>
      </c>
      <c r="F18681">
        <v>97</v>
      </c>
      <c r="G18681">
        <v>231.0175321561612</v>
      </c>
      <c r="H18681">
        <v>2.024852026515469</v>
      </c>
      <c r="I18681">
        <v>27.670584000000002</v>
      </c>
      <c r="J18681">
        <v>44.423492944875171</v>
      </c>
      <c r="K18681">
        <v>2802.509451680542</v>
      </c>
      <c r="L18681">
        <v>59961.759101609838</v>
      </c>
      <c r="M18681">
        <v>215800.22490520991</v>
      </c>
      <c r="N18681">
        <v>-0.18392555144149539</v>
      </c>
      <c r="O18681">
        <v>436104.24555734353</v>
      </c>
      <c r="P18681">
        <v>0</v>
      </c>
      <c r="Q18681" t="s">
        <v>50043</v>
      </c>
      <c r="R18681" s="3">
        <v>0.46574046503608346</v>
      </c>
      <c r="S18681" t="s">
        <v>50016</v>
      </c>
      <c r="T18681" t="s">
        <v>50035</v>
      </c>
    </row>
    <row r="18682" spans="1:20" x14ac:dyDescent="0.3">
      <c r="A18682" s="1" t="s">
        <v>18696</v>
      </c>
      <c r="B18682">
        <v>87.279612980916895</v>
      </c>
      <c r="C18682">
        <v>0</v>
      </c>
      <c r="D18682">
        <v>0.90272204397173506</v>
      </c>
      <c r="E18682">
        <v>84.301152066609575</v>
      </c>
      <c r="F18682">
        <v>97</v>
      </c>
      <c r="G18682">
        <v>74.749493589704628</v>
      </c>
      <c r="H18682">
        <v>4.7323297275536023</v>
      </c>
      <c r="I18682">
        <v>27.670584000000002</v>
      </c>
      <c r="J18682">
        <v>9.8854932104516067</v>
      </c>
      <c r="K18682">
        <v>7748.9913210510867</v>
      </c>
      <c r="L18682">
        <v>47366.999039248767</v>
      </c>
      <c r="M18682">
        <v>79125.915216227557</v>
      </c>
      <c r="N18682">
        <v>-0.40283618842478652</v>
      </c>
      <c r="O18682">
        <v>383814.67503196339</v>
      </c>
      <c r="P18682">
        <v>0</v>
      </c>
      <c r="Q18682" t="s">
        <v>50043</v>
      </c>
      <c r="R18682" s="3">
        <v>0.90272204397173506</v>
      </c>
      <c r="S18682" t="s">
        <v>50016</v>
      </c>
      <c r="T18682" t="s">
        <v>50035</v>
      </c>
    </row>
    <row r="18683" spans="1:20" x14ac:dyDescent="0.3">
      <c r="A18683" s="1" t="s">
        <v>18697</v>
      </c>
      <c r="B18683">
        <v>1653.0667759122359</v>
      </c>
      <c r="C18683">
        <v>0</v>
      </c>
      <c r="D18683">
        <v>0.9251703737034972</v>
      </c>
      <c r="E18683">
        <v>84.70114909661342</v>
      </c>
      <c r="F18683">
        <v>97</v>
      </c>
      <c r="G18683">
        <v>90.917809901530276</v>
      </c>
      <c r="H18683">
        <v>6.2655804796347736</v>
      </c>
      <c r="I18683">
        <v>27.670584000000002</v>
      </c>
      <c r="J18683">
        <v>13.143634545870819</v>
      </c>
      <c r="K18683">
        <v>694985.23665538977</v>
      </c>
      <c r="L18683">
        <v>1608948.8818030951</v>
      </c>
      <c r="M18683">
        <v>3265904.7640756769</v>
      </c>
      <c r="N18683">
        <v>-0.21306956681453659</v>
      </c>
      <c r="O18683">
        <v>31051555.25373207</v>
      </c>
      <c r="P18683">
        <v>0</v>
      </c>
      <c r="Q18683" t="s">
        <v>50043</v>
      </c>
      <c r="R18683" s="3">
        <v>0.9251703737034972</v>
      </c>
      <c r="S18683" t="s">
        <v>50024</v>
      </c>
      <c r="T18683" t="s">
        <v>50040</v>
      </c>
    </row>
    <row r="18684" spans="1:20" x14ac:dyDescent="0.3">
      <c r="A18684" s="1" t="s">
        <v>18698</v>
      </c>
      <c r="B18684">
        <v>505.43143618452768</v>
      </c>
      <c r="C18684">
        <v>0</v>
      </c>
      <c r="D18684">
        <v>2.8918755765569681</v>
      </c>
      <c r="E18684">
        <v>98.684864675676792</v>
      </c>
      <c r="F18684">
        <v>97</v>
      </c>
      <c r="G18684">
        <v>57.621634226095473</v>
      </c>
      <c r="H18684">
        <v>9.3094765494682488</v>
      </c>
      <c r="I18684">
        <v>27.670584000000002</v>
      </c>
      <c r="J18684">
        <v>26.441753600617851</v>
      </c>
      <c r="K18684">
        <v>771740.94396450999</v>
      </c>
      <c r="L18684">
        <v>1202648.9259751581</v>
      </c>
      <c r="M18684">
        <v>677342.40892382408</v>
      </c>
      <c r="N18684">
        <v>-0.571229323942401</v>
      </c>
      <c r="O18684">
        <v>13919224.57197991</v>
      </c>
      <c r="P18684">
        <v>0</v>
      </c>
      <c r="Q18684" t="s">
        <v>50043</v>
      </c>
      <c r="R18684" s="3">
        <v>2.8918755765569677</v>
      </c>
      <c r="S18684" t="s">
        <v>50016</v>
      </c>
      <c r="T18684" t="s">
        <v>50035</v>
      </c>
    </row>
    <row r="18685" spans="1:20" x14ac:dyDescent="0.3">
      <c r="A18685" s="1" t="s">
        <v>18699</v>
      </c>
      <c r="B18685">
        <v>123.8180725451984</v>
      </c>
      <c r="C18685">
        <v>0</v>
      </c>
      <c r="D18685">
        <v>0.46963187167684151</v>
      </c>
      <c r="E18685">
        <v>85.788236662979955</v>
      </c>
      <c r="F18685">
        <v>97</v>
      </c>
      <c r="G18685">
        <v>218.72871941760309</v>
      </c>
      <c r="H18685">
        <v>3.4276213142689862</v>
      </c>
      <c r="I18685">
        <v>27.670584000000002</v>
      </c>
      <c r="J18685">
        <v>55.328091182432942</v>
      </c>
      <c r="K18685">
        <v>46677.8986677844</v>
      </c>
      <c r="L18685">
        <v>47478.563509453801</v>
      </c>
      <c r="M18685">
        <v>3722.788332057607</v>
      </c>
      <c r="N18685">
        <v>-0.2092813245634948</v>
      </c>
      <c r="O18685">
        <v>3343622.2910043192</v>
      </c>
      <c r="P18685">
        <v>0</v>
      </c>
      <c r="Q18685" t="s">
        <v>50043</v>
      </c>
      <c r="R18685" s="3">
        <v>0.46963187167684145</v>
      </c>
      <c r="S18685" t="s">
        <v>50016</v>
      </c>
      <c r="T18685" t="s">
        <v>50035</v>
      </c>
    </row>
    <row r="18686" spans="1:20" x14ac:dyDescent="0.3">
      <c r="A18686" s="1" t="s">
        <v>18700</v>
      </c>
      <c r="B18686">
        <v>1192.2861503250281</v>
      </c>
      <c r="C18686">
        <v>0</v>
      </c>
      <c r="D18686">
        <v>0.2562489127780323</v>
      </c>
      <c r="E18686">
        <v>80.599515965569765</v>
      </c>
      <c r="F18686">
        <v>97</v>
      </c>
      <c r="G18686">
        <v>210.9888408980494</v>
      </c>
      <c r="H18686">
        <v>7.2226929406833706</v>
      </c>
      <c r="I18686">
        <v>27.670584000000002</v>
      </c>
      <c r="J18686">
        <v>35.220596951916903</v>
      </c>
      <c r="K18686">
        <v>123235.17568405491</v>
      </c>
      <c r="L18686">
        <v>727200.73933591146</v>
      </c>
      <c r="M18686">
        <v>13527494.796189571</v>
      </c>
      <c r="N18686">
        <v>-0.18248396377996801</v>
      </c>
      <c r="O18686">
        <v>11969003.7390651</v>
      </c>
      <c r="P18686">
        <v>0</v>
      </c>
      <c r="Q18686" t="s">
        <v>50043</v>
      </c>
      <c r="R18686" s="3">
        <v>0.2562489127780323</v>
      </c>
      <c r="S18686" t="s">
        <v>50016</v>
      </c>
      <c r="T18686" t="s">
        <v>50035</v>
      </c>
    </row>
    <row r="18687" spans="1:20" x14ac:dyDescent="0.3">
      <c r="A18687" s="1" t="s">
        <v>18701</v>
      </c>
      <c r="B18687">
        <v>3300.8058302738832</v>
      </c>
      <c r="C18687">
        <v>0</v>
      </c>
      <c r="D18687">
        <v>0.4267434120925071</v>
      </c>
      <c r="E18687">
        <v>77.823204593506148</v>
      </c>
      <c r="F18687">
        <v>97</v>
      </c>
      <c r="G18687">
        <v>153.80221955557411</v>
      </c>
      <c r="H18687">
        <v>16.596549666534901</v>
      </c>
      <c r="I18687">
        <v>27.670584000000002</v>
      </c>
      <c r="J18687">
        <v>10.65064302039355</v>
      </c>
      <c r="K18687">
        <v>2885809.7823776528</v>
      </c>
      <c r="L18687">
        <v>3404977.735735151</v>
      </c>
      <c r="M18687">
        <v>1721610.331121915</v>
      </c>
      <c r="N18687">
        <v>-5.6179734983882797E-2</v>
      </c>
      <c r="O18687">
        <v>34154243.040235467</v>
      </c>
      <c r="P18687">
        <v>0</v>
      </c>
      <c r="Q18687" t="s">
        <v>50043</v>
      </c>
      <c r="R18687" s="3">
        <v>0.4267434120925071</v>
      </c>
      <c r="S18687" t="s">
        <v>50016</v>
      </c>
      <c r="T18687" t="s">
        <v>50035</v>
      </c>
    </row>
    <row r="18688" spans="1:20" x14ac:dyDescent="0.3">
      <c r="A18688" s="1" t="s">
        <v>18702</v>
      </c>
      <c r="B18688">
        <v>1186.616916539258</v>
      </c>
      <c r="C18688">
        <v>0</v>
      </c>
      <c r="D18688">
        <v>0.71807862074727602</v>
      </c>
      <c r="E18688">
        <v>82.763360243479013</v>
      </c>
      <c r="F18688">
        <v>97</v>
      </c>
      <c r="G18688">
        <v>199.78090502206561</v>
      </c>
      <c r="H18688">
        <v>3.5084792315075259</v>
      </c>
      <c r="I18688">
        <v>27.670584000000002</v>
      </c>
      <c r="J18688">
        <v>56.689950159128337</v>
      </c>
      <c r="K18688">
        <v>1173222.1600356679</v>
      </c>
      <c r="L18688">
        <v>2932949.083392743</v>
      </c>
      <c r="M18688">
        <v>4881092.2141816216</v>
      </c>
      <c r="N18688">
        <v>-0.17936426648455661</v>
      </c>
      <c r="O18688">
        <v>94925505.802146107</v>
      </c>
      <c r="P18688">
        <v>0</v>
      </c>
      <c r="Q18688" t="s">
        <v>50043</v>
      </c>
      <c r="R18688" s="3">
        <v>0.71807862074727602</v>
      </c>
      <c r="S18688" t="s">
        <v>50016</v>
      </c>
      <c r="T18688" t="s">
        <v>50035</v>
      </c>
    </row>
    <row r="18689" spans="1:20" x14ac:dyDescent="0.3">
      <c r="A18689" s="1" t="s">
        <v>18703</v>
      </c>
      <c r="B18689">
        <v>690.40149275797512</v>
      </c>
      <c r="C18689">
        <v>0</v>
      </c>
      <c r="D18689">
        <v>2.2252136996800109</v>
      </c>
      <c r="E18689">
        <v>79.145821916319562</v>
      </c>
      <c r="F18689">
        <v>97</v>
      </c>
      <c r="G18689">
        <v>32.950038089952578</v>
      </c>
      <c r="H18689">
        <v>3.807424008095484</v>
      </c>
      <c r="I18689">
        <v>27.670584000000002</v>
      </c>
      <c r="J18689">
        <v>10.936574189057181</v>
      </c>
      <c r="K18689">
        <v>611121.06853706669</v>
      </c>
      <c r="L18689">
        <v>600994.54948827892</v>
      </c>
      <c r="M18689">
        <v>193737.4346333147</v>
      </c>
      <c r="N18689">
        <v>-0.49370576627002161</v>
      </c>
      <c r="O18689">
        <v>4690888.9272006806</v>
      </c>
      <c r="P18689">
        <v>0</v>
      </c>
      <c r="Q18689" t="s">
        <v>50043</v>
      </c>
      <c r="R18689" s="3">
        <v>2.2252136996800109</v>
      </c>
      <c r="S18689" t="s">
        <v>50016</v>
      </c>
      <c r="T18689" t="s">
        <v>50035</v>
      </c>
    </row>
    <row r="18690" spans="1:20" x14ac:dyDescent="0.3">
      <c r="A18690" s="1" t="s">
        <v>18704</v>
      </c>
      <c r="B18690">
        <v>1229.341700046291</v>
      </c>
      <c r="C18690">
        <v>0</v>
      </c>
      <c r="D18690">
        <v>0.87956596947161647</v>
      </c>
      <c r="E18690">
        <v>84.288853933021485</v>
      </c>
      <c r="F18690">
        <v>94.480682000000002</v>
      </c>
      <c r="G18690">
        <v>148.84671836776749</v>
      </c>
      <c r="H18690">
        <v>2.8129922979475079</v>
      </c>
      <c r="I18690">
        <v>27.670584000000002</v>
      </c>
      <c r="J18690">
        <v>9.4750735713947662</v>
      </c>
      <c r="K18690">
        <v>180968.8906584529</v>
      </c>
      <c r="L18690">
        <v>4613260.6531391991</v>
      </c>
      <c r="M18690">
        <v>7154193.2132706707</v>
      </c>
      <c r="N18690">
        <v>-0.28835373754140498</v>
      </c>
      <c r="O18690">
        <v>291871240.70420182</v>
      </c>
      <c r="P18690">
        <v>0</v>
      </c>
      <c r="Q18690" t="s">
        <v>50043</v>
      </c>
      <c r="R18690" s="3">
        <v>0.87956596947161647</v>
      </c>
      <c r="S18690" t="s">
        <v>50025</v>
      </c>
      <c r="T18690" t="s">
        <v>50039</v>
      </c>
    </row>
    <row r="18691" spans="1:20" x14ac:dyDescent="0.3">
      <c r="A18691" s="1" t="s">
        <v>18705</v>
      </c>
      <c r="B18691">
        <v>46700.352523860282</v>
      </c>
      <c r="C18691">
        <v>0</v>
      </c>
      <c r="D18691">
        <v>0.45878966156958823</v>
      </c>
      <c r="E18691">
        <v>55.849679072426333</v>
      </c>
      <c r="F18691">
        <v>100</v>
      </c>
      <c r="G18691">
        <v>140.2976608176572</v>
      </c>
      <c r="H18691">
        <v>3.59842224767984</v>
      </c>
      <c r="I18691">
        <v>27.670584000000002</v>
      </c>
      <c r="J18691">
        <v>3.0048261810996708</v>
      </c>
      <c r="K18691">
        <v>0</v>
      </c>
      <c r="L18691">
        <v>0</v>
      </c>
      <c r="M18691">
        <v>22184325.080673881</v>
      </c>
      <c r="N18691">
        <v>-0.1797867306412006</v>
      </c>
      <c r="O18691">
        <v>0</v>
      </c>
      <c r="P18691">
        <v>0</v>
      </c>
      <c r="Q18691" t="s">
        <v>50043</v>
      </c>
      <c r="R18691" s="3">
        <v>0.45878966156958817</v>
      </c>
      <c r="S18691" t="s">
        <v>50026</v>
      </c>
      <c r="T18691" t="s">
        <v>50038</v>
      </c>
    </row>
    <row r="18692" spans="1:20" x14ac:dyDescent="0.3">
      <c r="A18692" s="1" t="s">
        <v>18706</v>
      </c>
      <c r="B18692">
        <v>8.8101529872928079</v>
      </c>
      <c r="C18692">
        <v>0</v>
      </c>
      <c r="D18692">
        <v>0.91676462947084203</v>
      </c>
      <c r="E18692">
        <v>83.901263660009278</v>
      </c>
      <c r="F18692">
        <v>97</v>
      </c>
      <c r="G18692">
        <v>200.0713912924432</v>
      </c>
      <c r="H18692">
        <v>2.6786978500027172</v>
      </c>
      <c r="I18692">
        <v>27.670584000000002</v>
      </c>
      <c r="J18692">
        <v>34.502284944062609</v>
      </c>
      <c r="K18692">
        <v>20006.854296459609</v>
      </c>
      <c r="L18692">
        <v>19382.106754692089</v>
      </c>
      <c r="M18692">
        <v>281.93889054994781</v>
      </c>
      <c r="N18692">
        <v>-1.396225784995302E-2</v>
      </c>
      <c r="O18692">
        <v>349971.1116997358</v>
      </c>
      <c r="P18692">
        <v>0</v>
      </c>
      <c r="Q18692" t="s">
        <v>50043</v>
      </c>
      <c r="R18692" s="3">
        <v>0.91676462947084203</v>
      </c>
      <c r="S18692" t="s">
        <v>50016</v>
      </c>
      <c r="T18692" t="s">
        <v>50035</v>
      </c>
    </row>
    <row r="18693" spans="1:20" x14ac:dyDescent="0.3">
      <c r="A18693" s="1" t="s">
        <v>18707</v>
      </c>
      <c r="B18693">
        <v>297.74327909278969</v>
      </c>
      <c r="C18693">
        <v>0</v>
      </c>
      <c r="D18693">
        <v>0.19769079743656889</v>
      </c>
      <c r="E18693">
        <v>71.292317004514658</v>
      </c>
      <c r="F18693">
        <v>97</v>
      </c>
      <c r="G18693">
        <v>326.18462758800899</v>
      </c>
      <c r="H18693">
        <v>3.4634218968821018</v>
      </c>
      <c r="I18693">
        <v>27.670584000000002</v>
      </c>
      <c r="J18693">
        <v>35.204326196302432</v>
      </c>
      <c r="K18693">
        <v>61211.599029959099</v>
      </c>
      <c r="L18693">
        <v>24072.23056790121</v>
      </c>
      <c r="M18693">
        <v>127572.7933376289</v>
      </c>
      <c r="N18693">
        <v>-0.18483019539844101</v>
      </c>
      <c r="O18693">
        <v>444498.96119799191</v>
      </c>
      <c r="P18693">
        <v>0</v>
      </c>
      <c r="Q18693" t="s">
        <v>50043</v>
      </c>
      <c r="R18693" s="3">
        <v>0.19769079743656892</v>
      </c>
      <c r="S18693" t="s">
        <v>50016</v>
      </c>
      <c r="T18693" t="s">
        <v>50035</v>
      </c>
    </row>
    <row r="18694" spans="1:20" x14ac:dyDescent="0.3">
      <c r="A18694" s="1" t="s">
        <v>18708</v>
      </c>
      <c r="B18694">
        <v>168.74387804395829</v>
      </c>
      <c r="C18694">
        <v>0</v>
      </c>
      <c r="D18694">
        <v>0.21234067746162891</v>
      </c>
      <c r="E18694">
        <v>87.621957115292105</v>
      </c>
      <c r="F18694">
        <v>97</v>
      </c>
      <c r="G18694">
        <v>144.6657538835529</v>
      </c>
      <c r="H18694">
        <v>28.005245215502331</v>
      </c>
      <c r="I18694">
        <v>27.670584000000002</v>
      </c>
      <c r="J18694">
        <v>55.78215285485831</v>
      </c>
      <c r="K18694">
        <v>89702.979423638681</v>
      </c>
      <c r="L18694">
        <v>52007.498087554639</v>
      </c>
      <c r="M18694">
        <v>2012228.7191228049</v>
      </c>
      <c r="N18694">
        <v>-9.2992644321367359E-3</v>
      </c>
      <c r="O18694">
        <v>524476.37477656978</v>
      </c>
      <c r="P18694">
        <v>0</v>
      </c>
      <c r="Q18694" t="s">
        <v>50043</v>
      </c>
      <c r="R18694" s="3">
        <v>0.21234067746162885</v>
      </c>
      <c r="S18694" t="s">
        <v>50016</v>
      </c>
      <c r="T18694" t="s">
        <v>50035</v>
      </c>
    </row>
    <row r="18695" spans="1:20" x14ac:dyDescent="0.3">
      <c r="A18695" s="1" t="s">
        <v>18709</v>
      </c>
      <c r="B18695">
        <v>1273.4967629192861</v>
      </c>
      <c r="C18695">
        <v>0</v>
      </c>
      <c r="D18695">
        <v>5.2203214386988064</v>
      </c>
      <c r="E18695">
        <v>81.397110357450643</v>
      </c>
      <c r="F18695">
        <v>95.813782000000003</v>
      </c>
      <c r="G18695">
        <v>48.222691467824568</v>
      </c>
      <c r="H18695">
        <v>40.293410127273262</v>
      </c>
      <c r="I18695">
        <v>27.670584000000002</v>
      </c>
      <c r="J18695">
        <v>6.4051100213571894</v>
      </c>
      <c r="K18695">
        <v>6146177.7202764107</v>
      </c>
      <c r="L18695">
        <v>8665335.4783339594</v>
      </c>
      <c r="M18695">
        <v>17211769.352400839</v>
      </c>
      <c r="N18695">
        <v>-0.43337629772619218</v>
      </c>
      <c r="O18695">
        <v>242413663.2691282</v>
      </c>
      <c r="P18695">
        <v>0</v>
      </c>
      <c r="Q18695" t="s">
        <v>50043</v>
      </c>
      <c r="R18695" s="3">
        <v>5.2203214386988064</v>
      </c>
      <c r="S18695" t="s">
        <v>50017</v>
      </c>
      <c r="T18695" t="s">
        <v>50036</v>
      </c>
    </row>
    <row r="18696" spans="1:20" x14ac:dyDescent="0.3">
      <c r="A18696" s="1" t="s">
        <v>18710</v>
      </c>
      <c r="B18696">
        <v>158.74127475010931</v>
      </c>
      <c r="C18696">
        <v>0</v>
      </c>
      <c r="D18696">
        <v>0.20611783760365229</v>
      </c>
      <c r="E18696">
        <v>92.822041553200819</v>
      </c>
      <c r="F18696">
        <v>97</v>
      </c>
      <c r="G18696">
        <v>160.93936314096271</v>
      </c>
      <c r="H18696">
        <v>30.145443777615611</v>
      </c>
      <c r="I18696">
        <v>27.670584000000002</v>
      </c>
      <c r="J18696">
        <v>52.688225352424247</v>
      </c>
      <c r="K18696">
        <v>86029.094741374953</v>
      </c>
      <c r="L18696">
        <v>45429.34192422346</v>
      </c>
      <c r="M18696">
        <v>1776489.3411108479</v>
      </c>
      <c r="N18696">
        <v>-9.3817986663539844E-3</v>
      </c>
      <c r="O18696">
        <v>494780.18283873942</v>
      </c>
      <c r="P18696">
        <v>0</v>
      </c>
      <c r="Q18696" t="s">
        <v>50043</v>
      </c>
      <c r="R18696" s="3">
        <v>0.20611783760365229</v>
      </c>
      <c r="S18696" t="s">
        <v>50016</v>
      </c>
      <c r="T18696" t="s">
        <v>50035</v>
      </c>
    </row>
    <row r="18697" spans="1:20" x14ac:dyDescent="0.3">
      <c r="A18697" s="1" t="s">
        <v>18711</v>
      </c>
      <c r="B18697">
        <v>373.31158826044663</v>
      </c>
      <c r="C18697">
        <v>0</v>
      </c>
      <c r="D18697">
        <v>0.46772118952092312</v>
      </c>
      <c r="E18697">
        <v>79.210935477075765</v>
      </c>
      <c r="F18697">
        <v>97</v>
      </c>
      <c r="G18697">
        <v>158.4122019451658</v>
      </c>
      <c r="H18697">
        <v>3.0135333352901368</v>
      </c>
      <c r="I18697">
        <v>27.670584000000002</v>
      </c>
      <c r="J18697">
        <v>35.51372265631683</v>
      </c>
      <c r="K18697">
        <v>276272.00184768718</v>
      </c>
      <c r="L18697">
        <v>236430.34600981011</v>
      </c>
      <c r="M18697">
        <v>627191.74572046392</v>
      </c>
      <c r="N18697">
        <v>-9.2881629676218158E-2</v>
      </c>
      <c r="O18697">
        <v>2150679.5482470761</v>
      </c>
      <c r="P18697">
        <v>0</v>
      </c>
      <c r="Q18697" t="s">
        <v>50043</v>
      </c>
      <c r="R18697" s="3">
        <v>0.46772118952092312</v>
      </c>
      <c r="S18697" t="s">
        <v>50016</v>
      </c>
      <c r="T18697" t="s">
        <v>50035</v>
      </c>
    </row>
    <row r="18698" spans="1:20" x14ac:dyDescent="0.3">
      <c r="A18698" s="1" t="s">
        <v>18712</v>
      </c>
      <c r="B18698">
        <v>338.34456282919672</v>
      </c>
      <c r="C18698">
        <v>0</v>
      </c>
      <c r="D18698">
        <v>1.2810735441802421</v>
      </c>
      <c r="E18698">
        <v>89.923905881263678</v>
      </c>
      <c r="F18698">
        <v>97</v>
      </c>
      <c r="G18698">
        <v>129.3162145739314</v>
      </c>
      <c r="H18698">
        <v>1.46050646783153</v>
      </c>
      <c r="I18698">
        <v>27.670584000000002</v>
      </c>
      <c r="J18698">
        <v>27.087724313401289</v>
      </c>
      <c r="K18698">
        <v>2566926.1294851191</v>
      </c>
      <c r="L18698">
        <v>789640.19906634744</v>
      </c>
      <c r="M18698">
        <v>18278.890451652231</v>
      </c>
      <c r="N18698">
        <v>-0.13340392481514821</v>
      </c>
      <c r="O18698">
        <v>50398307.833291657</v>
      </c>
      <c r="P18698">
        <v>0</v>
      </c>
      <c r="Q18698" t="s">
        <v>50043</v>
      </c>
      <c r="R18698" s="3">
        <v>1.2810735441802417</v>
      </c>
      <c r="S18698" t="s">
        <v>50016</v>
      </c>
      <c r="T18698" t="s">
        <v>50035</v>
      </c>
    </row>
    <row r="18699" spans="1:20" x14ac:dyDescent="0.3">
      <c r="A18699" s="1" t="s">
        <v>18713</v>
      </c>
      <c r="B18699">
        <v>108.3260684787906</v>
      </c>
      <c r="C18699">
        <v>0</v>
      </c>
      <c r="D18699">
        <v>1.1572066678898281</v>
      </c>
      <c r="E18699">
        <v>79.127531033031261</v>
      </c>
      <c r="F18699">
        <v>97</v>
      </c>
      <c r="G18699">
        <v>129.60521263771531</v>
      </c>
      <c r="H18699">
        <v>8.3520424210184352</v>
      </c>
      <c r="I18699">
        <v>27.670584000000002</v>
      </c>
      <c r="J18699">
        <v>39.610530274217588</v>
      </c>
      <c r="K18699">
        <v>220967.4221258703</v>
      </c>
      <c r="L18699">
        <v>83890.47981556032</v>
      </c>
      <c r="M18699">
        <v>10244.238664454329</v>
      </c>
      <c r="N18699">
        <v>-0.10263522470972899</v>
      </c>
      <c r="O18699">
        <v>1401240.737484504</v>
      </c>
      <c r="P18699">
        <v>0</v>
      </c>
      <c r="Q18699" t="s">
        <v>50043</v>
      </c>
      <c r="R18699" s="3">
        <v>1.1572066678898281</v>
      </c>
      <c r="S18699" t="s">
        <v>50016</v>
      </c>
      <c r="T18699" t="s">
        <v>50035</v>
      </c>
    </row>
    <row r="18700" spans="1:20" x14ac:dyDescent="0.3">
      <c r="A18700" s="1" t="s">
        <v>18714</v>
      </c>
      <c r="B18700">
        <v>768.0479303813978</v>
      </c>
      <c r="C18700">
        <v>0</v>
      </c>
      <c r="D18700">
        <v>0.47227426518948729</v>
      </c>
      <c r="E18700">
        <v>92.031791811741911</v>
      </c>
      <c r="F18700">
        <v>97</v>
      </c>
      <c r="G18700">
        <v>303.89348683629851</v>
      </c>
      <c r="H18700">
        <v>0</v>
      </c>
      <c r="I18700">
        <v>27.670584000000002</v>
      </c>
      <c r="J18700">
        <v>49.621273943827653</v>
      </c>
      <c r="K18700">
        <v>265457.67595608247</v>
      </c>
      <c r="L18700">
        <v>188410.42027194149</v>
      </c>
      <c r="M18700">
        <v>37605.803444284007</v>
      </c>
      <c r="N18700">
        <v>-0.19949825187551751</v>
      </c>
      <c r="O18700">
        <v>1518066.191594485</v>
      </c>
      <c r="P18700">
        <v>0</v>
      </c>
      <c r="Q18700" t="s">
        <v>50043</v>
      </c>
      <c r="R18700" s="3">
        <v>0.47227426518948734</v>
      </c>
      <c r="S18700" t="s">
        <v>50016</v>
      </c>
      <c r="T18700" t="s">
        <v>50035</v>
      </c>
    </row>
    <row r="18701" spans="1:20" x14ac:dyDescent="0.3">
      <c r="A18701" s="1" t="s">
        <v>18715</v>
      </c>
      <c r="B18701">
        <v>110.5474820049931</v>
      </c>
      <c r="C18701">
        <v>0</v>
      </c>
      <c r="D18701">
        <v>0.62025870006421724</v>
      </c>
      <c r="E18701">
        <v>87.108781992466845</v>
      </c>
      <c r="F18701">
        <v>97</v>
      </c>
      <c r="G18701">
        <v>142.35496180852709</v>
      </c>
      <c r="H18701">
        <v>6.7925368386160727</v>
      </c>
      <c r="I18701">
        <v>27.670584000000002</v>
      </c>
      <c r="J18701">
        <v>44.274613677927803</v>
      </c>
      <c r="K18701">
        <v>143628.3324664454</v>
      </c>
      <c r="L18701">
        <v>83759.890832764868</v>
      </c>
      <c r="M18701">
        <v>762693.96787355712</v>
      </c>
      <c r="N18701">
        <v>-9.3012170259908988E-2</v>
      </c>
      <c r="O18701">
        <v>5098002.9444327531</v>
      </c>
      <c r="P18701">
        <v>0</v>
      </c>
      <c r="Q18701" t="s">
        <v>50043</v>
      </c>
      <c r="R18701" s="3">
        <v>0.62025870006421724</v>
      </c>
      <c r="S18701" t="s">
        <v>50016</v>
      </c>
      <c r="T18701" t="s">
        <v>50035</v>
      </c>
    </row>
    <row r="18702" spans="1:20" x14ac:dyDescent="0.3">
      <c r="A18702" s="1" t="s">
        <v>18716</v>
      </c>
      <c r="B18702">
        <v>667.63593834925189</v>
      </c>
      <c r="C18702">
        <v>0</v>
      </c>
      <c r="D18702">
        <v>0.63583395551912647</v>
      </c>
      <c r="E18702">
        <v>84.853234906664056</v>
      </c>
      <c r="F18702">
        <v>97</v>
      </c>
      <c r="G18702">
        <v>190.04807096901359</v>
      </c>
      <c r="H18702">
        <v>4.4334688903915938</v>
      </c>
      <c r="I18702">
        <v>27.670584000000002</v>
      </c>
      <c r="J18702">
        <v>53.558750350230277</v>
      </c>
      <c r="K18702">
        <v>314082.3523768225</v>
      </c>
      <c r="L18702">
        <v>457797.9369690991</v>
      </c>
      <c r="M18702">
        <v>3498129.9355926299</v>
      </c>
      <c r="N18702">
        <v>-1.9198028223031339E-2</v>
      </c>
      <c r="O18702">
        <v>6159327.5939395428</v>
      </c>
      <c r="P18702">
        <v>0</v>
      </c>
      <c r="Q18702" t="s">
        <v>50043</v>
      </c>
      <c r="R18702" s="3">
        <v>0.63583395551912647</v>
      </c>
      <c r="S18702" t="s">
        <v>50016</v>
      </c>
      <c r="T18702" t="s">
        <v>50035</v>
      </c>
    </row>
    <row r="18703" spans="1:20" x14ac:dyDescent="0.3">
      <c r="A18703" s="1" t="s">
        <v>18717</v>
      </c>
      <c r="B18703">
        <v>105.3890884013162</v>
      </c>
      <c r="C18703">
        <v>0</v>
      </c>
      <c r="D18703">
        <v>0.79379707122358467</v>
      </c>
      <c r="E18703">
        <v>58.668445040426342</v>
      </c>
      <c r="F18703">
        <v>97</v>
      </c>
      <c r="G18703">
        <v>287.78128346713169</v>
      </c>
      <c r="H18703">
        <v>1.9781003520792311</v>
      </c>
      <c r="I18703">
        <v>27.670584000000002</v>
      </c>
      <c r="J18703">
        <v>43.39000302754782</v>
      </c>
      <c r="K18703">
        <v>48890.688073485937</v>
      </c>
      <c r="L18703">
        <v>60003.634260270846</v>
      </c>
      <c r="M18703">
        <v>1120557.8786497661</v>
      </c>
      <c r="N18703">
        <v>-0.17610434242452541</v>
      </c>
      <c r="O18703">
        <v>3833496.7014151118</v>
      </c>
      <c r="P18703">
        <v>0</v>
      </c>
      <c r="Q18703" t="s">
        <v>50043</v>
      </c>
      <c r="R18703" s="3">
        <v>0.79379707122358467</v>
      </c>
      <c r="S18703" t="s">
        <v>50016</v>
      </c>
      <c r="T18703" t="s">
        <v>50035</v>
      </c>
    </row>
    <row r="18704" spans="1:20" x14ac:dyDescent="0.3">
      <c r="A18704" s="1" t="s">
        <v>18718</v>
      </c>
      <c r="B18704">
        <v>2080.8039383707328</v>
      </c>
      <c r="C18704">
        <v>0</v>
      </c>
      <c r="D18704">
        <v>2.727953723667039</v>
      </c>
      <c r="E18704">
        <v>44.946574122294649</v>
      </c>
      <c r="F18704">
        <v>100</v>
      </c>
      <c r="G18704">
        <v>183.3653474275068</v>
      </c>
      <c r="H18704">
        <v>0</v>
      </c>
      <c r="I18704">
        <v>27.670584000000002</v>
      </c>
      <c r="J18704">
        <v>3.0630243592728301</v>
      </c>
      <c r="K18704">
        <v>2399750.9190004952</v>
      </c>
      <c r="L18704">
        <v>2944826.8422891768</v>
      </c>
      <c r="M18704">
        <v>15338920.571498189</v>
      </c>
      <c r="N18704">
        <v>-0.22948689384337531</v>
      </c>
      <c r="O18704">
        <v>57649384.715882137</v>
      </c>
      <c r="P18704">
        <v>0</v>
      </c>
      <c r="Q18704" t="s">
        <v>50043</v>
      </c>
      <c r="R18704" s="3">
        <v>2.7279537236670395</v>
      </c>
      <c r="S18704" t="s">
        <v>50019</v>
      </c>
      <c r="T18704" t="s">
        <v>50035</v>
      </c>
    </row>
    <row r="18705" spans="1:20" x14ac:dyDescent="0.3">
      <c r="A18705" s="1" t="s">
        <v>18719</v>
      </c>
      <c r="B18705">
        <v>112.0825169721721</v>
      </c>
      <c r="C18705">
        <v>0</v>
      </c>
      <c r="D18705">
        <v>1.3195641166819609</v>
      </c>
      <c r="E18705">
        <v>93.334433149301461</v>
      </c>
      <c r="F18705">
        <v>97</v>
      </c>
      <c r="G18705">
        <v>102.9488705139332</v>
      </c>
      <c r="H18705">
        <v>6.1773510416164914</v>
      </c>
      <c r="I18705">
        <v>27.670584000000002</v>
      </c>
      <c r="J18705">
        <v>34.245027434566808</v>
      </c>
      <c r="K18705">
        <v>196444.2280736035</v>
      </c>
      <c r="L18705">
        <v>208318.2351181035</v>
      </c>
      <c r="M18705">
        <v>27575.604528481621</v>
      </c>
      <c r="N18705">
        <v>-0.71831295520008487</v>
      </c>
      <c r="O18705">
        <v>15098046.968612989</v>
      </c>
      <c r="P18705">
        <v>0</v>
      </c>
      <c r="Q18705" t="s">
        <v>50043</v>
      </c>
      <c r="R18705" s="3">
        <v>1.3195641166819609</v>
      </c>
      <c r="S18705" t="s">
        <v>50016</v>
      </c>
      <c r="T18705" t="s">
        <v>50035</v>
      </c>
    </row>
    <row r="18706" spans="1:20" x14ac:dyDescent="0.3">
      <c r="A18706" s="1" t="s">
        <v>18720</v>
      </c>
      <c r="B18706">
        <v>73.333773728145715</v>
      </c>
      <c r="C18706">
        <v>0</v>
      </c>
      <c r="D18706">
        <v>0.87312925053772994</v>
      </c>
      <c r="E18706">
        <v>88.371306249184642</v>
      </c>
      <c r="F18706">
        <v>97</v>
      </c>
      <c r="G18706">
        <v>199.1455201580807</v>
      </c>
      <c r="H18706">
        <v>2.114468317519413</v>
      </c>
      <c r="I18706">
        <v>27.670584000000002</v>
      </c>
      <c r="J18706">
        <v>36.173576016617439</v>
      </c>
      <c r="K18706">
        <v>16946.595964576041</v>
      </c>
      <c r="L18706">
        <v>8819.0289201700671</v>
      </c>
      <c r="M18706">
        <v>2073.628101077647</v>
      </c>
      <c r="N18706">
        <v>-7.8858590738606071E-2</v>
      </c>
      <c r="O18706">
        <v>729957.41852388135</v>
      </c>
      <c r="P18706">
        <v>0</v>
      </c>
      <c r="Q18706" t="s">
        <v>50043</v>
      </c>
      <c r="R18706" s="3">
        <v>0.87312925053772994</v>
      </c>
      <c r="S18706" t="s">
        <v>50016</v>
      </c>
      <c r="T18706" t="s">
        <v>50035</v>
      </c>
    </row>
    <row r="18707" spans="1:20" x14ac:dyDescent="0.3">
      <c r="A18707" s="1" t="s">
        <v>18721</v>
      </c>
      <c r="B18707">
        <v>902.21601098894587</v>
      </c>
      <c r="C18707">
        <v>0</v>
      </c>
      <c r="D18707">
        <v>0.70960556570583222</v>
      </c>
      <c r="E18707">
        <v>91.97224185779406</v>
      </c>
      <c r="F18707">
        <v>97</v>
      </c>
      <c r="G18707">
        <v>162.83764858911351</v>
      </c>
      <c r="H18707">
        <v>8.9640459847831711</v>
      </c>
      <c r="I18707">
        <v>27.670584000000002</v>
      </c>
      <c r="J18707">
        <v>33.791878913810699</v>
      </c>
      <c r="K18707">
        <v>2069201.8346919271</v>
      </c>
      <c r="L18707">
        <v>733408.24246185017</v>
      </c>
      <c r="M18707">
        <v>286245.39164740947</v>
      </c>
      <c r="N18707">
        <v>-9.7487345435350384E-2</v>
      </c>
      <c r="O18707">
        <v>13533975.0704969</v>
      </c>
      <c r="P18707">
        <v>0</v>
      </c>
      <c r="Q18707" t="s">
        <v>50043</v>
      </c>
      <c r="R18707" s="3">
        <v>0.70960556570583222</v>
      </c>
      <c r="S18707" t="s">
        <v>50016</v>
      </c>
      <c r="T18707" t="s">
        <v>50035</v>
      </c>
    </row>
    <row r="18708" spans="1:20" x14ac:dyDescent="0.3">
      <c r="A18708" s="1" t="s">
        <v>18722</v>
      </c>
      <c r="B18708">
        <v>587.78570542331829</v>
      </c>
      <c r="C18708">
        <v>0</v>
      </c>
      <c r="D18708">
        <v>2.1654246089135492</v>
      </c>
      <c r="E18708">
        <v>76.185711693813957</v>
      </c>
      <c r="F18708">
        <v>97</v>
      </c>
      <c r="G18708">
        <v>37.753644181550669</v>
      </c>
      <c r="H18708">
        <v>3.9431902947403699</v>
      </c>
      <c r="I18708">
        <v>27.670584000000002</v>
      </c>
      <c r="J18708">
        <v>11.38028567983989</v>
      </c>
      <c r="K18708">
        <v>704696.26907202008</v>
      </c>
      <c r="L18708">
        <v>623440.25072801055</v>
      </c>
      <c r="M18708">
        <v>195952.8308481625</v>
      </c>
      <c r="N18708">
        <v>-0.44179961669197598</v>
      </c>
      <c r="O18708">
        <v>4559320.0432517873</v>
      </c>
      <c r="P18708">
        <v>0</v>
      </c>
      <c r="Q18708" t="s">
        <v>50043</v>
      </c>
      <c r="R18708" s="3">
        <v>2.1654246089135492</v>
      </c>
      <c r="S18708" t="s">
        <v>50016</v>
      </c>
      <c r="T18708" t="s">
        <v>50035</v>
      </c>
    </row>
    <row r="18709" spans="1:20" x14ac:dyDescent="0.3">
      <c r="A18709" s="1" t="s">
        <v>18723</v>
      </c>
      <c r="B18709">
        <v>56.451243462175192</v>
      </c>
      <c r="C18709">
        <v>0</v>
      </c>
      <c r="D18709">
        <v>0.81055866852021652</v>
      </c>
      <c r="E18709">
        <v>84.493655556022603</v>
      </c>
      <c r="F18709">
        <v>97</v>
      </c>
      <c r="G18709">
        <v>192.8572265864581</v>
      </c>
      <c r="H18709">
        <v>2.6244155326001919</v>
      </c>
      <c r="I18709">
        <v>27.670584000000002</v>
      </c>
      <c r="J18709">
        <v>41.75635587726557</v>
      </c>
      <c r="K18709">
        <v>17491.773022889261</v>
      </c>
      <c r="L18709">
        <v>8369.6739903077232</v>
      </c>
      <c r="M18709">
        <v>115849.56968013319</v>
      </c>
      <c r="N18709">
        <v>-7.6872856966194197E-2</v>
      </c>
      <c r="O18709">
        <v>138717.45135335531</v>
      </c>
      <c r="P18709">
        <v>0</v>
      </c>
      <c r="Q18709" t="s">
        <v>50043</v>
      </c>
      <c r="R18709" s="3">
        <v>0.81055866852021652</v>
      </c>
      <c r="S18709" t="s">
        <v>50016</v>
      </c>
      <c r="T18709" t="s">
        <v>50035</v>
      </c>
    </row>
    <row r="18710" spans="1:20" x14ac:dyDescent="0.3">
      <c r="A18710" s="1" t="s">
        <v>18724</v>
      </c>
      <c r="B18710">
        <v>552.29219170886813</v>
      </c>
      <c r="C18710">
        <v>0</v>
      </c>
      <c r="D18710">
        <v>2.635025011450804</v>
      </c>
      <c r="E18710">
        <v>81.763021037369626</v>
      </c>
      <c r="F18710">
        <v>97</v>
      </c>
      <c r="G18710">
        <v>53.397653581980862</v>
      </c>
      <c r="H18710">
        <v>8.9867396085518738</v>
      </c>
      <c r="I18710">
        <v>27.670584000000002</v>
      </c>
      <c r="J18710">
        <v>23.211127117397869</v>
      </c>
      <c r="K18710">
        <v>703046.75225500297</v>
      </c>
      <c r="L18710">
        <v>1114033.673171099</v>
      </c>
      <c r="M18710">
        <v>667400.14803136291</v>
      </c>
      <c r="N18710">
        <v>-0.50268706196866353</v>
      </c>
      <c r="O18710">
        <v>12263318.06506679</v>
      </c>
      <c r="P18710">
        <v>0</v>
      </c>
      <c r="Q18710" t="s">
        <v>50043</v>
      </c>
      <c r="R18710" s="3">
        <v>2.635025011450804</v>
      </c>
      <c r="S18710" t="s">
        <v>50016</v>
      </c>
      <c r="T18710" t="s">
        <v>50035</v>
      </c>
    </row>
    <row r="18711" spans="1:20" x14ac:dyDescent="0.3">
      <c r="A18711" s="1" t="s">
        <v>18725</v>
      </c>
      <c r="B18711">
        <v>1813.1316577335101</v>
      </c>
      <c r="C18711">
        <v>0</v>
      </c>
      <c r="D18711">
        <v>0.31523478562840201</v>
      </c>
      <c r="E18711">
        <v>88.577056876474941</v>
      </c>
      <c r="F18711">
        <v>97</v>
      </c>
      <c r="G18711">
        <v>278.99536523801362</v>
      </c>
      <c r="H18711">
        <v>11.33512403263085</v>
      </c>
      <c r="I18711">
        <v>27.670584000000002</v>
      </c>
      <c r="J18711">
        <v>52.329321414680571</v>
      </c>
      <c r="K18711">
        <v>518216.08662342431</v>
      </c>
      <c r="L18711">
        <v>327787.4072870824</v>
      </c>
      <c r="M18711">
        <v>1633365.1052997101</v>
      </c>
      <c r="N18711">
        <v>-0.2033045175941055</v>
      </c>
      <c r="O18711">
        <v>6287355.3751451941</v>
      </c>
      <c r="P18711">
        <v>0</v>
      </c>
      <c r="Q18711" t="s">
        <v>50043</v>
      </c>
      <c r="R18711" s="3">
        <v>0.31523478562840196</v>
      </c>
      <c r="S18711" t="s">
        <v>50016</v>
      </c>
      <c r="T18711" t="s">
        <v>50035</v>
      </c>
    </row>
    <row r="18712" spans="1:20" x14ac:dyDescent="0.3">
      <c r="A18712" s="1" t="s">
        <v>18726</v>
      </c>
      <c r="B18712">
        <v>1052.0664475245669</v>
      </c>
      <c r="C18712">
        <v>0</v>
      </c>
      <c r="D18712">
        <v>0.72071359791480805</v>
      </c>
      <c r="E18712">
        <v>84.215685954274832</v>
      </c>
      <c r="F18712">
        <v>97</v>
      </c>
      <c r="G18712">
        <v>225.3022051778249</v>
      </c>
      <c r="H18712">
        <v>2.0209567631508651</v>
      </c>
      <c r="I18712">
        <v>27.670584000000002</v>
      </c>
      <c r="J18712">
        <v>31.771786555747479</v>
      </c>
      <c r="K18712">
        <v>304681.8294786177</v>
      </c>
      <c r="L18712">
        <v>823341.39282502665</v>
      </c>
      <c r="M18712">
        <v>61050.400967035188</v>
      </c>
      <c r="N18712">
        <v>-4.5244738037431773E-2</v>
      </c>
      <c r="O18712">
        <v>9904096.6782716066</v>
      </c>
      <c r="P18712">
        <v>0</v>
      </c>
      <c r="Q18712" t="s">
        <v>50043</v>
      </c>
      <c r="R18712" s="3">
        <v>0.72071359791480805</v>
      </c>
      <c r="S18712" t="s">
        <v>50016</v>
      </c>
      <c r="T18712" t="s">
        <v>50035</v>
      </c>
    </row>
    <row r="18713" spans="1:20" x14ac:dyDescent="0.3">
      <c r="A18713" s="1" t="s">
        <v>18727</v>
      </c>
      <c r="B18713">
        <v>235.5695538830098</v>
      </c>
      <c r="C18713">
        <v>0</v>
      </c>
      <c r="D18713">
        <v>3.5756095839037152</v>
      </c>
      <c r="E18713">
        <v>100</v>
      </c>
      <c r="F18713">
        <v>97</v>
      </c>
      <c r="G18713">
        <v>28.623386537003942</v>
      </c>
      <c r="H18713">
        <v>8.6711354472138868</v>
      </c>
      <c r="I18713">
        <v>27.670584000000002</v>
      </c>
      <c r="J18713">
        <v>8.418588287460592</v>
      </c>
      <c r="K18713">
        <v>42902.907488530058</v>
      </c>
      <c r="L18713">
        <v>246846.20060938381</v>
      </c>
      <c r="M18713">
        <v>441.82420849095439</v>
      </c>
      <c r="N18713">
        <v>-0.95010177941801266</v>
      </c>
      <c r="O18713">
        <v>8753273.528670175</v>
      </c>
      <c r="P18713">
        <v>0</v>
      </c>
      <c r="Q18713" t="s">
        <v>50043</v>
      </c>
      <c r="R18713" s="3">
        <v>3.5756095839037152</v>
      </c>
      <c r="S18713" t="s">
        <v>50016</v>
      </c>
      <c r="T18713" t="s">
        <v>50035</v>
      </c>
    </row>
    <row r="18714" spans="1:20" x14ac:dyDescent="0.3">
      <c r="A18714" s="1" t="s">
        <v>18728</v>
      </c>
      <c r="B18714">
        <v>790.78264185298724</v>
      </c>
      <c r="C18714">
        <v>0</v>
      </c>
      <c r="D18714">
        <v>0.42995460336172592</v>
      </c>
      <c r="E18714">
        <v>81.468016608281559</v>
      </c>
      <c r="F18714">
        <v>97</v>
      </c>
      <c r="G18714">
        <v>218.08176545439881</v>
      </c>
      <c r="H18714">
        <v>10.643470561253229</v>
      </c>
      <c r="I18714">
        <v>27.670584000000002</v>
      </c>
      <c r="J18714">
        <v>50.754154445048592</v>
      </c>
      <c r="K18714">
        <v>23367.825040101259</v>
      </c>
      <c r="L18714">
        <v>40841.974959500927</v>
      </c>
      <c r="M18714">
        <v>487155.29208408581</v>
      </c>
      <c r="N18714">
        <v>-0.20071408327447859</v>
      </c>
      <c r="O18714">
        <v>1398415.7339500829</v>
      </c>
      <c r="P18714">
        <v>0</v>
      </c>
      <c r="Q18714" t="s">
        <v>50043</v>
      </c>
      <c r="R18714" s="3">
        <v>0.42995460336172592</v>
      </c>
      <c r="S18714" t="s">
        <v>50016</v>
      </c>
      <c r="T18714" t="s">
        <v>50035</v>
      </c>
    </row>
    <row r="18715" spans="1:20" x14ac:dyDescent="0.3">
      <c r="A18715" s="1" t="s">
        <v>18729</v>
      </c>
      <c r="B18715">
        <v>7115.4812744911706</v>
      </c>
      <c r="C18715">
        <v>0</v>
      </c>
      <c r="D18715">
        <v>0.47351273295357837</v>
      </c>
      <c r="E18715">
        <v>88.815279750642503</v>
      </c>
      <c r="F18715">
        <v>97</v>
      </c>
      <c r="G18715">
        <v>108.47859174301939</v>
      </c>
      <c r="H18715">
        <v>11.08650677656528</v>
      </c>
      <c r="I18715">
        <v>27.670584000000002</v>
      </c>
      <c r="J18715">
        <v>10.47043617224246</v>
      </c>
      <c r="K18715">
        <v>14453595.805879051</v>
      </c>
      <c r="L18715">
        <v>7982040.631322097</v>
      </c>
      <c r="M18715">
        <v>7753490.8329155967</v>
      </c>
      <c r="N18715">
        <v>-5.9369262012465611E-2</v>
      </c>
      <c r="O18715">
        <v>77099078.310756624</v>
      </c>
      <c r="P18715">
        <v>0</v>
      </c>
      <c r="Q18715" t="s">
        <v>50043</v>
      </c>
      <c r="R18715" s="3">
        <v>0.47351273295357837</v>
      </c>
      <c r="S18715" t="s">
        <v>50016</v>
      </c>
      <c r="T18715" t="s">
        <v>50035</v>
      </c>
    </row>
    <row r="18716" spans="1:20" x14ac:dyDescent="0.3">
      <c r="A18716" s="1" t="s">
        <v>18730</v>
      </c>
      <c r="B18716">
        <v>10714.077452636369</v>
      </c>
      <c r="C18716">
        <v>0</v>
      </c>
      <c r="D18716">
        <v>0.60318875447886289</v>
      </c>
      <c r="E18716">
        <v>81.657437937563756</v>
      </c>
      <c r="F18716">
        <v>97</v>
      </c>
      <c r="G18716">
        <v>159.90069371099631</v>
      </c>
      <c r="H18716">
        <v>17.714037141019649</v>
      </c>
      <c r="I18716">
        <v>27.670584000000002</v>
      </c>
      <c r="J18716">
        <v>14.96800122388937</v>
      </c>
      <c r="K18716">
        <v>10667399.91657535</v>
      </c>
      <c r="L18716">
        <v>30281178.54475794</v>
      </c>
      <c r="M18716">
        <v>2758131.3246532292</v>
      </c>
      <c r="N18716">
        <v>-5.5282761547530847E-2</v>
      </c>
      <c r="O18716">
        <v>308871802.26231217</v>
      </c>
      <c r="P18716">
        <v>0</v>
      </c>
      <c r="Q18716" t="s">
        <v>50043</v>
      </c>
      <c r="R18716" s="3">
        <v>0.60318875447886289</v>
      </c>
      <c r="S18716" t="s">
        <v>50018</v>
      </c>
      <c r="T18716" t="s">
        <v>50037</v>
      </c>
    </row>
    <row r="18717" spans="1:20" x14ac:dyDescent="0.3">
      <c r="A18717" s="1" t="s">
        <v>18731</v>
      </c>
      <c r="B18717">
        <v>2942.705350400804</v>
      </c>
      <c r="C18717">
        <v>0</v>
      </c>
      <c r="D18717">
        <v>2.6316996802980461</v>
      </c>
      <c r="E18717">
        <v>79.26628717337077</v>
      </c>
      <c r="F18717">
        <v>97</v>
      </c>
      <c r="G18717">
        <v>218.81060312077369</v>
      </c>
      <c r="H18717">
        <v>4.1846822749241523</v>
      </c>
      <c r="I18717">
        <v>27.670584000000002</v>
      </c>
      <c r="J18717">
        <v>18.203289977858478</v>
      </c>
      <c r="K18717">
        <v>7493768.1895977072</v>
      </c>
      <c r="L18717">
        <v>20489582.29232638</v>
      </c>
      <c r="M18717">
        <v>5178642.740755464</v>
      </c>
      <c r="N18717">
        <v>-0.1987546040714025</v>
      </c>
      <c r="O18717">
        <v>251934409.90634239</v>
      </c>
      <c r="P18717">
        <v>0</v>
      </c>
      <c r="Q18717" t="s">
        <v>50043</v>
      </c>
      <c r="R18717" s="3">
        <v>2.6316996802980457</v>
      </c>
      <c r="S18717" t="s">
        <v>50031</v>
      </c>
      <c r="T18717" t="s">
        <v>50036</v>
      </c>
    </row>
    <row r="18718" spans="1:20" x14ac:dyDescent="0.3">
      <c r="A18718" s="1" t="s">
        <v>18732</v>
      </c>
      <c r="B18718">
        <v>956.17490205878107</v>
      </c>
      <c r="C18718">
        <v>0</v>
      </c>
      <c r="D18718">
        <v>0.6300648772130637</v>
      </c>
      <c r="E18718">
        <v>83.00442574350852</v>
      </c>
      <c r="F18718">
        <v>97</v>
      </c>
      <c r="G18718">
        <v>206.53074962280911</v>
      </c>
      <c r="H18718">
        <v>3.6535326872219831</v>
      </c>
      <c r="I18718">
        <v>27.670584000000002</v>
      </c>
      <c r="J18718">
        <v>46.262849213727307</v>
      </c>
      <c r="K18718">
        <v>907793.03966996889</v>
      </c>
      <c r="L18718">
        <v>439178.04470551241</v>
      </c>
      <c r="M18718">
        <v>552197.27725450043</v>
      </c>
      <c r="N18718">
        <v>-0.1815092907948864</v>
      </c>
      <c r="O18718">
        <v>8911791.837850986</v>
      </c>
      <c r="P18718">
        <v>0</v>
      </c>
      <c r="Q18718" t="s">
        <v>50043</v>
      </c>
      <c r="R18718" s="3">
        <v>0.6300648772130637</v>
      </c>
      <c r="S18718" t="s">
        <v>50016</v>
      </c>
      <c r="T18718" t="s">
        <v>50035</v>
      </c>
    </row>
    <row r="18719" spans="1:20" x14ac:dyDescent="0.3">
      <c r="A18719" s="1" t="s">
        <v>18733</v>
      </c>
      <c r="B18719">
        <v>787.92137008783209</v>
      </c>
      <c r="C18719">
        <v>0</v>
      </c>
      <c r="D18719">
        <v>0.43617861047481182</v>
      </c>
      <c r="E18719">
        <v>87.440272156862804</v>
      </c>
      <c r="F18719">
        <v>97</v>
      </c>
      <c r="G18719">
        <v>320.20123093933751</v>
      </c>
      <c r="H18719">
        <v>0</v>
      </c>
      <c r="I18719">
        <v>27.670584000000002</v>
      </c>
      <c r="J18719">
        <v>46.4473183458893</v>
      </c>
      <c r="K18719">
        <v>224441.1794912224</v>
      </c>
      <c r="L18719">
        <v>198267.88321590601</v>
      </c>
      <c r="M18719">
        <v>35685.860382461229</v>
      </c>
      <c r="N18719">
        <v>-0.20234243534367341</v>
      </c>
      <c r="O18719">
        <v>1481450.582284261</v>
      </c>
      <c r="P18719">
        <v>0</v>
      </c>
      <c r="Q18719" t="s">
        <v>50043</v>
      </c>
      <c r="R18719" s="3">
        <v>0.43617861047481182</v>
      </c>
      <c r="S18719" t="s">
        <v>50016</v>
      </c>
      <c r="T18719" t="s">
        <v>50035</v>
      </c>
    </row>
    <row r="18720" spans="1:20" x14ac:dyDescent="0.3">
      <c r="A18720" s="1" t="s">
        <v>18734</v>
      </c>
      <c r="B18720">
        <v>77.002019251864695</v>
      </c>
      <c r="C18720">
        <v>0</v>
      </c>
      <c r="D18720">
        <v>0.98318067859384994</v>
      </c>
      <c r="E18720">
        <v>87.246111786930641</v>
      </c>
      <c r="F18720">
        <v>97</v>
      </c>
      <c r="G18720">
        <v>197.96406042698879</v>
      </c>
      <c r="H18720">
        <v>2.1394006883074672</v>
      </c>
      <c r="I18720">
        <v>27.670584000000002</v>
      </c>
      <c r="J18720">
        <v>33.419024732291973</v>
      </c>
      <c r="K18720">
        <v>16709.32821222124</v>
      </c>
      <c r="L18720">
        <v>8325.8647994090206</v>
      </c>
      <c r="M18720">
        <v>2139.0323181447061</v>
      </c>
      <c r="N18720">
        <v>-8.7182790826663761E-2</v>
      </c>
      <c r="O18720">
        <v>717609.44047853432</v>
      </c>
      <c r="P18720">
        <v>0</v>
      </c>
      <c r="Q18720" t="s">
        <v>50043</v>
      </c>
      <c r="R18720" s="3">
        <v>0.98318067859384994</v>
      </c>
      <c r="S18720" t="s">
        <v>50016</v>
      </c>
      <c r="T18720" t="s">
        <v>50035</v>
      </c>
    </row>
    <row r="18721" spans="1:20" x14ac:dyDescent="0.3">
      <c r="A18721" s="1" t="s">
        <v>18735</v>
      </c>
      <c r="B18721">
        <v>436.14109680816631</v>
      </c>
      <c r="C18721">
        <v>0</v>
      </c>
      <c r="D18721">
        <v>1.2971209505820609</v>
      </c>
      <c r="E18721">
        <v>95.176046303205837</v>
      </c>
      <c r="F18721">
        <v>97</v>
      </c>
      <c r="G18721">
        <v>106.2202526648217</v>
      </c>
      <c r="H18721">
        <v>7.397619597671059</v>
      </c>
      <c r="I18721">
        <v>27.670584000000002</v>
      </c>
      <c r="J18721">
        <v>30.54266120145726</v>
      </c>
      <c r="K18721">
        <v>758782.95299799787</v>
      </c>
      <c r="L18721">
        <v>248099.06591923881</v>
      </c>
      <c r="M18721">
        <v>457323.41824944841</v>
      </c>
      <c r="N18721">
        <v>-0.23150514674275471</v>
      </c>
      <c r="O18721">
        <v>8876318.4942483995</v>
      </c>
      <c r="P18721">
        <v>0</v>
      </c>
      <c r="Q18721" t="s">
        <v>50043</v>
      </c>
      <c r="R18721" s="3">
        <v>1.2971209505820609</v>
      </c>
      <c r="S18721" t="s">
        <v>50016</v>
      </c>
      <c r="T18721" t="s">
        <v>50035</v>
      </c>
    </row>
    <row r="18722" spans="1:20" x14ac:dyDescent="0.3">
      <c r="A18722" s="1" t="s">
        <v>18736</v>
      </c>
      <c r="B18722">
        <v>1424.5878325146291</v>
      </c>
      <c r="C18722">
        <v>0</v>
      </c>
      <c r="D18722">
        <v>0.48247557692139398</v>
      </c>
      <c r="E18722">
        <v>86.918732704635005</v>
      </c>
      <c r="F18722">
        <v>97</v>
      </c>
      <c r="G18722">
        <v>143.4160585443216</v>
      </c>
      <c r="H18722">
        <v>31.837221737839069</v>
      </c>
      <c r="I18722">
        <v>27.670584000000002</v>
      </c>
      <c r="J18722">
        <v>42.455273858979957</v>
      </c>
      <c r="K18722">
        <v>1474729.473410194</v>
      </c>
      <c r="L18722">
        <v>571621.36435484618</v>
      </c>
      <c r="M18722">
        <v>4440935.4579372685</v>
      </c>
      <c r="N18722">
        <v>-5.7110143421806987E-2</v>
      </c>
      <c r="O18722">
        <v>9339667.1784820873</v>
      </c>
      <c r="P18722">
        <v>0</v>
      </c>
      <c r="Q18722" t="s">
        <v>50043</v>
      </c>
      <c r="R18722" s="3">
        <v>0.48247557692139398</v>
      </c>
      <c r="S18722" t="s">
        <v>50016</v>
      </c>
      <c r="T18722" t="s">
        <v>50035</v>
      </c>
    </row>
    <row r="18723" spans="1:20" x14ac:dyDescent="0.3">
      <c r="A18723" s="1" t="s">
        <v>18737</v>
      </c>
      <c r="B18723">
        <v>203.97980730180601</v>
      </c>
      <c r="C18723">
        <v>0</v>
      </c>
      <c r="D18723">
        <v>1.335141541735986</v>
      </c>
      <c r="E18723">
        <v>84.057964559189855</v>
      </c>
      <c r="F18723">
        <v>97</v>
      </c>
      <c r="G18723">
        <v>102.45819926329941</v>
      </c>
      <c r="H18723">
        <v>2.0376049129690181</v>
      </c>
      <c r="I18723">
        <v>27.670584000000002</v>
      </c>
      <c r="J18723">
        <v>17.78111483496275</v>
      </c>
      <c r="K18723">
        <v>583423.24569598888</v>
      </c>
      <c r="L18723">
        <v>574562.03032301669</v>
      </c>
      <c r="M18723">
        <v>2090653.990483671</v>
      </c>
      <c r="N18723">
        <v>-0.20049193453417419</v>
      </c>
      <c r="O18723">
        <v>9878214.8781068362</v>
      </c>
      <c r="P18723">
        <v>0</v>
      </c>
      <c r="Q18723" t="s">
        <v>50043</v>
      </c>
      <c r="R18723" s="3">
        <v>1.3351415417359864</v>
      </c>
      <c r="S18723" t="s">
        <v>50016</v>
      </c>
      <c r="T18723" t="s">
        <v>50035</v>
      </c>
    </row>
    <row r="18724" spans="1:20" x14ac:dyDescent="0.3">
      <c r="A18724" s="1" t="s">
        <v>18738</v>
      </c>
      <c r="B18724">
        <v>11162.892710833319</v>
      </c>
      <c r="C18724">
        <v>0</v>
      </c>
      <c r="D18724">
        <v>0.40088399665839108</v>
      </c>
      <c r="E18724">
        <v>86.879951358153136</v>
      </c>
      <c r="F18724">
        <v>95.321640000000002</v>
      </c>
      <c r="G18724">
        <v>164.7536938634949</v>
      </c>
      <c r="H18724">
        <v>10.927954314834469</v>
      </c>
      <c r="I18724">
        <v>27.670584000000002</v>
      </c>
      <c r="J18724">
        <v>0</v>
      </c>
      <c r="K18724">
        <v>10459645.763461189</v>
      </c>
      <c r="L18724">
        <v>5091830.1632695571</v>
      </c>
      <c r="M18724">
        <v>12113226.049679991</v>
      </c>
      <c r="N18724">
        <v>-0.1019386846844712</v>
      </c>
      <c r="O18724">
        <v>41317766.562344372</v>
      </c>
      <c r="P18724">
        <v>0</v>
      </c>
      <c r="Q18724" t="s">
        <v>50043</v>
      </c>
      <c r="R18724" s="3">
        <v>0.40088399665839108</v>
      </c>
      <c r="S18724" t="s">
        <v>50022</v>
      </c>
      <c r="T18724" t="s">
        <v>50037</v>
      </c>
    </row>
    <row r="18725" spans="1:20" x14ac:dyDescent="0.3">
      <c r="A18725" s="1" t="s">
        <v>18739</v>
      </c>
      <c r="B18725">
        <v>652.65146690166796</v>
      </c>
      <c r="C18725">
        <v>0</v>
      </c>
      <c r="D18725">
        <v>0.61398840185336401</v>
      </c>
      <c r="E18725">
        <v>76.8154607737834</v>
      </c>
      <c r="F18725">
        <v>97</v>
      </c>
      <c r="G18725">
        <v>170.70513193945919</v>
      </c>
      <c r="H18725">
        <v>4.3898535659401601</v>
      </c>
      <c r="I18725">
        <v>27.670584000000002</v>
      </c>
      <c r="J18725">
        <v>46.902879777141393</v>
      </c>
      <c r="K18725">
        <v>263457.16531401209</v>
      </c>
      <c r="L18725">
        <v>434143.24176331289</v>
      </c>
      <c r="M18725">
        <v>3918623.6286590272</v>
      </c>
      <c r="N18725">
        <v>-2.0623920129537031E-2</v>
      </c>
      <c r="O18725">
        <v>6355436.1473137923</v>
      </c>
      <c r="P18725">
        <v>0</v>
      </c>
      <c r="Q18725" t="s">
        <v>50043</v>
      </c>
      <c r="R18725" s="3">
        <v>0.61398840185336401</v>
      </c>
      <c r="S18725" t="s">
        <v>50016</v>
      </c>
      <c r="T18725" t="s">
        <v>50035</v>
      </c>
    </row>
    <row r="18726" spans="1:20" x14ac:dyDescent="0.3">
      <c r="A18726" s="1" t="s">
        <v>18740</v>
      </c>
      <c r="B18726">
        <v>2086.5953551804801</v>
      </c>
      <c r="C18726">
        <v>0</v>
      </c>
      <c r="D18726">
        <v>0.73717001293818007</v>
      </c>
      <c r="E18726">
        <v>88.439582967112258</v>
      </c>
      <c r="F18726">
        <v>97</v>
      </c>
      <c r="G18726">
        <v>117.7428007060209</v>
      </c>
      <c r="H18726">
        <v>5.7802044575475593</v>
      </c>
      <c r="I18726">
        <v>27.670584000000002</v>
      </c>
      <c r="J18726">
        <v>11.32635177920293</v>
      </c>
      <c r="K18726">
        <v>1930709.76954677</v>
      </c>
      <c r="L18726">
        <v>2031526.237346319</v>
      </c>
      <c r="M18726">
        <v>428908.36210001452</v>
      </c>
      <c r="N18726">
        <v>-0.19287060842551451</v>
      </c>
      <c r="O18726">
        <v>42618143.80104249</v>
      </c>
      <c r="P18726">
        <v>0</v>
      </c>
      <c r="Q18726" t="s">
        <v>50043</v>
      </c>
      <c r="R18726" s="3">
        <v>0.73717001293818007</v>
      </c>
      <c r="S18726" t="s">
        <v>50016</v>
      </c>
      <c r="T18726" t="s">
        <v>50035</v>
      </c>
    </row>
    <row r="18727" spans="1:20" x14ac:dyDescent="0.3">
      <c r="A18727" s="1" t="s">
        <v>18741</v>
      </c>
      <c r="B18727">
        <v>7822.4372655068864</v>
      </c>
      <c r="C18727">
        <v>0</v>
      </c>
      <c r="D18727">
        <v>0.45760565958447968</v>
      </c>
      <c r="E18727">
        <v>86.825043872541002</v>
      </c>
      <c r="F18727">
        <v>97</v>
      </c>
      <c r="G18727">
        <v>110.8571275984451</v>
      </c>
      <c r="H18727">
        <v>10.98913771950158</v>
      </c>
      <c r="I18727">
        <v>27.670584000000002</v>
      </c>
      <c r="J18727">
        <v>12.086957577580961</v>
      </c>
      <c r="K18727">
        <v>13838159.690243419</v>
      </c>
      <c r="L18727">
        <v>8148704.0703306403</v>
      </c>
      <c r="M18727">
        <v>7348862.9803454299</v>
      </c>
      <c r="N18727">
        <v>-6.0451741185162743E-2</v>
      </c>
      <c r="O18727">
        <v>72879253.296205148</v>
      </c>
      <c r="P18727">
        <v>0</v>
      </c>
      <c r="Q18727" t="s">
        <v>50043</v>
      </c>
      <c r="R18727" s="3">
        <v>0.45760565958447968</v>
      </c>
      <c r="S18727" t="s">
        <v>50016</v>
      </c>
      <c r="T18727" t="s">
        <v>50035</v>
      </c>
    </row>
    <row r="18728" spans="1:20" x14ac:dyDescent="0.3">
      <c r="A18728" s="1" t="s">
        <v>18742</v>
      </c>
      <c r="B18728">
        <v>49.621555590657941</v>
      </c>
      <c r="C18728">
        <v>0</v>
      </c>
      <c r="D18728">
        <v>1.735190435793619</v>
      </c>
      <c r="E18728">
        <v>80.681430435245204</v>
      </c>
      <c r="F18728">
        <v>97</v>
      </c>
      <c r="G18728">
        <v>100.50652139441701</v>
      </c>
      <c r="H18728">
        <v>7.3721076978196756</v>
      </c>
      <c r="I18728">
        <v>27.670584000000002</v>
      </c>
      <c r="J18728">
        <v>23.882966978009769</v>
      </c>
      <c r="K18728">
        <v>123655.0310817853</v>
      </c>
      <c r="L18728">
        <v>47000.86871192971</v>
      </c>
      <c r="M18728">
        <v>239998.20332492291</v>
      </c>
      <c r="N18728">
        <v>-0.49213526774056843</v>
      </c>
      <c r="O18728">
        <v>154349.42916981361</v>
      </c>
      <c r="P18728">
        <v>0</v>
      </c>
      <c r="Q18728" t="s">
        <v>50043</v>
      </c>
      <c r="R18728" s="3">
        <v>1.7351904357936185</v>
      </c>
      <c r="S18728" t="s">
        <v>50016</v>
      </c>
      <c r="T18728" t="s">
        <v>50035</v>
      </c>
    </row>
    <row r="18729" spans="1:20" x14ac:dyDescent="0.3">
      <c r="A18729" s="1" t="s">
        <v>18743</v>
      </c>
      <c r="B18729">
        <v>802.29875160575864</v>
      </c>
      <c r="C18729">
        <v>0</v>
      </c>
      <c r="D18729">
        <v>0.39375308654670022</v>
      </c>
      <c r="E18729">
        <v>78.074778824654658</v>
      </c>
      <c r="F18729">
        <v>97</v>
      </c>
      <c r="G18729">
        <v>193.1822833789866</v>
      </c>
      <c r="H18729">
        <v>10.58636263020165</v>
      </c>
      <c r="I18729">
        <v>27.670584000000002</v>
      </c>
      <c r="J18729">
        <v>52.698647515219953</v>
      </c>
      <c r="K18729">
        <v>25950.402064378031</v>
      </c>
      <c r="L18729">
        <v>40961.825102737923</v>
      </c>
      <c r="M18729">
        <v>429040.95420399349</v>
      </c>
      <c r="N18729">
        <v>-0.1971664288856759</v>
      </c>
      <c r="O18729">
        <v>1556916.4439609591</v>
      </c>
      <c r="P18729">
        <v>0</v>
      </c>
      <c r="Q18729" t="s">
        <v>50043</v>
      </c>
      <c r="R18729" s="3">
        <v>0.39375308654670016</v>
      </c>
      <c r="S18729" t="s">
        <v>50016</v>
      </c>
      <c r="T18729" t="s">
        <v>50035</v>
      </c>
    </row>
    <row r="18730" spans="1:20" x14ac:dyDescent="0.3">
      <c r="A18730" s="1" t="s">
        <v>18744</v>
      </c>
      <c r="B18730">
        <v>93.572608157465098</v>
      </c>
      <c r="C18730">
        <v>0</v>
      </c>
      <c r="D18730">
        <v>1.360893558986878</v>
      </c>
      <c r="E18730">
        <v>95.124956536269949</v>
      </c>
      <c r="F18730">
        <v>97</v>
      </c>
      <c r="G18730">
        <v>102.4360992137601</v>
      </c>
      <c r="H18730">
        <v>5.8704390606884491</v>
      </c>
      <c r="I18730">
        <v>27.670584000000002</v>
      </c>
      <c r="J18730">
        <v>35.383069575835229</v>
      </c>
      <c r="K18730">
        <v>214722.00056203871</v>
      </c>
      <c r="L18730">
        <v>208173.18167529281</v>
      </c>
      <c r="M18730">
        <v>32418.533630468992</v>
      </c>
      <c r="N18730">
        <v>-0.63411936820528481</v>
      </c>
      <c r="O18730">
        <v>16245838.06585329</v>
      </c>
      <c r="P18730">
        <v>0</v>
      </c>
      <c r="Q18730" t="s">
        <v>50043</v>
      </c>
      <c r="R18730" s="3">
        <v>1.3608935589868785</v>
      </c>
      <c r="S18730" t="s">
        <v>50016</v>
      </c>
      <c r="T18730" t="s">
        <v>50035</v>
      </c>
    </row>
    <row r="18731" spans="1:20" x14ac:dyDescent="0.3">
      <c r="A18731" s="1" t="s">
        <v>18745</v>
      </c>
      <c r="B18731">
        <v>1895.8314678009599</v>
      </c>
      <c r="C18731">
        <v>0</v>
      </c>
      <c r="D18731">
        <v>0.9149938235312729</v>
      </c>
      <c r="E18731">
        <v>80.104994958658537</v>
      </c>
      <c r="F18731">
        <v>97</v>
      </c>
      <c r="G18731">
        <v>87.697950796708753</v>
      </c>
      <c r="H18731">
        <v>6.9397866759059568</v>
      </c>
      <c r="I18731">
        <v>27.670584000000002</v>
      </c>
      <c r="J18731">
        <v>14.67689773701826</v>
      </c>
      <c r="K18731">
        <v>673735.12391633145</v>
      </c>
      <c r="L18731">
        <v>1751732.8082698761</v>
      </c>
      <c r="M18731">
        <v>3156814.423114086</v>
      </c>
      <c r="N18731">
        <v>-0.24421514353091359</v>
      </c>
      <c r="O18731">
        <v>29894894.096810631</v>
      </c>
      <c r="P18731">
        <v>0</v>
      </c>
      <c r="Q18731" t="s">
        <v>50043</v>
      </c>
      <c r="R18731" s="3">
        <v>0.9149938235312729</v>
      </c>
      <c r="S18731" t="s">
        <v>50024</v>
      </c>
      <c r="T18731" t="s">
        <v>50040</v>
      </c>
    </row>
    <row r="18732" spans="1:20" x14ac:dyDescent="0.3">
      <c r="A18732" s="1" t="s">
        <v>18746</v>
      </c>
      <c r="B18732">
        <v>9002.7464581285294</v>
      </c>
      <c r="C18732">
        <v>0</v>
      </c>
      <c r="D18732">
        <v>0.6623591168267573</v>
      </c>
      <c r="E18732">
        <v>88.481903997274429</v>
      </c>
      <c r="F18732">
        <v>97</v>
      </c>
      <c r="G18732">
        <v>164.94770093144669</v>
      </c>
      <c r="H18732">
        <v>19.597263973559471</v>
      </c>
      <c r="I18732">
        <v>27.670584000000002</v>
      </c>
      <c r="J18732">
        <v>14.71313450792193</v>
      </c>
      <c r="K18732">
        <v>10339799.686062399</v>
      </c>
      <c r="L18732">
        <v>33831890.06864652</v>
      </c>
      <c r="M18732">
        <v>2891872.5118971108</v>
      </c>
      <c r="N18732">
        <v>-5.5142411610734042E-2</v>
      </c>
      <c r="O18732">
        <v>362833384.67422211</v>
      </c>
      <c r="P18732">
        <v>0</v>
      </c>
      <c r="Q18732" t="s">
        <v>50043</v>
      </c>
      <c r="R18732" s="3">
        <v>0.6623591168267573</v>
      </c>
      <c r="S18732" t="s">
        <v>50018</v>
      </c>
      <c r="T18732" t="s">
        <v>50037</v>
      </c>
    </row>
    <row r="18733" spans="1:20" x14ac:dyDescent="0.3">
      <c r="A18733" s="1" t="s">
        <v>18747</v>
      </c>
      <c r="B18733">
        <v>725.89119174287009</v>
      </c>
      <c r="C18733">
        <v>0</v>
      </c>
      <c r="D18733">
        <v>0.42778182580356899</v>
      </c>
      <c r="E18733">
        <v>80.41989414810898</v>
      </c>
      <c r="F18733">
        <v>97</v>
      </c>
      <c r="G18733">
        <v>334.08939742919972</v>
      </c>
      <c r="H18733">
        <v>0</v>
      </c>
      <c r="I18733">
        <v>27.670584000000002</v>
      </c>
      <c r="J18733">
        <v>53.434013916021698</v>
      </c>
      <c r="K18733">
        <v>249094.63524290791</v>
      </c>
      <c r="L18733">
        <v>209045.963460976</v>
      </c>
      <c r="M18733">
        <v>38897.76156274094</v>
      </c>
      <c r="N18733">
        <v>-0.18466816660032279</v>
      </c>
      <c r="O18733">
        <v>1622355.016060913</v>
      </c>
      <c r="P18733">
        <v>0</v>
      </c>
      <c r="Q18733" t="s">
        <v>50043</v>
      </c>
      <c r="R18733" s="3">
        <v>0.42778182580356899</v>
      </c>
      <c r="S18733" t="s">
        <v>50016</v>
      </c>
      <c r="T18733" t="s">
        <v>50035</v>
      </c>
    </row>
    <row r="18734" spans="1:20" x14ac:dyDescent="0.3">
      <c r="A18734" s="1" t="s">
        <v>18748</v>
      </c>
      <c r="B18734">
        <v>291.413039199656</v>
      </c>
      <c r="C18734">
        <v>0</v>
      </c>
      <c r="D18734">
        <v>0.57131617465586115</v>
      </c>
      <c r="E18734">
        <v>84.3992571901248</v>
      </c>
      <c r="F18734">
        <v>97</v>
      </c>
      <c r="G18734">
        <v>208.6283795264477</v>
      </c>
      <c r="H18734">
        <v>2.5448528061723068</v>
      </c>
      <c r="I18734">
        <v>27.670584000000002</v>
      </c>
      <c r="J18734">
        <v>38.013204924658872</v>
      </c>
      <c r="K18734">
        <v>168964.07253558989</v>
      </c>
      <c r="L18734">
        <v>103794.64389545711</v>
      </c>
      <c r="M18734">
        <v>2935014.6189014539</v>
      </c>
      <c r="N18734">
        <v>-0.1820414722717773</v>
      </c>
      <c r="O18734">
        <v>2004210.6102016249</v>
      </c>
      <c r="P18734">
        <v>0</v>
      </c>
      <c r="Q18734" t="s">
        <v>50043</v>
      </c>
      <c r="R18734" s="3">
        <v>0.57131617465586115</v>
      </c>
      <c r="S18734" t="s">
        <v>50016</v>
      </c>
      <c r="T18734" t="s">
        <v>50035</v>
      </c>
    </row>
    <row r="18735" spans="1:20" x14ac:dyDescent="0.3">
      <c r="A18735" s="1" t="s">
        <v>18749</v>
      </c>
      <c r="B18735">
        <v>1050.5026348956619</v>
      </c>
      <c r="C18735">
        <v>0</v>
      </c>
      <c r="D18735">
        <v>0.7393240586520563</v>
      </c>
      <c r="E18735">
        <v>87.725187801829662</v>
      </c>
      <c r="F18735">
        <v>97</v>
      </c>
      <c r="G18735">
        <v>225.29126224810861</v>
      </c>
      <c r="H18735">
        <v>2.275803008350743</v>
      </c>
      <c r="I18735">
        <v>27.670584000000002</v>
      </c>
      <c r="J18735">
        <v>33.949427719709639</v>
      </c>
      <c r="K18735">
        <v>354821.0213773729</v>
      </c>
      <c r="L18735">
        <v>810126.82481688948</v>
      </c>
      <c r="M18735">
        <v>66300.954844618987</v>
      </c>
      <c r="N18735">
        <v>-5.1970987476351843E-2</v>
      </c>
      <c r="O18735">
        <v>10512565.868317259</v>
      </c>
      <c r="P18735">
        <v>0</v>
      </c>
      <c r="Q18735" t="s">
        <v>50043</v>
      </c>
      <c r="R18735" s="3">
        <v>0.7393240586520563</v>
      </c>
      <c r="S18735" t="s">
        <v>50016</v>
      </c>
      <c r="T18735" t="s">
        <v>50035</v>
      </c>
    </row>
    <row r="18736" spans="1:20" x14ac:dyDescent="0.3">
      <c r="A18736" s="1" t="s">
        <v>18750</v>
      </c>
      <c r="B18736">
        <v>376.07963300070708</v>
      </c>
      <c r="C18736">
        <v>0</v>
      </c>
      <c r="D18736">
        <v>0.8348819936074503</v>
      </c>
      <c r="E18736">
        <v>85.965178382085583</v>
      </c>
      <c r="F18736">
        <v>97</v>
      </c>
      <c r="G18736">
        <v>101.98315441101001</v>
      </c>
      <c r="H18736">
        <v>3.797900855830755</v>
      </c>
      <c r="I18736">
        <v>27.670584000000002</v>
      </c>
      <c r="J18736">
        <v>31.214379979767891</v>
      </c>
      <c r="K18736">
        <v>836713.89002184069</v>
      </c>
      <c r="L18736">
        <v>226379.34676795421</v>
      </c>
      <c r="M18736">
        <v>273688.8493529518</v>
      </c>
      <c r="N18736">
        <v>-0.28996295133543898</v>
      </c>
      <c r="O18736">
        <v>3783977.8712088531</v>
      </c>
      <c r="P18736">
        <v>0</v>
      </c>
      <c r="Q18736" t="s">
        <v>50043</v>
      </c>
      <c r="R18736" s="3">
        <v>0.8348819936074503</v>
      </c>
      <c r="S18736" t="s">
        <v>50016</v>
      </c>
      <c r="T18736" t="s">
        <v>50035</v>
      </c>
    </row>
    <row r="18737" spans="1:20" x14ac:dyDescent="0.3">
      <c r="A18737" s="1" t="s">
        <v>18751</v>
      </c>
      <c r="B18737">
        <v>847.64660937255599</v>
      </c>
      <c r="C18737">
        <v>0</v>
      </c>
      <c r="D18737">
        <v>0.43124891825059702</v>
      </c>
      <c r="E18737">
        <v>72.562577773993226</v>
      </c>
      <c r="F18737">
        <v>97</v>
      </c>
      <c r="G18737">
        <v>210.16092103721351</v>
      </c>
      <c r="H18737">
        <v>11.523211614691871</v>
      </c>
      <c r="I18737">
        <v>27.670584000000002</v>
      </c>
      <c r="J18737">
        <v>57.624329160122663</v>
      </c>
      <c r="K18737">
        <v>23213.49932400879</v>
      </c>
      <c r="L18737">
        <v>43086.261209801487</v>
      </c>
      <c r="M18737">
        <v>405880.4904973103</v>
      </c>
      <c r="N18737">
        <v>-0.19570612471203511</v>
      </c>
      <c r="O18737">
        <v>1587718.5310334971</v>
      </c>
      <c r="P18737">
        <v>0</v>
      </c>
      <c r="Q18737" t="s">
        <v>50043</v>
      </c>
      <c r="R18737" s="3">
        <v>0.43124891825059697</v>
      </c>
      <c r="S18737" t="s">
        <v>50016</v>
      </c>
      <c r="T18737" t="s">
        <v>50035</v>
      </c>
    </row>
    <row r="18738" spans="1:20" x14ac:dyDescent="0.3">
      <c r="A18738" s="1" t="s">
        <v>18752</v>
      </c>
      <c r="B18738">
        <v>225.35230976022589</v>
      </c>
      <c r="C18738">
        <v>0</v>
      </c>
      <c r="D18738">
        <v>1.7249408966037749</v>
      </c>
      <c r="E18738">
        <v>89.364406078426114</v>
      </c>
      <c r="F18738">
        <v>97</v>
      </c>
      <c r="G18738">
        <v>80.434817631176969</v>
      </c>
      <c r="H18738">
        <v>5.7064926069834216</v>
      </c>
      <c r="I18738">
        <v>27.670584000000002</v>
      </c>
      <c r="J18738">
        <v>32.968465931675077</v>
      </c>
      <c r="K18738">
        <v>84382.758091661861</v>
      </c>
      <c r="L18738">
        <v>41730.519797288631</v>
      </c>
      <c r="M18738">
        <v>131103.87444915401</v>
      </c>
      <c r="N18738">
        <v>-0.61114810162827649</v>
      </c>
      <c r="O18738">
        <v>763182.58832695382</v>
      </c>
      <c r="P18738">
        <v>0</v>
      </c>
      <c r="Q18738" t="s">
        <v>50043</v>
      </c>
      <c r="R18738" s="3">
        <v>1.7249408966037754</v>
      </c>
      <c r="S18738" t="s">
        <v>50016</v>
      </c>
      <c r="T18738" t="s">
        <v>50035</v>
      </c>
    </row>
    <row r="18739" spans="1:20" x14ac:dyDescent="0.3">
      <c r="A18739" s="1" t="s">
        <v>18753</v>
      </c>
      <c r="B18739">
        <v>9398.6701617820436</v>
      </c>
      <c r="C18739">
        <v>0</v>
      </c>
      <c r="D18739">
        <v>8.3934141839107246E-2</v>
      </c>
      <c r="E18739">
        <v>21.906853458133341</v>
      </c>
      <c r="F18739">
        <v>90</v>
      </c>
      <c r="G18739">
        <v>199.74883744831669</v>
      </c>
      <c r="H18739">
        <v>1.070727046733003</v>
      </c>
      <c r="I18739">
        <v>27.670584000000002</v>
      </c>
      <c r="J18739">
        <v>1.1797002837124391</v>
      </c>
      <c r="K18739">
        <v>168309.656837641</v>
      </c>
      <c r="L18739">
        <v>45542.292837786903</v>
      </c>
      <c r="M18739">
        <v>18134922.771854561</v>
      </c>
      <c r="N18739">
        <v>-0.20164807677615901</v>
      </c>
      <c r="O18739">
        <v>876269.51368466951</v>
      </c>
      <c r="P18739">
        <v>0</v>
      </c>
      <c r="Q18739" t="s">
        <v>50043</v>
      </c>
      <c r="R18739" s="3">
        <v>8.3934141839107246E-2</v>
      </c>
      <c r="S18739" t="s">
        <v>50032</v>
      </c>
      <c r="T18739" t="s">
        <v>50036</v>
      </c>
    </row>
    <row r="18740" spans="1:20" x14ac:dyDescent="0.3">
      <c r="A18740" s="1" t="s">
        <v>18754</v>
      </c>
      <c r="B18740">
        <v>493.64938255226753</v>
      </c>
      <c r="C18740">
        <v>0</v>
      </c>
      <c r="D18740">
        <v>1.102225434516203</v>
      </c>
      <c r="E18740">
        <v>97.02577373955242</v>
      </c>
      <c r="F18740">
        <v>97</v>
      </c>
      <c r="G18740">
        <v>125.49168869422</v>
      </c>
      <c r="H18740">
        <v>1.301680445672069</v>
      </c>
      <c r="I18740">
        <v>27.670584000000002</v>
      </c>
      <c r="J18740">
        <v>32.784391791716239</v>
      </c>
      <c r="K18740">
        <v>284667.95268842683</v>
      </c>
      <c r="L18740">
        <v>374205.20845963142</v>
      </c>
      <c r="M18740">
        <v>243940.4988260137</v>
      </c>
      <c r="N18740">
        <v>-0.27540131845426552</v>
      </c>
      <c r="O18740">
        <v>6389237.1713759191</v>
      </c>
      <c r="P18740">
        <v>0</v>
      </c>
      <c r="Q18740" t="s">
        <v>50043</v>
      </c>
      <c r="R18740" s="3">
        <v>1.1022254345162035</v>
      </c>
      <c r="S18740" t="s">
        <v>50016</v>
      </c>
      <c r="T18740" t="s">
        <v>50035</v>
      </c>
    </row>
    <row r="18741" spans="1:20" x14ac:dyDescent="0.3">
      <c r="A18741" s="1" t="s">
        <v>18755</v>
      </c>
      <c r="B18741">
        <v>600.88029602436518</v>
      </c>
      <c r="C18741">
        <v>0</v>
      </c>
      <c r="D18741">
        <v>0.75449100506433964</v>
      </c>
      <c r="E18741">
        <v>89.713151290566259</v>
      </c>
      <c r="F18741">
        <v>73.165283000000002</v>
      </c>
      <c r="G18741">
        <v>183.32463168501451</v>
      </c>
      <c r="H18741">
        <v>12.51807000516809</v>
      </c>
      <c r="I18741">
        <v>27.670584000000002</v>
      </c>
      <c r="J18741">
        <v>9.6923587732126837</v>
      </c>
      <c r="K18741">
        <v>504158.86605485238</v>
      </c>
      <c r="L18741">
        <v>2373928.183075923</v>
      </c>
      <c r="M18741">
        <v>1283638.200198859</v>
      </c>
      <c r="N18741">
        <v>-3.4264739377216982E-2</v>
      </c>
      <c r="O18741">
        <v>37705646.65939416</v>
      </c>
      <c r="P18741">
        <v>0</v>
      </c>
      <c r="Q18741" t="s">
        <v>50043</v>
      </c>
      <c r="R18741" s="3">
        <v>0.75449100506433964</v>
      </c>
      <c r="S18741" t="s">
        <v>50025</v>
      </c>
      <c r="T18741" t="s">
        <v>50039</v>
      </c>
    </row>
    <row r="18742" spans="1:20" x14ac:dyDescent="0.3">
      <c r="A18742" s="1" t="s">
        <v>18756</v>
      </c>
      <c r="B18742">
        <v>672.95066256224322</v>
      </c>
      <c r="C18742">
        <v>0</v>
      </c>
      <c r="D18742">
        <v>2.415179572087359</v>
      </c>
      <c r="E18742">
        <v>91.387003111872502</v>
      </c>
      <c r="F18742">
        <v>97</v>
      </c>
      <c r="G18742">
        <v>133.41638279303109</v>
      </c>
      <c r="H18742">
        <v>23.238666343630761</v>
      </c>
      <c r="I18742">
        <v>27.670584000000002</v>
      </c>
      <c r="J18742">
        <v>8.5282878203152546</v>
      </c>
      <c r="K18742">
        <v>3127357.6365572782</v>
      </c>
      <c r="L18742">
        <v>1603083.199182224</v>
      </c>
      <c r="M18742">
        <v>7728973.1457030931</v>
      </c>
      <c r="N18742">
        <v>-0.2459777968141498</v>
      </c>
      <c r="O18742">
        <v>63894252.936145917</v>
      </c>
      <c r="P18742">
        <v>0</v>
      </c>
      <c r="Q18742" t="s">
        <v>50043</v>
      </c>
      <c r="R18742" s="3">
        <v>2.415179572087359</v>
      </c>
      <c r="S18742" t="s">
        <v>50030</v>
      </c>
      <c r="T18742" t="s">
        <v>50038</v>
      </c>
    </row>
    <row r="18743" spans="1:20" x14ac:dyDescent="0.3">
      <c r="A18743" s="1" t="s">
        <v>18757</v>
      </c>
      <c r="B18743">
        <v>429.80340386379117</v>
      </c>
      <c r="C18743">
        <v>0</v>
      </c>
      <c r="D18743">
        <v>1.4100275174224139</v>
      </c>
      <c r="E18743">
        <v>94.258245770245153</v>
      </c>
      <c r="F18743">
        <v>97</v>
      </c>
      <c r="G18743">
        <v>91.325204894963576</v>
      </c>
      <c r="H18743">
        <v>5.7934672271563654</v>
      </c>
      <c r="I18743">
        <v>27.670584000000002</v>
      </c>
      <c r="J18743">
        <v>30.666095623119521</v>
      </c>
      <c r="K18743">
        <v>744447.4811245841</v>
      </c>
      <c r="L18743">
        <v>396978.25692714553</v>
      </c>
      <c r="M18743">
        <v>1033445.2968561311</v>
      </c>
      <c r="N18743">
        <v>-0.50598870687004471</v>
      </c>
      <c r="O18743">
        <v>3195963.2192202248</v>
      </c>
      <c r="P18743">
        <v>0</v>
      </c>
      <c r="Q18743" t="s">
        <v>50043</v>
      </c>
      <c r="R18743" s="3">
        <v>1.4100275174224135</v>
      </c>
      <c r="S18743" t="s">
        <v>50016</v>
      </c>
      <c r="T18743" t="s">
        <v>50035</v>
      </c>
    </row>
    <row r="18744" spans="1:20" x14ac:dyDescent="0.3">
      <c r="A18744" s="1" t="s">
        <v>18758</v>
      </c>
      <c r="B18744">
        <v>510.34844562632202</v>
      </c>
      <c r="C18744">
        <v>0</v>
      </c>
      <c r="D18744">
        <v>2.4808126166237598</v>
      </c>
      <c r="E18744">
        <v>82.9533114799342</v>
      </c>
      <c r="F18744">
        <v>97</v>
      </c>
      <c r="G18744">
        <v>49.246588183621952</v>
      </c>
      <c r="H18744">
        <v>10.50273653178736</v>
      </c>
      <c r="I18744">
        <v>27.670584000000002</v>
      </c>
      <c r="J18744">
        <v>26.02403449506151</v>
      </c>
      <c r="K18744">
        <v>732430.6643732558</v>
      </c>
      <c r="L18744">
        <v>1220350.6803553121</v>
      </c>
      <c r="M18744">
        <v>593625.57335229823</v>
      </c>
      <c r="N18744">
        <v>-0.50926472444167992</v>
      </c>
      <c r="O18744">
        <v>13428828.220565749</v>
      </c>
      <c r="P18744">
        <v>0</v>
      </c>
      <c r="Q18744" t="s">
        <v>50043</v>
      </c>
      <c r="R18744" s="3">
        <v>2.4808126166237598</v>
      </c>
      <c r="S18744" t="s">
        <v>50016</v>
      </c>
      <c r="T18744" t="s">
        <v>50035</v>
      </c>
    </row>
    <row r="18745" spans="1:20" x14ac:dyDescent="0.3">
      <c r="A18745" s="1" t="s">
        <v>18759</v>
      </c>
      <c r="B18745">
        <v>396.80673684459879</v>
      </c>
      <c r="C18745">
        <v>0</v>
      </c>
      <c r="D18745">
        <v>1.1836936571935659</v>
      </c>
      <c r="E18745">
        <v>87.320901092020364</v>
      </c>
      <c r="F18745">
        <v>97</v>
      </c>
      <c r="G18745">
        <v>115.8947471006981</v>
      </c>
      <c r="H18745">
        <v>7.6482576748498641</v>
      </c>
      <c r="I18745">
        <v>27.670584000000002</v>
      </c>
      <c r="J18745">
        <v>31.343187218735</v>
      </c>
      <c r="K18745">
        <v>707315.90197182947</v>
      </c>
      <c r="L18745">
        <v>258793.12181224499</v>
      </c>
      <c r="M18745">
        <v>451883.25422446098</v>
      </c>
      <c r="N18745">
        <v>-0.2304395196973239</v>
      </c>
      <c r="O18745">
        <v>8811224.2489045784</v>
      </c>
      <c r="P18745">
        <v>0</v>
      </c>
      <c r="Q18745" t="s">
        <v>50043</v>
      </c>
      <c r="R18745" s="3">
        <v>1.1836936571935659</v>
      </c>
      <c r="S18745" t="s">
        <v>50016</v>
      </c>
      <c r="T18745" t="s">
        <v>50035</v>
      </c>
    </row>
    <row r="18746" spans="1:20" x14ac:dyDescent="0.3">
      <c r="A18746" s="1" t="s">
        <v>18760</v>
      </c>
      <c r="B18746">
        <v>10.293435084164001</v>
      </c>
      <c r="C18746">
        <v>0</v>
      </c>
      <c r="D18746">
        <v>0.915695644362714</v>
      </c>
      <c r="E18746">
        <v>93.038524026676825</v>
      </c>
      <c r="F18746">
        <v>97</v>
      </c>
      <c r="G18746">
        <v>187.08816447634771</v>
      </c>
      <c r="H18746">
        <v>2.8746822653613262</v>
      </c>
      <c r="I18746">
        <v>27.670584000000002</v>
      </c>
      <c r="J18746">
        <v>33.072080601365812</v>
      </c>
      <c r="K18746">
        <v>18080.35501862493</v>
      </c>
      <c r="L18746">
        <v>20987.8830024575</v>
      </c>
      <c r="M18746">
        <v>248.4585904389948</v>
      </c>
      <c r="N18746">
        <v>-1.392629139317368E-2</v>
      </c>
      <c r="O18746">
        <v>375874.26125746558</v>
      </c>
      <c r="P18746">
        <v>0</v>
      </c>
      <c r="Q18746" t="s">
        <v>50043</v>
      </c>
      <c r="R18746" s="3">
        <v>0.915695644362714</v>
      </c>
      <c r="S18746" t="s">
        <v>50016</v>
      </c>
      <c r="T18746" t="s">
        <v>50035</v>
      </c>
    </row>
    <row r="18747" spans="1:20" x14ac:dyDescent="0.3">
      <c r="A18747" s="1" t="s">
        <v>18761</v>
      </c>
      <c r="B18747">
        <v>97.824212597895439</v>
      </c>
      <c r="C18747">
        <v>0</v>
      </c>
      <c r="D18747">
        <v>1.174053259275057</v>
      </c>
      <c r="E18747">
        <v>89.484204545620187</v>
      </c>
      <c r="F18747">
        <v>97</v>
      </c>
      <c r="G18747">
        <v>97.967452030804552</v>
      </c>
      <c r="H18747">
        <v>5.8836414329033033</v>
      </c>
      <c r="I18747">
        <v>27.670584000000002</v>
      </c>
      <c r="J18747">
        <v>37.384757327478162</v>
      </c>
      <c r="K18747">
        <v>210581.526614759</v>
      </c>
      <c r="L18747">
        <v>186992.5397299584</v>
      </c>
      <c r="M18747">
        <v>30627.536296184349</v>
      </c>
      <c r="N18747">
        <v>-0.7028887099133736</v>
      </c>
      <c r="O18747">
        <v>15673382.25876932</v>
      </c>
      <c r="P18747">
        <v>0</v>
      </c>
      <c r="Q18747" t="s">
        <v>50043</v>
      </c>
      <c r="R18747" s="3">
        <v>1.1740532592750572</v>
      </c>
      <c r="S18747" t="s">
        <v>50016</v>
      </c>
      <c r="T18747" t="s">
        <v>50035</v>
      </c>
    </row>
    <row r="18748" spans="1:20" x14ac:dyDescent="0.3">
      <c r="A18748" s="1" t="s">
        <v>18762</v>
      </c>
      <c r="B18748">
        <v>693.51749853937872</v>
      </c>
      <c r="C18748">
        <v>0</v>
      </c>
      <c r="D18748">
        <v>2.3479477148709842</v>
      </c>
      <c r="E18748">
        <v>100</v>
      </c>
      <c r="F18748">
        <v>97</v>
      </c>
      <c r="G18748">
        <v>133.1050380541673</v>
      </c>
      <c r="H18748">
        <v>22.107736173402792</v>
      </c>
      <c r="I18748">
        <v>27.670584000000002</v>
      </c>
      <c r="J18748">
        <v>8.7079162475267946</v>
      </c>
      <c r="K18748">
        <v>3017371.4312643041</v>
      </c>
      <c r="L18748">
        <v>1649692.544506697</v>
      </c>
      <c r="M18748">
        <v>7145285.5676626815</v>
      </c>
      <c r="N18748">
        <v>-0.25903264959971051</v>
      </c>
      <c r="O18748">
        <v>58487491.259706043</v>
      </c>
      <c r="P18748">
        <v>0</v>
      </c>
      <c r="Q18748" t="s">
        <v>50043</v>
      </c>
      <c r="R18748" s="3">
        <v>2.3479477148709842</v>
      </c>
      <c r="S18748" t="s">
        <v>50030</v>
      </c>
      <c r="T18748" t="s">
        <v>50038</v>
      </c>
    </row>
    <row r="18749" spans="1:20" x14ac:dyDescent="0.3">
      <c r="A18749" s="1" t="s">
        <v>18763</v>
      </c>
      <c r="B18749">
        <v>5856.1952778543928</v>
      </c>
      <c r="C18749">
        <v>0</v>
      </c>
      <c r="D18749">
        <v>1.366208636859469</v>
      </c>
      <c r="E18749">
        <v>94.963870060165249</v>
      </c>
      <c r="F18749">
        <v>96.5</v>
      </c>
      <c r="G18749">
        <v>75.602829304201194</v>
      </c>
      <c r="H18749">
        <v>0</v>
      </c>
      <c r="I18749">
        <v>27.670584000000002</v>
      </c>
      <c r="J18749">
        <v>9.0160382492664901</v>
      </c>
      <c r="K18749">
        <v>14983478.50268806</v>
      </c>
      <c r="L18749">
        <v>33608344.516328461</v>
      </c>
      <c r="M18749">
        <v>381553.9340829092</v>
      </c>
      <c r="N18749">
        <v>-0.18041894441293491</v>
      </c>
      <c r="O18749">
        <v>222902330.02355811</v>
      </c>
      <c r="P18749">
        <v>0</v>
      </c>
      <c r="Q18749" t="s">
        <v>50043</v>
      </c>
      <c r="R18749" s="3">
        <v>1.3662086368594688</v>
      </c>
      <c r="S18749" t="s">
        <v>50016</v>
      </c>
      <c r="T18749" t="s">
        <v>50035</v>
      </c>
    </row>
    <row r="18750" spans="1:20" x14ac:dyDescent="0.3">
      <c r="A18750" s="1" t="s">
        <v>18764</v>
      </c>
      <c r="B18750">
        <v>45.462933589791753</v>
      </c>
      <c r="C18750">
        <v>0</v>
      </c>
      <c r="D18750">
        <v>0.39295486190966872</v>
      </c>
      <c r="E18750">
        <v>76.35642182728516</v>
      </c>
      <c r="F18750">
        <v>97</v>
      </c>
      <c r="G18750">
        <v>118.60480226831071</v>
      </c>
      <c r="H18750">
        <v>5.8800873861388379</v>
      </c>
      <c r="I18750">
        <v>27.670584000000002</v>
      </c>
      <c r="J18750">
        <v>11.22138898049867</v>
      </c>
      <c r="K18750">
        <v>16003.79347035846</v>
      </c>
      <c r="L18750">
        <v>15860.57839357511</v>
      </c>
      <c r="M18750">
        <v>12542.55966889668</v>
      </c>
      <c r="N18750">
        <v>-0.1926304325753424</v>
      </c>
      <c r="O18750">
        <v>176293.00604050749</v>
      </c>
      <c r="P18750">
        <v>0</v>
      </c>
      <c r="Q18750" t="s">
        <v>50043</v>
      </c>
      <c r="R18750" s="3">
        <v>0.39295486190966872</v>
      </c>
      <c r="S18750" t="s">
        <v>50016</v>
      </c>
      <c r="T18750" t="s">
        <v>50035</v>
      </c>
    </row>
    <row r="18751" spans="1:20" x14ac:dyDescent="0.3">
      <c r="A18751" s="1" t="s">
        <v>18765</v>
      </c>
      <c r="B18751">
        <v>670.10707224006012</v>
      </c>
      <c r="C18751">
        <v>0</v>
      </c>
      <c r="D18751">
        <v>0.45259958963460523</v>
      </c>
      <c r="E18751">
        <v>97.82932683067132</v>
      </c>
      <c r="F18751">
        <v>97</v>
      </c>
      <c r="G18751">
        <v>185.44474324562671</v>
      </c>
      <c r="H18751">
        <v>24.942212966061401</v>
      </c>
      <c r="I18751">
        <v>27.670584000000002</v>
      </c>
      <c r="J18751">
        <v>37.09579054636847</v>
      </c>
      <c r="K18751">
        <v>523195.02288757212</v>
      </c>
      <c r="L18751">
        <v>283615.64314685651</v>
      </c>
      <c r="M18751">
        <v>18976.73204395573</v>
      </c>
      <c r="N18751">
        <v>-0.17642482457960601</v>
      </c>
      <c r="O18751">
        <v>2017159.9328410509</v>
      </c>
      <c r="P18751">
        <v>0</v>
      </c>
      <c r="Q18751" t="s">
        <v>50043</v>
      </c>
      <c r="R18751" s="3">
        <v>0.45259958963460517</v>
      </c>
      <c r="S18751" t="s">
        <v>50016</v>
      </c>
      <c r="T18751" t="s">
        <v>50035</v>
      </c>
    </row>
    <row r="18752" spans="1:20" x14ac:dyDescent="0.3">
      <c r="A18752" s="1" t="s">
        <v>18766</v>
      </c>
      <c r="B18752">
        <v>147.865625596022</v>
      </c>
      <c r="C18752">
        <v>0</v>
      </c>
      <c r="D18752">
        <v>0.42199194580179289</v>
      </c>
      <c r="E18752">
        <v>78.188071617816618</v>
      </c>
      <c r="F18752">
        <v>97</v>
      </c>
      <c r="G18752">
        <v>257.95428172970782</v>
      </c>
      <c r="H18752">
        <v>5.4114967364380826</v>
      </c>
      <c r="I18752">
        <v>27.670584000000002</v>
      </c>
      <c r="J18752">
        <v>54.062788659427682</v>
      </c>
      <c r="K18752">
        <v>32691.992753290458</v>
      </c>
      <c r="L18752">
        <v>55233.342185001049</v>
      </c>
      <c r="M18752">
        <v>70594.006825792443</v>
      </c>
      <c r="N18752">
        <v>-0.2014483152792691</v>
      </c>
      <c r="O18752">
        <v>717059.64065683761</v>
      </c>
      <c r="P18752">
        <v>0</v>
      </c>
      <c r="Q18752" t="s">
        <v>50043</v>
      </c>
      <c r="R18752" s="3">
        <v>0.42199194580179289</v>
      </c>
      <c r="S18752" t="s">
        <v>50016</v>
      </c>
      <c r="T18752" t="s">
        <v>50035</v>
      </c>
    </row>
    <row r="18753" spans="1:20" x14ac:dyDescent="0.3">
      <c r="A18753" s="1" t="s">
        <v>18767</v>
      </c>
      <c r="B18753">
        <v>1396.5320284418301</v>
      </c>
      <c r="C18753">
        <v>0</v>
      </c>
      <c r="D18753">
        <v>0.47496853703440661</v>
      </c>
      <c r="E18753">
        <v>82.571596307665686</v>
      </c>
      <c r="F18753">
        <v>97</v>
      </c>
      <c r="G18753">
        <v>159.4378406873638</v>
      </c>
      <c r="H18753">
        <v>3.258286959004391</v>
      </c>
      <c r="I18753">
        <v>27.670584000000002</v>
      </c>
      <c r="J18753">
        <v>31.926189024838809</v>
      </c>
      <c r="K18753">
        <v>1416469.8263509029</v>
      </c>
      <c r="L18753">
        <v>1055967.052592719</v>
      </c>
      <c r="M18753">
        <v>1133383.869155796</v>
      </c>
      <c r="N18753">
        <v>-0.106064004590799</v>
      </c>
      <c r="O18753">
        <v>12322515.37853362</v>
      </c>
      <c r="P18753">
        <v>0</v>
      </c>
      <c r="Q18753" t="s">
        <v>50043</v>
      </c>
      <c r="R18753" s="3">
        <v>0.47496853703440656</v>
      </c>
      <c r="S18753" t="s">
        <v>50016</v>
      </c>
      <c r="T18753" t="s">
        <v>50035</v>
      </c>
    </row>
    <row r="18754" spans="1:20" x14ac:dyDescent="0.3">
      <c r="A18754" s="1" t="s">
        <v>18768</v>
      </c>
      <c r="B18754">
        <v>347.75442840612578</v>
      </c>
      <c r="C18754">
        <v>0</v>
      </c>
      <c r="D18754">
        <v>0.91420481334813863</v>
      </c>
      <c r="E18754">
        <v>92.984634778260826</v>
      </c>
      <c r="F18754">
        <v>97</v>
      </c>
      <c r="G18754">
        <v>101.4666608693297</v>
      </c>
      <c r="H18754">
        <v>4.3497668292606706</v>
      </c>
      <c r="I18754">
        <v>27.670584000000002</v>
      </c>
      <c r="J18754">
        <v>32.712305879089669</v>
      </c>
      <c r="K18754">
        <v>772835.46838870156</v>
      </c>
      <c r="L18754">
        <v>207430.4490521863</v>
      </c>
      <c r="M18754">
        <v>301165.09846833663</v>
      </c>
      <c r="N18754">
        <v>-0.27733298180708921</v>
      </c>
      <c r="O18754">
        <v>4008756.496528137</v>
      </c>
      <c r="P18754">
        <v>0</v>
      </c>
      <c r="Q18754" t="s">
        <v>50043</v>
      </c>
      <c r="R18754" s="3">
        <v>0.91420481334813863</v>
      </c>
      <c r="S18754" t="s">
        <v>50016</v>
      </c>
      <c r="T18754" t="s">
        <v>50035</v>
      </c>
    </row>
    <row r="18755" spans="1:20" x14ac:dyDescent="0.3">
      <c r="A18755" s="1" t="s">
        <v>18769</v>
      </c>
      <c r="B18755">
        <v>141.11086723119419</v>
      </c>
      <c r="C18755">
        <v>0</v>
      </c>
      <c r="D18755">
        <v>1.810577744732583</v>
      </c>
      <c r="E18755">
        <v>97.315537039375869</v>
      </c>
      <c r="F18755">
        <v>97</v>
      </c>
      <c r="G18755">
        <v>75.82374538661756</v>
      </c>
      <c r="H18755">
        <v>5.8088712225767978</v>
      </c>
      <c r="I18755">
        <v>27.670584000000002</v>
      </c>
      <c r="J18755">
        <v>35.833390313923701</v>
      </c>
      <c r="K18755">
        <v>301068.03198972659</v>
      </c>
      <c r="L18755">
        <v>337035.41029990942</v>
      </c>
      <c r="M18755">
        <v>164888.73041699859</v>
      </c>
      <c r="N18755">
        <v>-0.5698701094616303</v>
      </c>
      <c r="O18755">
        <v>5721217.238476851</v>
      </c>
      <c r="P18755">
        <v>0</v>
      </c>
      <c r="Q18755" t="s">
        <v>50043</v>
      </c>
      <c r="R18755" s="3">
        <v>1.810577744732583</v>
      </c>
      <c r="S18755" t="s">
        <v>50016</v>
      </c>
      <c r="T18755" t="s">
        <v>50035</v>
      </c>
    </row>
    <row r="18756" spans="1:20" x14ac:dyDescent="0.3">
      <c r="A18756" s="1" t="s">
        <v>18770</v>
      </c>
      <c r="B18756">
        <v>3157.2422671553409</v>
      </c>
      <c r="C18756">
        <v>0</v>
      </c>
      <c r="D18756">
        <v>0.40145987491834112</v>
      </c>
      <c r="E18756">
        <v>89.6469651175357</v>
      </c>
      <c r="F18756">
        <v>97</v>
      </c>
      <c r="G18756">
        <v>153.2547549858071</v>
      </c>
      <c r="H18756">
        <v>14.99927408242433</v>
      </c>
      <c r="I18756">
        <v>27.670584000000002</v>
      </c>
      <c r="J18756">
        <v>11.54428247480293</v>
      </c>
      <c r="K18756">
        <v>3151828.6294266442</v>
      </c>
      <c r="L18756">
        <v>2875604.0741087291</v>
      </c>
      <c r="M18756">
        <v>1606746.637204024</v>
      </c>
      <c r="N18756">
        <v>-5.0454053353823081E-2</v>
      </c>
      <c r="O18756">
        <v>30724694.077684332</v>
      </c>
      <c r="P18756">
        <v>0</v>
      </c>
      <c r="Q18756" t="s">
        <v>50043</v>
      </c>
      <c r="R18756" s="3">
        <v>0.40145987491834112</v>
      </c>
      <c r="S18756" t="s">
        <v>50016</v>
      </c>
      <c r="T18756" t="s">
        <v>50035</v>
      </c>
    </row>
    <row r="18757" spans="1:20" x14ac:dyDescent="0.3">
      <c r="A18757" s="1" t="s">
        <v>18771</v>
      </c>
      <c r="B18757">
        <v>4836.2309460023289</v>
      </c>
      <c r="C18757">
        <v>0</v>
      </c>
      <c r="D18757">
        <v>0.38453426627637782</v>
      </c>
      <c r="E18757">
        <v>89.255330532919842</v>
      </c>
      <c r="F18757">
        <v>97</v>
      </c>
      <c r="G18757">
        <v>188.2671966550555</v>
      </c>
      <c r="H18757">
        <v>2.6322930370171229</v>
      </c>
      <c r="I18757">
        <v>27.670584000000002</v>
      </c>
      <c r="J18757">
        <v>11.77755388169081</v>
      </c>
      <c r="K18757">
        <v>9283423.7443945482</v>
      </c>
      <c r="L18757">
        <v>7846228.863640747</v>
      </c>
      <c r="M18757">
        <v>2389166.5787838651</v>
      </c>
      <c r="N18757">
        <v>-1.360227557442335E-2</v>
      </c>
      <c r="O18757">
        <v>96556259.082186371</v>
      </c>
      <c r="P18757">
        <v>0</v>
      </c>
      <c r="Q18757" t="s">
        <v>50043</v>
      </c>
      <c r="R18757" s="3">
        <v>0.38453426627637777</v>
      </c>
      <c r="S18757" t="s">
        <v>50016</v>
      </c>
      <c r="T18757" t="s">
        <v>50035</v>
      </c>
    </row>
    <row r="18758" spans="1:20" x14ac:dyDescent="0.3">
      <c r="A18758" s="1" t="s">
        <v>18772</v>
      </c>
      <c r="B18758">
        <v>83.378185623090445</v>
      </c>
      <c r="C18758">
        <v>0</v>
      </c>
      <c r="D18758">
        <v>0.66871693414527655</v>
      </c>
      <c r="E18758">
        <v>85.483863424309078</v>
      </c>
      <c r="F18758">
        <v>97</v>
      </c>
      <c r="G18758">
        <v>137.56633763829461</v>
      </c>
      <c r="H18758">
        <v>4.3385686843894833</v>
      </c>
      <c r="I18758">
        <v>27.670584000000002</v>
      </c>
      <c r="J18758">
        <v>29.384354124794971</v>
      </c>
      <c r="K18758">
        <v>147576.59185029191</v>
      </c>
      <c r="L18758">
        <v>161152.58172343139</v>
      </c>
      <c r="M18758">
        <v>124888.4687851506</v>
      </c>
      <c r="N18758">
        <v>-0.21741787375359961</v>
      </c>
      <c r="O18758">
        <v>2857530.1716956329</v>
      </c>
      <c r="P18758">
        <v>0</v>
      </c>
      <c r="Q18758" t="s">
        <v>50043</v>
      </c>
      <c r="R18758" s="3">
        <v>0.66871693414527655</v>
      </c>
      <c r="S18758" t="s">
        <v>50016</v>
      </c>
      <c r="T18758" t="s">
        <v>50035</v>
      </c>
    </row>
    <row r="18759" spans="1:20" x14ac:dyDescent="0.3">
      <c r="A18759" s="1" t="s">
        <v>18773</v>
      </c>
      <c r="B18759">
        <v>40941.847203121317</v>
      </c>
      <c r="C18759">
        <v>0</v>
      </c>
      <c r="D18759">
        <v>0.44199224820138022</v>
      </c>
      <c r="E18759">
        <v>59.106802791043577</v>
      </c>
      <c r="F18759">
        <v>100</v>
      </c>
      <c r="G18759">
        <v>147.03894695663129</v>
      </c>
      <c r="H18759">
        <v>3.6785166054054521</v>
      </c>
      <c r="I18759">
        <v>27.670584000000002</v>
      </c>
      <c r="J18759">
        <v>2.9647202041213929</v>
      </c>
      <c r="K18759">
        <v>0</v>
      </c>
      <c r="L18759">
        <v>0</v>
      </c>
      <c r="M18759">
        <v>24026116.34785134</v>
      </c>
      <c r="N18759">
        <v>-0.18868201248923441</v>
      </c>
      <c r="O18759">
        <v>0</v>
      </c>
      <c r="P18759">
        <v>0</v>
      </c>
      <c r="Q18759" t="s">
        <v>50043</v>
      </c>
      <c r="R18759" s="3">
        <v>0.44199224820138017</v>
      </c>
      <c r="S18759" t="s">
        <v>50026</v>
      </c>
      <c r="T18759" t="s">
        <v>50038</v>
      </c>
    </row>
    <row r="18760" spans="1:20" x14ac:dyDescent="0.3">
      <c r="A18760" s="1" t="s">
        <v>18774</v>
      </c>
      <c r="B18760">
        <v>597.95913600441952</v>
      </c>
      <c r="C18760">
        <v>0</v>
      </c>
      <c r="D18760">
        <v>0.40452980894936552</v>
      </c>
      <c r="E18760">
        <v>41.572742487874969</v>
      </c>
      <c r="F18760">
        <v>97</v>
      </c>
      <c r="G18760">
        <v>139.15537682591309</v>
      </c>
      <c r="H18760">
        <v>5.2828582430964586</v>
      </c>
      <c r="I18760">
        <v>27.670584000000002</v>
      </c>
      <c r="J18760">
        <v>12.029207068391701</v>
      </c>
      <c r="K18760">
        <v>302026.219283938</v>
      </c>
      <c r="L18760">
        <v>1592385.54516932</v>
      </c>
      <c r="M18760">
        <v>7095374.116565845</v>
      </c>
      <c r="N18760">
        <v>-3.1020800694319062E-2</v>
      </c>
      <c r="O18760">
        <v>59221472.552279249</v>
      </c>
      <c r="P18760">
        <v>0</v>
      </c>
      <c r="Q18760" t="s">
        <v>50043</v>
      </c>
      <c r="R18760" s="3">
        <v>0.40452980894936552</v>
      </c>
      <c r="S18760" t="s">
        <v>50024</v>
      </c>
      <c r="T18760" t="s">
        <v>50040</v>
      </c>
    </row>
    <row r="18761" spans="1:20" x14ac:dyDescent="0.3">
      <c r="A18761" s="1" t="s">
        <v>18775</v>
      </c>
      <c r="B18761">
        <v>696.58964244738866</v>
      </c>
      <c r="C18761">
        <v>0</v>
      </c>
      <c r="D18761">
        <v>0.75510403303826978</v>
      </c>
      <c r="E18761">
        <v>87.728056056689212</v>
      </c>
      <c r="F18761">
        <v>97</v>
      </c>
      <c r="G18761">
        <v>141.72048683672631</v>
      </c>
      <c r="H18761">
        <v>1.7766246606059359</v>
      </c>
      <c r="I18761">
        <v>27.670584000000002</v>
      </c>
      <c r="J18761">
        <v>43.66959817394568</v>
      </c>
      <c r="K18761">
        <v>1199861.7454977951</v>
      </c>
      <c r="L18761">
        <v>772529.84497611318</v>
      </c>
      <c r="M18761">
        <v>1372544.054777103</v>
      </c>
      <c r="N18761">
        <v>-0.1163273506237906</v>
      </c>
      <c r="O18761">
        <v>6218477.089459761</v>
      </c>
      <c r="P18761">
        <v>0</v>
      </c>
      <c r="Q18761" t="s">
        <v>50043</v>
      </c>
      <c r="R18761" s="3">
        <v>0.75510403303826978</v>
      </c>
      <c r="S18761" t="s">
        <v>50016</v>
      </c>
      <c r="T18761" t="s">
        <v>50035</v>
      </c>
    </row>
    <row r="18762" spans="1:20" x14ac:dyDescent="0.3">
      <c r="A18762" s="1" t="s">
        <v>18776</v>
      </c>
      <c r="B18762">
        <v>12657.2065330195</v>
      </c>
      <c r="C18762">
        <v>0</v>
      </c>
      <c r="D18762">
        <v>0.4938408895557137</v>
      </c>
      <c r="E18762">
        <v>84.463639808323506</v>
      </c>
      <c r="F18762">
        <v>97</v>
      </c>
      <c r="G18762">
        <v>234.25125646314299</v>
      </c>
      <c r="H18762">
        <v>3.078822073154269</v>
      </c>
      <c r="I18762">
        <v>27.670584000000002</v>
      </c>
      <c r="J18762">
        <v>39.810669229464189</v>
      </c>
      <c r="K18762">
        <v>3683448.067987713</v>
      </c>
      <c r="L18762">
        <v>5972517.5066608917</v>
      </c>
      <c r="M18762">
        <v>23146.530008806141</v>
      </c>
      <c r="N18762">
        <v>-0.19508413913677961</v>
      </c>
      <c r="O18762">
        <v>121221360.8163155</v>
      </c>
      <c r="P18762">
        <v>0</v>
      </c>
      <c r="Q18762" t="s">
        <v>50043</v>
      </c>
      <c r="R18762" s="3">
        <v>0.4938408895557137</v>
      </c>
      <c r="S18762" t="s">
        <v>50016</v>
      </c>
      <c r="T18762" t="s">
        <v>50035</v>
      </c>
    </row>
    <row r="18763" spans="1:20" x14ac:dyDescent="0.3">
      <c r="A18763" s="1" t="s">
        <v>18777</v>
      </c>
      <c r="B18763">
        <v>84.70067925236043</v>
      </c>
      <c r="C18763">
        <v>0</v>
      </c>
      <c r="D18763">
        <v>0.53173984745220038</v>
      </c>
      <c r="E18763">
        <v>80.832844196233339</v>
      </c>
      <c r="F18763">
        <v>97</v>
      </c>
      <c r="G18763">
        <v>177.15712316543409</v>
      </c>
      <c r="H18763">
        <v>7.0841883646229924</v>
      </c>
      <c r="I18763">
        <v>27.670584000000002</v>
      </c>
      <c r="J18763">
        <v>48.199937838871243</v>
      </c>
      <c r="K18763">
        <v>108929.2963738542</v>
      </c>
      <c r="L18763">
        <v>50893.328041326138</v>
      </c>
      <c r="M18763">
        <v>848600.72626235604</v>
      </c>
      <c r="N18763">
        <v>-3.1790875814701809E-2</v>
      </c>
      <c r="O18763">
        <v>896070.41816713812</v>
      </c>
      <c r="P18763">
        <v>0</v>
      </c>
      <c r="Q18763" t="s">
        <v>50043</v>
      </c>
      <c r="R18763" s="3">
        <v>0.53173984745220038</v>
      </c>
      <c r="S18763" t="s">
        <v>50016</v>
      </c>
      <c r="T18763" t="s">
        <v>50035</v>
      </c>
    </row>
    <row r="18764" spans="1:20" x14ac:dyDescent="0.3">
      <c r="A18764" s="1" t="s">
        <v>18778</v>
      </c>
      <c r="B18764">
        <v>1403.9571670006389</v>
      </c>
      <c r="C18764">
        <v>0</v>
      </c>
      <c r="D18764">
        <v>0.86084805713014301</v>
      </c>
      <c r="E18764">
        <v>83.431002099341725</v>
      </c>
      <c r="F18764">
        <v>94.480682000000002</v>
      </c>
      <c r="G18764">
        <v>148.99154723873639</v>
      </c>
      <c r="H18764">
        <v>2.6479582369820291</v>
      </c>
      <c r="I18764">
        <v>27.670584000000002</v>
      </c>
      <c r="J18764">
        <v>9.2712169658953147</v>
      </c>
      <c r="K18764">
        <v>174869.74531744639</v>
      </c>
      <c r="L18764">
        <v>4055030.325031545</v>
      </c>
      <c r="M18764">
        <v>7124378.5477361521</v>
      </c>
      <c r="N18764">
        <v>-0.26203186926205529</v>
      </c>
      <c r="O18764">
        <v>304695872.95600462</v>
      </c>
      <c r="P18764">
        <v>0</v>
      </c>
      <c r="Q18764" t="s">
        <v>50043</v>
      </c>
      <c r="R18764" s="3">
        <v>0.86084805713014301</v>
      </c>
      <c r="S18764" t="s">
        <v>50025</v>
      </c>
      <c r="T18764" t="s">
        <v>50039</v>
      </c>
    </row>
    <row r="18765" spans="1:20" x14ac:dyDescent="0.3">
      <c r="A18765" s="1" t="s">
        <v>18779</v>
      </c>
      <c r="B18765">
        <v>159.91238657814341</v>
      </c>
      <c r="C18765">
        <v>0</v>
      </c>
      <c r="D18765">
        <v>0.43671295233139878</v>
      </c>
      <c r="E18765">
        <v>83.425399421877714</v>
      </c>
      <c r="F18765">
        <v>97</v>
      </c>
      <c r="G18765">
        <v>130.1202879309977</v>
      </c>
      <c r="H18765">
        <v>0.94219302234784719</v>
      </c>
      <c r="I18765">
        <v>27.670584000000002</v>
      </c>
      <c r="J18765">
        <v>6.2333877418986212</v>
      </c>
      <c r="K18765">
        <v>514016.7840493996</v>
      </c>
      <c r="L18765">
        <v>1681631.294473673</v>
      </c>
      <c r="M18765">
        <v>1408935.6162158891</v>
      </c>
      <c r="N18765">
        <v>-0.20175839463530071</v>
      </c>
      <c r="O18765">
        <v>13975624.19720657</v>
      </c>
      <c r="P18765">
        <v>0</v>
      </c>
      <c r="Q18765" t="s">
        <v>50043</v>
      </c>
      <c r="R18765" s="3">
        <v>0.43671295233139884</v>
      </c>
      <c r="S18765" t="s">
        <v>50028</v>
      </c>
      <c r="T18765" t="s">
        <v>50040</v>
      </c>
    </row>
    <row r="18766" spans="1:20" x14ac:dyDescent="0.3">
      <c r="A18766" s="1" t="s">
        <v>18780</v>
      </c>
      <c r="B18766">
        <v>2874.9994951636031</v>
      </c>
      <c r="C18766">
        <v>0</v>
      </c>
      <c r="D18766">
        <v>0.47841714353953713</v>
      </c>
      <c r="E18766">
        <v>81.973922592179918</v>
      </c>
      <c r="F18766">
        <v>97</v>
      </c>
      <c r="G18766">
        <v>121.858833036444</v>
      </c>
      <c r="H18766">
        <v>2.431694571521648</v>
      </c>
      <c r="I18766">
        <v>27.670584000000002</v>
      </c>
      <c r="J18766">
        <v>29.685718770953059</v>
      </c>
      <c r="K18766">
        <v>2798399.0424765102</v>
      </c>
      <c r="L18766">
        <v>2997101.4822326931</v>
      </c>
      <c r="M18766">
        <v>2449871.189530897</v>
      </c>
      <c r="N18766">
        <v>-0.15453013803853849</v>
      </c>
      <c r="O18766">
        <v>192943532.39432591</v>
      </c>
      <c r="P18766">
        <v>0</v>
      </c>
      <c r="Q18766" t="s">
        <v>50043</v>
      </c>
      <c r="R18766" s="3">
        <v>0.47841714353953713</v>
      </c>
      <c r="S18766" t="s">
        <v>50016</v>
      </c>
      <c r="T18766" t="s">
        <v>50035</v>
      </c>
    </row>
    <row r="18767" spans="1:20" x14ac:dyDescent="0.3">
      <c r="A18767" s="1" t="s">
        <v>18781</v>
      </c>
      <c r="B18767">
        <v>24827.59321612175</v>
      </c>
      <c r="C18767">
        <v>0</v>
      </c>
      <c r="D18767">
        <v>0.60758525272130803</v>
      </c>
      <c r="E18767">
        <v>77.628170362583319</v>
      </c>
      <c r="F18767">
        <v>97</v>
      </c>
      <c r="G18767">
        <v>30.315848070992171</v>
      </c>
      <c r="H18767">
        <v>31.562975707436919</v>
      </c>
      <c r="I18767">
        <v>27.670584000000002</v>
      </c>
      <c r="J18767">
        <v>9.6719174335059996</v>
      </c>
      <c r="K18767">
        <v>40172393.58315137</v>
      </c>
      <c r="L18767">
        <v>40014798.988415301</v>
      </c>
      <c r="M18767">
        <v>221999856.0616073</v>
      </c>
      <c r="N18767">
        <v>-9.8788442644355823E-2</v>
      </c>
      <c r="O18767">
        <v>691196447.5687995</v>
      </c>
      <c r="P18767">
        <v>0</v>
      </c>
      <c r="Q18767" t="s">
        <v>50043</v>
      </c>
      <c r="R18767" s="3">
        <v>0.60758525272130803</v>
      </c>
      <c r="S18767" t="s">
        <v>50020</v>
      </c>
      <c r="T18767" t="s">
        <v>50035</v>
      </c>
    </row>
    <row r="18768" spans="1:20" x14ac:dyDescent="0.3">
      <c r="A18768" s="1" t="s">
        <v>18782</v>
      </c>
      <c r="B18768">
        <v>75.294634708497298</v>
      </c>
      <c r="C18768">
        <v>0</v>
      </c>
      <c r="D18768">
        <v>1.0063800002108969</v>
      </c>
      <c r="E18768">
        <v>93.964032056883454</v>
      </c>
      <c r="F18768">
        <v>97</v>
      </c>
      <c r="G18768">
        <v>189.5092281287844</v>
      </c>
      <c r="H18768">
        <v>2.0812907900455748</v>
      </c>
      <c r="I18768">
        <v>27.670584000000002</v>
      </c>
      <c r="J18768">
        <v>33.39714777366185</v>
      </c>
      <c r="K18768">
        <v>16096.852565484231</v>
      </c>
      <c r="L18768">
        <v>8609.7752734786955</v>
      </c>
      <c r="M18768">
        <v>2044.5774588707659</v>
      </c>
      <c r="N18768">
        <v>-8.1377706184406082E-2</v>
      </c>
      <c r="O18768">
        <v>731090.31746494956</v>
      </c>
      <c r="P18768">
        <v>0</v>
      </c>
      <c r="Q18768" t="s">
        <v>50043</v>
      </c>
      <c r="R18768" s="3">
        <v>1.0063800002108971</v>
      </c>
      <c r="S18768" t="s">
        <v>50016</v>
      </c>
      <c r="T18768" t="s">
        <v>50035</v>
      </c>
    </row>
    <row r="18769" spans="1:20" x14ac:dyDescent="0.3">
      <c r="A18769" s="1" t="s">
        <v>18783</v>
      </c>
      <c r="B18769">
        <v>108.4809400459026</v>
      </c>
      <c r="C18769">
        <v>0</v>
      </c>
      <c r="D18769">
        <v>1.1890908320957709</v>
      </c>
      <c r="E18769">
        <v>98.727000678552358</v>
      </c>
      <c r="F18769">
        <v>97</v>
      </c>
      <c r="G18769">
        <v>87.993651898115758</v>
      </c>
      <c r="H18769">
        <v>5.2503591891492833</v>
      </c>
      <c r="I18769">
        <v>27.670584000000002</v>
      </c>
      <c r="J18769">
        <v>38.972340792398597</v>
      </c>
      <c r="K18769">
        <v>227752.186504982</v>
      </c>
      <c r="L18769">
        <v>205835.65547290281</v>
      </c>
      <c r="M18769">
        <v>30850.84609209725</v>
      </c>
      <c r="N18769">
        <v>-0.71222803351793951</v>
      </c>
      <c r="O18769">
        <v>17693372.483149391</v>
      </c>
      <c r="P18769">
        <v>0</v>
      </c>
      <c r="Q18769" t="s">
        <v>50043</v>
      </c>
      <c r="R18769" s="3">
        <v>1.1890908320957714</v>
      </c>
      <c r="S18769" t="s">
        <v>50016</v>
      </c>
      <c r="T18769" t="s">
        <v>50035</v>
      </c>
    </row>
    <row r="18770" spans="1:20" x14ac:dyDescent="0.3">
      <c r="A18770" s="1" t="s">
        <v>18784</v>
      </c>
      <c r="B18770">
        <v>45.106087862291638</v>
      </c>
      <c r="C18770">
        <v>0</v>
      </c>
      <c r="D18770">
        <v>1.7383294269793139</v>
      </c>
      <c r="E18770">
        <v>92.016849700916197</v>
      </c>
      <c r="F18770">
        <v>97</v>
      </c>
      <c r="G18770">
        <v>89.784437646728065</v>
      </c>
      <c r="H18770">
        <v>7.4098953902555564</v>
      </c>
      <c r="I18770">
        <v>27.670584000000002</v>
      </c>
      <c r="J18770">
        <v>25.310417317067941</v>
      </c>
      <c r="K18770">
        <v>125505.8818004018</v>
      </c>
      <c r="L18770">
        <v>45962.978567033068</v>
      </c>
      <c r="M18770">
        <v>225152.67427958039</v>
      </c>
      <c r="N18770">
        <v>-0.53381692276070369</v>
      </c>
      <c r="O18770">
        <v>158680.33616345251</v>
      </c>
      <c r="P18770">
        <v>0</v>
      </c>
      <c r="Q18770" t="s">
        <v>50043</v>
      </c>
      <c r="R18770" s="3">
        <v>1.7383294269793137</v>
      </c>
      <c r="S18770" t="s">
        <v>50016</v>
      </c>
      <c r="T18770" t="s">
        <v>50035</v>
      </c>
    </row>
    <row r="18771" spans="1:20" x14ac:dyDescent="0.3">
      <c r="A18771" s="1" t="s">
        <v>18785</v>
      </c>
      <c r="B18771">
        <v>2286.0858353935132</v>
      </c>
      <c r="C18771">
        <v>0</v>
      </c>
      <c r="D18771">
        <v>0.31299487749694038</v>
      </c>
      <c r="E18771">
        <v>85.604949234071839</v>
      </c>
      <c r="F18771">
        <v>97</v>
      </c>
      <c r="G18771">
        <v>185.40342680624519</v>
      </c>
      <c r="H18771">
        <v>9.3688735329903832</v>
      </c>
      <c r="I18771">
        <v>27.670584000000002</v>
      </c>
      <c r="J18771">
        <v>42.23231336104034</v>
      </c>
      <c r="K18771">
        <v>416272.69672447589</v>
      </c>
      <c r="L18771">
        <v>1247469.9341253031</v>
      </c>
      <c r="M18771">
        <v>3664.1248920234898</v>
      </c>
      <c r="N18771">
        <v>-0.1992500706578221</v>
      </c>
      <c r="O18771">
        <v>11869457.2145366</v>
      </c>
      <c r="P18771">
        <v>0</v>
      </c>
      <c r="Q18771" t="s">
        <v>50043</v>
      </c>
      <c r="R18771" s="3">
        <v>0.31299487749694038</v>
      </c>
      <c r="S18771" t="s">
        <v>50016</v>
      </c>
      <c r="T18771" t="s">
        <v>50035</v>
      </c>
    </row>
    <row r="18772" spans="1:20" x14ac:dyDescent="0.3">
      <c r="A18772" s="1" t="s">
        <v>18786</v>
      </c>
      <c r="B18772">
        <v>1407.8407243587919</v>
      </c>
      <c r="C18772">
        <v>0</v>
      </c>
      <c r="D18772">
        <v>0.77149009715326844</v>
      </c>
      <c r="E18772">
        <v>88.053245875316378</v>
      </c>
      <c r="F18772">
        <v>97</v>
      </c>
      <c r="G18772">
        <v>169.75020805166841</v>
      </c>
      <c r="H18772">
        <v>2.3232192188308409</v>
      </c>
      <c r="I18772">
        <v>27.670584000000002</v>
      </c>
      <c r="J18772">
        <v>36.462420245846189</v>
      </c>
      <c r="K18772">
        <v>190525.2576674633</v>
      </c>
      <c r="L18772">
        <v>57575.98829693775</v>
      </c>
      <c r="M18772">
        <v>9695910.1740960646</v>
      </c>
      <c r="N18772">
        <v>-9.6456581475438785E-2</v>
      </c>
      <c r="O18772">
        <v>706279.1629651892</v>
      </c>
      <c r="P18772">
        <v>0</v>
      </c>
      <c r="Q18772" t="s">
        <v>50043</v>
      </c>
      <c r="R18772" s="3">
        <v>0.77149009715326844</v>
      </c>
      <c r="S18772" t="s">
        <v>50016</v>
      </c>
      <c r="T18772" t="s">
        <v>50035</v>
      </c>
    </row>
    <row r="18773" spans="1:20" x14ac:dyDescent="0.3">
      <c r="A18773" s="1" t="s">
        <v>18787</v>
      </c>
      <c r="B18773">
        <v>340.2432309470754</v>
      </c>
      <c r="C18773">
        <v>0</v>
      </c>
      <c r="D18773">
        <v>0.96518037670735402</v>
      </c>
      <c r="E18773">
        <v>77.033980462015307</v>
      </c>
      <c r="F18773">
        <v>97</v>
      </c>
      <c r="G18773">
        <v>102.0458802542354</v>
      </c>
      <c r="H18773">
        <v>4.0749582078997104</v>
      </c>
      <c r="I18773">
        <v>27.670584000000002</v>
      </c>
      <c r="J18773">
        <v>25.678205341733118</v>
      </c>
      <c r="K18773">
        <v>488292.16435425723</v>
      </c>
      <c r="L18773">
        <v>499223.50800574408</v>
      </c>
      <c r="M18773">
        <v>172948.87541667299</v>
      </c>
      <c r="N18773">
        <v>-0.28240614454881152</v>
      </c>
      <c r="O18773">
        <v>1981980.250547129</v>
      </c>
      <c r="P18773">
        <v>0</v>
      </c>
      <c r="Q18773" t="s">
        <v>50043</v>
      </c>
      <c r="R18773" s="3">
        <v>0.96518037670735402</v>
      </c>
      <c r="S18773" t="s">
        <v>50016</v>
      </c>
      <c r="T18773" t="s">
        <v>50035</v>
      </c>
    </row>
    <row r="18774" spans="1:20" x14ac:dyDescent="0.3">
      <c r="A18774" s="1" t="s">
        <v>18788</v>
      </c>
      <c r="B18774">
        <v>356.04031523709091</v>
      </c>
      <c r="C18774">
        <v>0</v>
      </c>
      <c r="D18774">
        <v>0.62700913142272818</v>
      </c>
      <c r="E18774">
        <v>91.86251127449097</v>
      </c>
      <c r="F18774">
        <v>97</v>
      </c>
      <c r="G18774">
        <v>227.06959101345339</v>
      </c>
      <c r="H18774">
        <v>3.446013264324836</v>
      </c>
      <c r="I18774">
        <v>27.670584000000002</v>
      </c>
      <c r="J18774">
        <v>40.83118866310928</v>
      </c>
      <c r="K18774">
        <v>267889.76426460291</v>
      </c>
      <c r="L18774">
        <v>211325.04190929429</v>
      </c>
      <c r="M18774">
        <v>3717704.4112113598</v>
      </c>
      <c r="N18774">
        <v>-0.1887002417544697</v>
      </c>
      <c r="O18774">
        <v>3201203.1141499621</v>
      </c>
      <c r="P18774">
        <v>0</v>
      </c>
      <c r="Q18774" t="s">
        <v>50043</v>
      </c>
      <c r="R18774" s="3">
        <v>0.62700913142272818</v>
      </c>
      <c r="S18774" t="s">
        <v>50016</v>
      </c>
      <c r="T18774" t="s">
        <v>50035</v>
      </c>
    </row>
    <row r="18775" spans="1:20" x14ac:dyDescent="0.3">
      <c r="A18775" s="1" t="s">
        <v>18789</v>
      </c>
      <c r="B18775">
        <v>124.2888945725346</v>
      </c>
      <c r="C18775">
        <v>0</v>
      </c>
      <c r="D18775">
        <v>2.0608114580219641</v>
      </c>
      <c r="E18775">
        <v>93.128555490713026</v>
      </c>
      <c r="F18775">
        <v>97</v>
      </c>
      <c r="G18775">
        <v>69.923319971897826</v>
      </c>
      <c r="H18775">
        <v>6.1244300507181766</v>
      </c>
      <c r="I18775">
        <v>27.670584000000002</v>
      </c>
      <c r="J18775">
        <v>35.608639757965243</v>
      </c>
      <c r="K18775">
        <v>284946.38166809309</v>
      </c>
      <c r="L18775">
        <v>313843.81603920128</v>
      </c>
      <c r="M18775">
        <v>151179.58343065891</v>
      </c>
      <c r="N18775">
        <v>-0.63414621256006687</v>
      </c>
      <c r="O18775">
        <v>5781582.2904168731</v>
      </c>
      <c r="P18775">
        <v>0</v>
      </c>
      <c r="Q18775" t="s">
        <v>50043</v>
      </c>
      <c r="R18775" s="3">
        <v>2.0608114580219636</v>
      </c>
      <c r="S18775" t="s">
        <v>50016</v>
      </c>
      <c r="T18775" t="s">
        <v>50035</v>
      </c>
    </row>
    <row r="18776" spans="1:20" x14ac:dyDescent="0.3">
      <c r="A18776" s="1" t="s">
        <v>18790</v>
      </c>
      <c r="B18776">
        <v>789.69137915220836</v>
      </c>
      <c r="C18776">
        <v>0</v>
      </c>
      <c r="D18776">
        <v>0.57929708328204876</v>
      </c>
      <c r="E18776">
        <v>76.828267390646914</v>
      </c>
      <c r="F18776">
        <v>97</v>
      </c>
      <c r="G18776">
        <v>189.5106379007068</v>
      </c>
      <c r="H18776">
        <v>4.4472170813947089</v>
      </c>
      <c r="I18776">
        <v>27.670584000000002</v>
      </c>
      <c r="J18776">
        <v>54.130096415800743</v>
      </c>
      <c r="K18776">
        <v>274355.46082423528</v>
      </c>
      <c r="L18776">
        <v>439721.43288154429</v>
      </c>
      <c r="M18776">
        <v>3471372.0387405222</v>
      </c>
      <c r="N18776">
        <v>-2.0684470368542741E-2</v>
      </c>
      <c r="O18776">
        <v>6072968.3222062038</v>
      </c>
      <c r="P18776">
        <v>0</v>
      </c>
      <c r="Q18776" t="s">
        <v>50043</v>
      </c>
      <c r="R18776" s="3">
        <v>0.57929708328204876</v>
      </c>
      <c r="S18776" t="s">
        <v>50016</v>
      </c>
      <c r="T18776" t="s">
        <v>50035</v>
      </c>
    </row>
    <row r="18777" spans="1:20" x14ac:dyDescent="0.3">
      <c r="A18777" s="1" t="s">
        <v>18791</v>
      </c>
      <c r="B18777">
        <v>646.04824509118851</v>
      </c>
      <c r="C18777">
        <v>0</v>
      </c>
      <c r="D18777">
        <v>0.56443885040365971</v>
      </c>
      <c r="E18777">
        <v>99.412157633837282</v>
      </c>
      <c r="F18777">
        <v>97</v>
      </c>
      <c r="G18777">
        <v>188.75244551386029</v>
      </c>
      <c r="H18777">
        <v>5.6474397108748491</v>
      </c>
      <c r="I18777">
        <v>27.670584000000002</v>
      </c>
      <c r="J18777">
        <v>41.570769745365929</v>
      </c>
      <c r="K18777">
        <v>361297.29938354238</v>
      </c>
      <c r="L18777">
        <v>304137.7473836295</v>
      </c>
      <c r="M18777">
        <v>35422.041413556202</v>
      </c>
      <c r="N18777">
        <v>-2.7739883289678791E-2</v>
      </c>
      <c r="O18777">
        <v>1548029.058598845</v>
      </c>
      <c r="P18777">
        <v>0</v>
      </c>
      <c r="Q18777" t="s">
        <v>50043</v>
      </c>
      <c r="R18777" s="3">
        <v>0.56443885040365971</v>
      </c>
      <c r="S18777" t="s">
        <v>50016</v>
      </c>
      <c r="T18777" t="s">
        <v>50035</v>
      </c>
    </row>
    <row r="18778" spans="1:20" x14ac:dyDescent="0.3">
      <c r="A18778" s="1" t="s">
        <v>18792</v>
      </c>
      <c r="B18778">
        <v>65.171862288531742</v>
      </c>
      <c r="C18778">
        <v>0</v>
      </c>
      <c r="D18778">
        <v>0.87860198567699532</v>
      </c>
      <c r="E18778">
        <v>93.380033263701208</v>
      </c>
      <c r="F18778">
        <v>97</v>
      </c>
      <c r="G18778">
        <v>180.72972586356221</v>
      </c>
      <c r="H18778">
        <v>2.157280364877836</v>
      </c>
      <c r="I18778">
        <v>27.670584000000002</v>
      </c>
      <c r="J18778">
        <v>31.714129407613029</v>
      </c>
      <c r="K18778">
        <v>17072.470636317339</v>
      </c>
      <c r="L18778">
        <v>9136.7358709814725</v>
      </c>
      <c r="M18778">
        <v>2168.0137143600141</v>
      </c>
      <c r="N18778">
        <v>-7.8346604484550109E-2</v>
      </c>
      <c r="O18778">
        <v>721986.37324108428</v>
      </c>
      <c r="P18778">
        <v>0</v>
      </c>
      <c r="Q18778" t="s">
        <v>50043</v>
      </c>
      <c r="R18778" s="3">
        <v>0.87860198567699532</v>
      </c>
      <c r="S18778" t="s">
        <v>50016</v>
      </c>
      <c r="T18778" t="s">
        <v>50035</v>
      </c>
    </row>
    <row r="18779" spans="1:20" x14ac:dyDescent="0.3">
      <c r="A18779" s="1" t="s">
        <v>18793</v>
      </c>
      <c r="B18779">
        <v>110.76337122115061</v>
      </c>
      <c r="C18779">
        <v>0</v>
      </c>
      <c r="D18779">
        <v>0.79537593680386609</v>
      </c>
      <c r="E18779">
        <v>81.056801146397518</v>
      </c>
      <c r="F18779">
        <v>97</v>
      </c>
      <c r="G18779">
        <v>134.1714166694544</v>
      </c>
      <c r="H18779">
        <v>3.7439433430900859</v>
      </c>
      <c r="I18779">
        <v>27.670584000000002</v>
      </c>
      <c r="J18779">
        <v>28.083386438759959</v>
      </c>
      <c r="K18779">
        <v>197821.47364959939</v>
      </c>
      <c r="L18779">
        <v>59080.474956787017</v>
      </c>
      <c r="M18779">
        <v>10563.857121831759</v>
      </c>
      <c r="N18779">
        <v>-0.29470519965264952</v>
      </c>
      <c r="O18779">
        <v>224352.88034666589</v>
      </c>
      <c r="P18779">
        <v>0</v>
      </c>
      <c r="Q18779" t="s">
        <v>50043</v>
      </c>
      <c r="R18779" s="3">
        <v>0.79537593680386609</v>
      </c>
      <c r="S18779" t="s">
        <v>50016</v>
      </c>
      <c r="T18779" t="s">
        <v>50035</v>
      </c>
    </row>
    <row r="18780" spans="1:20" x14ac:dyDescent="0.3">
      <c r="A18780" s="1" t="s">
        <v>18794</v>
      </c>
      <c r="B18780">
        <v>137.43708510072341</v>
      </c>
      <c r="C18780">
        <v>0</v>
      </c>
      <c r="D18780">
        <v>0.4643649899032396</v>
      </c>
      <c r="E18780">
        <v>88.378225729341878</v>
      </c>
      <c r="F18780">
        <v>97</v>
      </c>
      <c r="G18780">
        <v>157.66926449170259</v>
      </c>
      <c r="H18780">
        <v>3.2405449143572622</v>
      </c>
      <c r="I18780">
        <v>27.670584000000002</v>
      </c>
      <c r="J18780">
        <v>61.83695054262148</v>
      </c>
      <c r="K18780">
        <v>73933.405953145906</v>
      </c>
      <c r="L18780">
        <v>105281.22591702281</v>
      </c>
      <c r="M18780">
        <v>150503.66706948911</v>
      </c>
      <c r="N18780">
        <v>-5.5961382230662347E-2</v>
      </c>
      <c r="O18780">
        <v>726259.22039502766</v>
      </c>
      <c r="P18780">
        <v>0</v>
      </c>
      <c r="Q18780" t="s">
        <v>50043</v>
      </c>
      <c r="R18780" s="3">
        <v>0.4643649899032396</v>
      </c>
      <c r="S18780" t="s">
        <v>50016</v>
      </c>
      <c r="T18780" t="s">
        <v>50035</v>
      </c>
    </row>
    <row r="18781" spans="1:20" x14ac:dyDescent="0.3">
      <c r="A18781" s="1" t="s">
        <v>18795</v>
      </c>
      <c r="B18781">
        <v>907.19720751056252</v>
      </c>
      <c r="C18781">
        <v>0</v>
      </c>
      <c r="D18781">
        <v>0.23434856614621419</v>
      </c>
      <c r="E18781">
        <v>65.699587823450159</v>
      </c>
      <c r="F18781">
        <v>97</v>
      </c>
      <c r="G18781">
        <v>203.45514987937449</v>
      </c>
      <c r="H18781">
        <v>3.4064197972166261</v>
      </c>
      <c r="I18781">
        <v>27.670584000000002</v>
      </c>
      <c r="J18781">
        <v>53.709404263852797</v>
      </c>
      <c r="K18781">
        <v>255262.74194376051</v>
      </c>
      <c r="L18781">
        <v>64357.179472217103</v>
      </c>
      <c r="M18781">
        <v>73076.311185323313</v>
      </c>
      <c r="N18781">
        <v>-5.3795728772756913E-3</v>
      </c>
      <c r="O18781">
        <v>2379089.461975757</v>
      </c>
      <c r="P18781">
        <v>0</v>
      </c>
      <c r="Q18781" t="s">
        <v>50043</v>
      </c>
      <c r="R18781" s="3">
        <v>0.23434856614621419</v>
      </c>
      <c r="S18781" t="s">
        <v>50016</v>
      </c>
      <c r="T18781" t="s">
        <v>50035</v>
      </c>
    </row>
    <row r="18782" spans="1:20" x14ac:dyDescent="0.3">
      <c r="A18782" s="1" t="s">
        <v>18796</v>
      </c>
      <c r="B18782">
        <v>102.2508842517227</v>
      </c>
      <c r="C18782">
        <v>0</v>
      </c>
      <c r="D18782">
        <v>1.2761069274875121</v>
      </c>
      <c r="E18782">
        <v>85.910300471311999</v>
      </c>
      <c r="F18782">
        <v>97</v>
      </c>
      <c r="G18782">
        <v>89.554704370446018</v>
      </c>
      <c r="H18782">
        <v>5.8082673016715223</v>
      </c>
      <c r="I18782">
        <v>27.670584000000002</v>
      </c>
      <c r="J18782">
        <v>39.047733886877538</v>
      </c>
      <c r="K18782">
        <v>227046.88906132989</v>
      </c>
      <c r="L18782">
        <v>194254.42040814349</v>
      </c>
      <c r="M18782">
        <v>28552.08105061992</v>
      </c>
      <c r="N18782">
        <v>-0.68911726221874481</v>
      </c>
      <c r="O18782">
        <v>17618112.96622853</v>
      </c>
      <c r="P18782">
        <v>0</v>
      </c>
      <c r="Q18782" t="s">
        <v>50043</v>
      </c>
      <c r="R18782" s="3">
        <v>1.2761069274875123</v>
      </c>
      <c r="S18782" t="s">
        <v>50016</v>
      </c>
      <c r="T18782" t="s">
        <v>50035</v>
      </c>
    </row>
    <row r="18783" spans="1:20" x14ac:dyDescent="0.3">
      <c r="A18783" s="1" t="s">
        <v>18797</v>
      </c>
      <c r="B18783">
        <v>1327.570564472828</v>
      </c>
      <c r="C18783">
        <v>0</v>
      </c>
      <c r="D18783">
        <v>0.83700264912763522</v>
      </c>
      <c r="E18783">
        <v>82.330990909961216</v>
      </c>
      <c r="F18783">
        <v>94.480682000000002</v>
      </c>
      <c r="G18783">
        <v>123.28747612199859</v>
      </c>
      <c r="H18783">
        <v>2.7221936123055488</v>
      </c>
      <c r="I18783">
        <v>27.670584000000002</v>
      </c>
      <c r="J18783">
        <v>8.6406821674110539</v>
      </c>
      <c r="K18783">
        <v>185145.28483917509</v>
      </c>
      <c r="L18783">
        <v>4175758.1562267258</v>
      </c>
      <c r="M18783">
        <v>6662212.3238064665</v>
      </c>
      <c r="N18783">
        <v>-0.24343162766534909</v>
      </c>
      <c r="O18783">
        <v>280883738.08348548</v>
      </c>
      <c r="P18783">
        <v>0</v>
      </c>
      <c r="Q18783" t="s">
        <v>50043</v>
      </c>
      <c r="R18783" s="3">
        <v>0.83700264912763522</v>
      </c>
      <c r="S18783" t="s">
        <v>50025</v>
      </c>
      <c r="T18783" t="s">
        <v>50039</v>
      </c>
    </row>
    <row r="18784" spans="1:20" x14ac:dyDescent="0.3">
      <c r="A18784" s="1" t="s">
        <v>18798</v>
      </c>
      <c r="B18784">
        <v>252.7804843884835</v>
      </c>
      <c r="C18784">
        <v>0</v>
      </c>
      <c r="D18784">
        <v>0.68726413347386084</v>
      </c>
      <c r="E18784">
        <v>93.671833359056237</v>
      </c>
      <c r="F18784">
        <v>97</v>
      </c>
      <c r="G18784">
        <v>198.3927134483535</v>
      </c>
      <c r="H18784">
        <v>2.3937988320088279</v>
      </c>
      <c r="I18784">
        <v>27.670584000000002</v>
      </c>
      <c r="J18784">
        <v>36.54958349580896</v>
      </c>
      <c r="K18784">
        <v>149138.68507880179</v>
      </c>
      <c r="L18784">
        <v>107211.3742676168</v>
      </c>
      <c r="M18784">
        <v>2771842.4852985139</v>
      </c>
      <c r="N18784">
        <v>-0.20715743028695019</v>
      </c>
      <c r="O18784">
        <v>2067741.5435296691</v>
      </c>
      <c r="P18784">
        <v>0</v>
      </c>
      <c r="Q18784" t="s">
        <v>50043</v>
      </c>
      <c r="R18784" s="3">
        <v>0.68726413347386084</v>
      </c>
      <c r="S18784" t="s">
        <v>50016</v>
      </c>
      <c r="T18784" t="s">
        <v>50035</v>
      </c>
    </row>
    <row r="18785" spans="1:20" x14ac:dyDescent="0.3">
      <c r="A18785" s="1" t="s">
        <v>18799</v>
      </c>
      <c r="B18785">
        <v>932.45318259134706</v>
      </c>
      <c r="C18785">
        <v>0</v>
      </c>
      <c r="D18785">
        <v>0.68828945260965768</v>
      </c>
      <c r="E18785">
        <v>98.136206458779895</v>
      </c>
      <c r="F18785">
        <v>97</v>
      </c>
      <c r="G18785">
        <v>156.87325466560679</v>
      </c>
      <c r="H18785">
        <v>9.1029925130661251</v>
      </c>
      <c r="I18785">
        <v>27.670584000000002</v>
      </c>
      <c r="J18785">
        <v>34.217865096892638</v>
      </c>
      <c r="K18785">
        <v>1929782.897948843</v>
      </c>
      <c r="L18785">
        <v>791581.20328708575</v>
      </c>
      <c r="M18785">
        <v>278950.76740426128</v>
      </c>
      <c r="N18785">
        <v>-9.300626389633862E-2</v>
      </c>
      <c r="O18785">
        <v>12172517.310513459</v>
      </c>
      <c r="P18785">
        <v>0</v>
      </c>
      <c r="Q18785" t="s">
        <v>50043</v>
      </c>
      <c r="R18785" s="3">
        <v>0.68828945260965768</v>
      </c>
      <c r="S18785" t="s">
        <v>50016</v>
      </c>
      <c r="T18785" t="s">
        <v>50035</v>
      </c>
    </row>
    <row r="18786" spans="1:20" x14ac:dyDescent="0.3">
      <c r="A18786" s="1" t="s">
        <v>18800</v>
      </c>
      <c r="B18786">
        <v>98.376681999375435</v>
      </c>
      <c r="C18786">
        <v>0</v>
      </c>
      <c r="D18786">
        <v>0.73770371238372889</v>
      </c>
      <c r="E18786">
        <v>51.623638396942177</v>
      </c>
      <c r="F18786">
        <v>97</v>
      </c>
      <c r="G18786">
        <v>326.48345126759352</v>
      </c>
      <c r="H18786">
        <v>1.8983119110875919</v>
      </c>
      <c r="I18786">
        <v>27.670584000000002</v>
      </c>
      <c r="J18786">
        <v>38.542637523313168</v>
      </c>
      <c r="K18786">
        <v>57172.474882106042</v>
      </c>
      <c r="L18786">
        <v>61471.424670601649</v>
      </c>
      <c r="M18786">
        <v>1092686.7642263409</v>
      </c>
      <c r="N18786">
        <v>-0.1751182308114439</v>
      </c>
      <c r="O18786">
        <v>4326420.2499159593</v>
      </c>
      <c r="P18786">
        <v>0</v>
      </c>
      <c r="Q18786" t="s">
        <v>50043</v>
      </c>
      <c r="R18786" s="3">
        <v>0.73770371238372889</v>
      </c>
      <c r="S18786" t="s">
        <v>50016</v>
      </c>
      <c r="T18786" t="s">
        <v>50035</v>
      </c>
    </row>
    <row r="18787" spans="1:20" x14ac:dyDescent="0.3">
      <c r="A18787" s="1" t="s">
        <v>18801</v>
      </c>
      <c r="B18787">
        <v>328.60178803299573</v>
      </c>
      <c r="C18787">
        <v>0</v>
      </c>
      <c r="D18787">
        <v>0.66160720188284738</v>
      </c>
      <c r="E18787">
        <v>83.970930640789788</v>
      </c>
      <c r="F18787">
        <v>97</v>
      </c>
      <c r="G18787">
        <v>140.29310437091681</v>
      </c>
      <c r="H18787">
        <v>5.8776645928403122</v>
      </c>
      <c r="I18787">
        <v>27.670584000000002</v>
      </c>
      <c r="J18787">
        <v>50.677598918401848</v>
      </c>
      <c r="K18787">
        <v>389191.5924967918</v>
      </c>
      <c r="L18787">
        <v>218967.54943725539</v>
      </c>
      <c r="M18787">
        <v>1608154.2431023689</v>
      </c>
      <c r="N18787">
        <v>-7.9947795556854967E-2</v>
      </c>
      <c r="O18787">
        <v>1666469.850441467</v>
      </c>
      <c r="P18787">
        <v>0</v>
      </c>
      <c r="Q18787" t="s">
        <v>50043</v>
      </c>
      <c r="R18787" s="3">
        <v>0.66160720188284738</v>
      </c>
      <c r="S18787" t="s">
        <v>50016</v>
      </c>
      <c r="T18787" t="s">
        <v>50035</v>
      </c>
    </row>
    <row r="18788" spans="1:20" x14ac:dyDescent="0.3">
      <c r="A18788" s="1" t="s">
        <v>18802</v>
      </c>
      <c r="B18788">
        <v>101.75976916222049</v>
      </c>
      <c r="C18788">
        <v>0</v>
      </c>
      <c r="D18788">
        <v>1.280564488046289</v>
      </c>
      <c r="E18788">
        <v>86.777238137193734</v>
      </c>
      <c r="F18788">
        <v>97</v>
      </c>
      <c r="G18788">
        <v>87.94950473810141</v>
      </c>
      <c r="H18788">
        <v>5.5539578177096214</v>
      </c>
      <c r="I18788">
        <v>27.670584000000002</v>
      </c>
      <c r="J18788">
        <v>36.195451001334519</v>
      </c>
      <c r="K18788">
        <v>223395.01781310569</v>
      </c>
      <c r="L18788">
        <v>190720.1123608812</v>
      </c>
      <c r="M18788">
        <v>29404.308762480461</v>
      </c>
      <c r="N18788">
        <v>-0.64347466980017742</v>
      </c>
      <c r="O18788">
        <v>18139912.467505801</v>
      </c>
      <c r="P18788">
        <v>0</v>
      </c>
      <c r="Q18788" t="s">
        <v>50043</v>
      </c>
      <c r="R18788" s="3">
        <v>1.2805644880462888</v>
      </c>
      <c r="S18788" t="s">
        <v>50016</v>
      </c>
      <c r="T18788" t="s">
        <v>50035</v>
      </c>
    </row>
    <row r="18789" spans="1:20" x14ac:dyDescent="0.3">
      <c r="A18789" s="1" t="s">
        <v>18803</v>
      </c>
      <c r="B18789">
        <v>9668.2079944334055</v>
      </c>
      <c r="C18789">
        <v>0</v>
      </c>
      <c r="D18789">
        <v>8.3371151839768329E-2</v>
      </c>
      <c r="E18789">
        <v>21.506860118048809</v>
      </c>
      <c r="F18789">
        <v>90</v>
      </c>
      <c r="G18789">
        <v>223.2195040664202</v>
      </c>
      <c r="H18789">
        <v>1.0132956591941911</v>
      </c>
      <c r="I18789">
        <v>27.670584000000002</v>
      </c>
      <c r="J18789">
        <v>1.1915927405892579</v>
      </c>
      <c r="K18789">
        <v>185054.28551169249</v>
      </c>
      <c r="L18789">
        <v>45181.360584300302</v>
      </c>
      <c r="M18789">
        <v>17908442.288994461</v>
      </c>
      <c r="N18789">
        <v>-0.19903841576500431</v>
      </c>
      <c r="O18789">
        <v>958471.60341613332</v>
      </c>
      <c r="P18789">
        <v>0</v>
      </c>
      <c r="Q18789" t="s">
        <v>50043</v>
      </c>
      <c r="R18789" s="3">
        <v>8.3371151839768329E-2</v>
      </c>
      <c r="S18789" t="s">
        <v>50032</v>
      </c>
      <c r="T18789" t="s">
        <v>50036</v>
      </c>
    </row>
    <row r="18790" spans="1:20" x14ac:dyDescent="0.3">
      <c r="A18790" s="1" t="s">
        <v>18804</v>
      </c>
      <c r="B18790">
        <v>45257.637033283972</v>
      </c>
      <c r="C18790">
        <v>0</v>
      </c>
      <c r="D18790">
        <v>0.76892507511908159</v>
      </c>
      <c r="E18790">
        <v>76.689384136863097</v>
      </c>
      <c r="F18790">
        <v>95.800003000000004</v>
      </c>
      <c r="G18790">
        <v>87.876916747895294</v>
      </c>
      <c r="H18790">
        <v>18.138610973617851</v>
      </c>
      <c r="I18790">
        <v>27.670584000000002</v>
      </c>
      <c r="J18790">
        <v>3.8157083485635259</v>
      </c>
      <c r="K18790">
        <v>17353411.37970956</v>
      </c>
      <c r="L18790">
        <v>38800534.981606796</v>
      </c>
      <c r="M18790">
        <v>12619567.97584503</v>
      </c>
      <c r="N18790">
        <v>-0.2344523321016618</v>
      </c>
      <c r="O18790">
        <v>339927084.20900178</v>
      </c>
      <c r="P18790">
        <v>0</v>
      </c>
      <c r="Q18790" t="s">
        <v>50043</v>
      </c>
      <c r="R18790" s="3">
        <v>0.76892507511908159</v>
      </c>
      <c r="S18790" t="s">
        <v>50026</v>
      </c>
      <c r="T18790" t="s">
        <v>50038</v>
      </c>
    </row>
    <row r="18791" spans="1:20" x14ac:dyDescent="0.3">
      <c r="A18791" s="1" t="s">
        <v>18805</v>
      </c>
      <c r="B18791">
        <v>348.05644679127153</v>
      </c>
      <c r="C18791">
        <v>0</v>
      </c>
      <c r="D18791">
        <v>0.7020416723073446</v>
      </c>
      <c r="E18791">
        <v>94.340001035069207</v>
      </c>
      <c r="F18791">
        <v>97</v>
      </c>
      <c r="G18791">
        <v>208.23860409078009</v>
      </c>
      <c r="H18791">
        <v>2.999997507402008</v>
      </c>
      <c r="I18791">
        <v>27.670584000000002</v>
      </c>
      <c r="J18791">
        <v>37.955197409452417</v>
      </c>
      <c r="K18791">
        <v>264347.22451766161</v>
      </c>
      <c r="L18791">
        <v>212209.20597564901</v>
      </c>
      <c r="M18791">
        <v>3671157.2703515599</v>
      </c>
      <c r="N18791">
        <v>-0.2032698254928311</v>
      </c>
      <c r="O18791">
        <v>3231724.035478543</v>
      </c>
      <c r="P18791">
        <v>0</v>
      </c>
      <c r="Q18791" t="s">
        <v>50043</v>
      </c>
      <c r="R18791" s="3">
        <v>0.7020416723073446</v>
      </c>
      <c r="S18791" t="s">
        <v>50016</v>
      </c>
      <c r="T18791" t="s">
        <v>50035</v>
      </c>
    </row>
    <row r="18792" spans="1:20" x14ac:dyDescent="0.3">
      <c r="A18792" s="1" t="s">
        <v>18806</v>
      </c>
      <c r="B18792">
        <v>111.9062393496402</v>
      </c>
      <c r="C18792">
        <v>0</v>
      </c>
      <c r="D18792">
        <v>1.2479395838552501</v>
      </c>
      <c r="E18792">
        <v>85.699416474362906</v>
      </c>
      <c r="F18792">
        <v>97</v>
      </c>
      <c r="G18792">
        <v>95.631924218635916</v>
      </c>
      <c r="H18792">
        <v>5.7581240710291448</v>
      </c>
      <c r="I18792">
        <v>27.670584000000002</v>
      </c>
      <c r="J18792">
        <v>40.415932232212327</v>
      </c>
      <c r="K18792">
        <v>226982.98017914829</v>
      </c>
      <c r="L18792">
        <v>200463.5601000071</v>
      </c>
      <c r="M18792">
        <v>26838.825907086411</v>
      </c>
      <c r="N18792">
        <v>-0.65610233254108552</v>
      </c>
      <c r="O18792">
        <v>17643516.426969241</v>
      </c>
      <c r="P18792">
        <v>0</v>
      </c>
      <c r="Q18792" t="s">
        <v>50043</v>
      </c>
      <c r="R18792" s="3">
        <v>1.2479395838552498</v>
      </c>
      <c r="S18792" t="s">
        <v>50016</v>
      </c>
      <c r="T18792" t="s">
        <v>50035</v>
      </c>
    </row>
    <row r="18793" spans="1:20" x14ac:dyDescent="0.3">
      <c r="A18793" s="1" t="s">
        <v>18807</v>
      </c>
      <c r="B18793">
        <v>72.679319597246291</v>
      </c>
      <c r="C18793">
        <v>0</v>
      </c>
      <c r="D18793">
        <v>0.92077517362989247</v>
      </c>
      <c r="E18793">
        <v>91.027696605061976</v>
      </c>
      <c r="F18793">
        <v>97</v>
      </c>
      <c r="G18793">
        <v>182.80796166158041</v>
      </c>
      <c r="H18793">
        <v>2.341829401693547</v>
      </c>
      <c r="I18793">
        <v>27.670584000000002</v>
      </c>
      <c r="J18793">
        <v>32.453754526832533</v>
      </c>
      <c r="K18793">
        <v>15702.68023599425</v>
      </c>
      <c r="L18793">
        <v>8444.7274382136347</v>
      </c>
      <c r="M18793">
        <v>2016.310060094318</v>
      </c>
      <c r="N18793">
        <v>-7.8330035732635847E-2</v>
      </c>
      <c r="O18793">
        <v>779779.67893182545</v>
      </c>
      <c r="P18793">
        <v>0</v>
      </c>
      <c r="Q18793" t="s">
        <v>50043</v>
      </c>
      <c r="R18793" s="3">
        <v>0.92077517362989247</v>
      </c>
      <c r="S18793" t="s">
        <v>50016</v>
      </c>
      <c r="T18793" t="s">
        <v>50035</v>
      </c>
    </row>
    <row r="18794" spans="1:20" x14ac:dyDescent="0.3">
      <c r="A18794" s="1" t="s">
        <v>18808</v>
      </c>
      <c r="B18794">
        <v>36023.352405702753</v>
      </c>
      <c r="C18794">
        <v>0</v>
      </c>
      <c r="D18794">
        <v>0.52936829023704912</v>
      </c>
      <c r="E18794">
        <v>72.619353399449849</v>
      </c>
      <c r="F18794">
        <v>94.188698000000002</v>
      </c>
      <c r="G18794">
        <v>117.8995452740898</v>
      </c>
      <c r="H18794">
        <v>17.881991148912611</v>
      </c>
      <c r="I18794">
        <v>27.670584000000002</v>
      </c>
      <c r="J18794">
        <v>5.3968376329896017</v>
      </c>
      <c r="K18794">
        <v>20146287.63815821</v>
      </c>
      <c r="L18794">
        <v>59976395.281719133</v>
      </c>
      <c r="M18794">
        <v>31411942.22209172</v>
      </c>
      <c r="N18794">
        <v>-0.20148083863297109</v>
      </c>
      <c r="O18794">
        <v>461301024.301902</v>
      </c>
      <c r="P18794">
        <v>0</v>
      </c>
      <c r="Q18794" t="s">
        <v>50043</v>
      </c>
      <c r="R18794" s="3">
        <v>0.52936829023704912</v>
      </c>
      <c r="S18794" t="s">
        <v>50026</v>
      </c>
      <c r="T18794" t="s">
        <v>50038</v>
      </c>
    </row>
    <row r="18795" spans="1:20" x14ac:dyDescent="0.3">
      <c r="A18795" s="1" t="s">
        <v>18809</v>
      </c>
      <c r="B18795">
        <v>1429.4185218765649</v>
      </c>
      <c r="C18795">
        <v>0</v>
      </c>
      <c r="D18795">
        <v>1.017566075446767</v>
      </c>
      <c r="E18795">
        <v>80.650127270721569</v>
      </c>
      <c r="F18795">
        <v>94.480682000000002</v>
      </c>
      <c r="G18795">
        <v>135.85830381439649</v>
      </c>
      <c r="H18795">
        <v>2.7406986740336912</v>
      </c>
      <c r="I18795">
        <v>27.670584000000002</v>
      </c>
      <c r="J18795">
        <v>9.0980598496971385</v>
      </c>
      <c r="K18795">
        <v>163590.73589864929</v>
      </c>
      <c r="L18795">
        <v>4601972.7281352067</v>
      </c>
      <c r="M18795">
        <v>6811800.0773390643</v>
      </c>
      <c r="N18795">
        <v>-0.27921078031585728</v>
      </c>
      <c r="O18795">
        <v>252662437.4530907</v>
      </c>
      <c r="P18795">
        <v>0</v>
      </c>
      <c r="Q18795" t="s">
        <v>50043</v>
      </c>
      <c r="R18795" s="3">
        <v>1.0175660754467668</v>
      </c>
      <c r="S18795" t="s">
        <v>50025</v>
      </c>
      <c r="T18795" t="s">
        <v>50039</v>
      </c>
    </row>
    <row r="18796" spans="1:20" x14ac:dyDescent="0.3">
      <c r="A18796" s="1" t="s">
        <v>18810</v>
      </c>
      <c r="B18796">
        <v>25398.941075500039</v>
      </c>
      <c r="C18796">
        <v>0</v>
      </c>
      <c r="D18796">
        <v>0.56810032130862287</v>
      </c>
      <c r="E18796">
        <v>86.451581830776519</v>
      </c>
      <c r="F18796">
        <v>97</v>
      </c>
      <c r="G18796">
        <v>30.370800849360489</v>
      </c>
      <c r="H18796">
        <v>37.867988997533622</v>
      </c>
      <c r="I18796">
        <v>27.670584000000002</v>
      </c>
      <c r="J18796">
        <v>9.3478623910696896</v>
      </c>
      <c r="K18796">
        <v>36224143.646365777</v>
      </c>
      <c r="L18796">
        <v>42593103.412150502</v>
      </c>
      <c r="M18796">
        <v>226138212.18362981</v>
      </c>
      <c r="N18796">
        <v>-9.2323647729276884E-2</v>
      </c>
      <c r="O18796">
        <v>621659265.07207882</v>
      </c>
      <c r="P18796">
        <v>0</v>
      </c>
      <c r="Q18796" t="s">
        <v>50043</v>
      </c>
      <c r="R18796" s="3">
        <v>0.56810032130862287</v>
      </c>
      <c r="S18796" t="s">
        <v>50020</v>
      </c>
      <c r="T18796" t="s">
        <v>50035</v>
      </c>
    </row>
    <row r="18797" spans="1:20" x14ac:dyDescent="0.3">
      <c r="A18797" s="1" t="s">
        <v>18811</v>
      </c>
      <c r="B18797">
        <v>621.33077781433906</v>
      </c>
      <c r="C18797">
        <v>0</v>
      </c>
      <c r="D18797">
        <v>0.39822152138654771</v>
      </c>
      <c r="E18797">
        <v>99.004212332596495</v>
      </c>
      <c r="F18797">
        <v>97</v>
      </c>
      <c r="G18797">
        <v>219.02205767531501</v>
      </c>
      <c r="H18797">
        <v>24.307207262277419</v>
      </c>
      <c r="I18797">
        <v>27.670584000000002</v>
      </c>
      <c r="J18797">
        <v>36.609920427880702</v>
      </c>
      <c r="K18797">
        <v>492282.65378925583</v>
      </c>
      <c r="L18797">
        <v>251733.45280637289</v>
      </c>
      <c r="M18797">
        <v>19706.444718701961</v>
      </c>
      <c r="N18797">
        <v>-0.17966121664996601</v>
      </c>
      <c r="O18797">
        <v>1997942.853882774</v>
      </c>
      <c r="P18797">
        <v>0</v>
      </c>
      <c r="Q18797" t="s">
        <v>50043</v>
      </c>
      <c r="R18797" s="3">
        <v>0.39822152138654771</v>
      </c>
      <c r="S18797" t="s">
        <v>50016</v>
      </c>
      <c r="T18797" t="s">
        <v>50035</v>
      </c>
    </row>
    <row r="18798" spans="1:20" x14ac:dyDescent="0.3">
      <c r="A18798" s="1" t="s">
        <v>18812</v>
      </c>
      <c r="B18798">
        <v>45.278901327930868</v>
      </c>
      <c r="C18798">
        <v>0</v>
      </c>
      <c r="D18798">
        <v>0.41765510618022439</v>
      </c>
      <c r="E18798">
        <v>77.018130354003006</v>
      </c>
      <c r="F18798">
        <v>97</v>
      </c>
      <c r="G18798">
        <v>113.5908564322104</v>
      </c>
      <c r="H18798">
        <v>5.5864263339585554</v>
      </c>
      <c r="I18798">
        <v>27.670584000000002</v>
      </c>
      <c r="J18798">
        <v>12.51408430519521</v>
      </c>
      <c r="K18798">
        <v>16018.440217666401</v>
      </c>
      <c r="L18798">
        <v>15323.65485270174</v>
      </c>
      <c r="M18798">
        <v>11917.23036193716</v>
      </c>
      <c r="N18798">
        <v>-0.18209540658429679</v>
      </c>
      <c r="O18798">
        <v>196975.4189489226</v>
      </c>
      <c r="P18798">
        <v>0</v>
      </c>
      <c r="Q18798" t="s">
        <v>50043</v>
      </c>
      <c r="R18798" s="3">
        <v>0.41765510618022439</v>
      </c>
      <c r="S18798" t="s">
        <v>50016</v>
      </c>
      <c r="T18798" t="s">
        <v>50035</v>
      </c>
    </row>
    <row r="18799" spans="1:20" x14ac:dyDescent="0.3">
      <c r="A18799" s="1" t="s">
        <v>18813</v>
      </c>
      <c r="B18799">
        <v>850.57690048319944</v>
      </c>
      <c r="C18799">
        <v>0</v>
      </c>
      <c r="D18799">
        <v>0.26988328783338361</v>
      </c>
      <c r="E18799">
        <v>61.874352131863418</v>
      </c>
      <c r="F18799">
        <v>97</v>
      </c>
      <c r="G18799">
        <v>175.3951081236859</v>
      </c>
      <c r="H18799">
        <v>3.256824908176863</v>
      </c>
      <c r="I18799">
        <v>27.670584000000002</v>
      </c>
      <c r="J18799">
        <v>53.284365853131291</v>
      </c>
      <c r="K18799">
        <v>228719.3141114545</v>
      </c>
      <c r="L18799">
        <v>67505.164075526453</v>
      </c>
      <c r="M18799">
        <v>71743.658543990852</v>
      </c>
      <c r="N18799">
        <v>-5.0656662019045694E-3</v>
      </c>
      <c r="O18799">
        <v>2442357.717009434</v>
      </c>
      <c r="P18799">
        <v>0</v>
      </c>
      <c r="Q18799" t="s">
        <v>50043</v>
      </c>
      <c r="R18799" s="3">
        <v>0.26988328783338361</v>
      </c>
      <c r="S18799" t="s">
        <v>50016</v>
      </c>
      <c r="T18799" t="s">
        <v>50035</v>
      </c>
    </row>
    <row r="18800" spans="1:20" x14ac:dyDescent="0.3">
      <c r="A18800" s="1" t="s">
        <v>18814</v>
      </c>
      <c r="B18800">
        <v>50.384322012839888</v>
      </c>
      <c r="C18800">
        <v>0</v>
      </c>
      <c r="D18800">
        <v>0.84054967854449625</v>
      </c>
      <c r="E18800">
        <v>96.387692493024986</v>
      </c>
      <c r="F18800">
        <v>97</v>
      </c>
      <c r="G18800">
        <v>194.3357706766318</v>
      </c>
      <c r="H18800">
        <v>2.5242937954675488</v>
      </c>
      <c r="I18800">
        <v>27.670584000000002</v>
      </c>
      <c r="J18800">
        <v>39.737410463503281</v>
      </c>
      <c r="K18800">
        <v>17626.122854110719</v>
      </c>
      <c r="L18800">
        <v>8970.53645198091</v>
      </c>
      <c r="M18800">
        <v>116038.9557808065</v>
      </c>
      <c r="N18800">
        <v>-7.4485122044465321E-2</v>
      </c>
      <c r="O18800">
        <v>138465.07988777559</v>
      </c>
      <c r="P18800">
        <v>0</v>
      </c>
      <c r="Q18800" t="s">
        <v>50043</v>
      </c>
      <c r="R18800" s="3">
        <v>0.84054967854449625</v>
      </c>
      <c r="S18800" t="s">
        <v>50016</v>
      </c>
      <c r="T18800" t="s">
        <v>50035</v>
      </c>
    </row>
    <row r="18801" spans="1:20" x14ac:dyDescent="0.3">
      <c r="A18801" s="1" t="s">
        <v>18815</v>
      </c>
      <c r="B18801">
        <v>370.08309542166188</v>
      </c>
      <c r="C18801">
        <v>0</v>
      </c>
      <c r="D18801">
        <v>0.81613357357523153</v>
      </c>
      <c r="E18801">
        <v>77.390030914328122</v>
      </c>
      <c r="F18801">
        <v>97</v>
      </c>
      <c r="G18801">
        <v>140.48070237061091</v>
      </c>
      <c r="H18801">
        <v>3.5740209043662361</v>
      </c>
      <c r="I18801">
        <v>27.670584000000002</v>
      </c>
      <c r="J18801">
        <v>48.536259042249142</v>
      </c>
      <c r="K18801">
        <v>294835.20090144809</v>
      </c>
      <c r="L18801">
        <v>364765.82882425713</v>
      </c>
      <c r="M18801">
        <v>8385547.9732009172</v>
      </c>
      <c r="N18801">
        <v>-0.1108118006928771</v>
      </c>
      <c r="O18801">
        <v>29254318.598872881</v>
      </c>
      <c r="P18801">
        <v>0</v>
      </c>
      <c r="Q18801" t="s">
        <v>50043</v>
      </c>
      <c r="R18801" s="3">
        <v>0.81613357357523153</v>
      </c>
      <c r="S18801" t="s">
        <v>50016</v>
      </c>
      <c r="T18801" t="s">
        <v>50035</v>
      </c>
    </row>
    <row r="18802" spans="1:20" x14ac:dyDescent="0.3">
      <c r="A18802" s="1" t="s">
        <v>18816</v>
      </c>
      <c r="B18802">
        <v>142.40990774118359</v>
      </c>
      <c r="C18802">
        <v>0</v>
      </c>
      <c r="D18802">
        <v>0.43636069691357721</v>
      </c>
      <c r="E18802">
        <v>74.416657992564907</v>
      </c>
      <c r="F18802">
        <v>97</v>
      </c>
      <c r="G18802">
        <v>252.8038236467419</v>
      </c>
      <c r="H18802">
        <v>4.8085276786986277</v>
      </c>
      <c r="I18802">
        <v>27.670584000000002</v>
      </c>
      <c r="J18802">
        <v>61.19047700790248</v>
      </c>
      <c r="K18802">
        <v>32241.175917838271</v>
      </c>
      <c r="L18802">
        <v>52531.495861583047</v>
      </c>
      <c r="M18802">
        <v>76914.992082794066</v>
      </c>
      <c r="N18802">
        <v>-0.18475157311551041</v>
      </c>
      <c r="O18802">
        <v>713807.69114720833</v>
      </c>
      <c r="P18802">
        <v>0</v>
      </c>
      <c r="Q18802" t="s">
        <v>50043</v>
      </c>
      <c r="R18802" s="3">
        <v>0.43636069691357715</v>
      </c>
      <c r="S18802" t="s">
        <v>50016</v>
      </c>
      <c r="T18802" t="s">
        <v>50035</v>
      </c>
    </row>
    <row r="18803" spans="1:20" x14ac:dyDescent="0.3">
      <c r="A18803" s="1" t="s">
        <v>18817</v>
      </c>
      <c r="B18803">
        <v>111.8397993211001</v>
      </c>
      <c r="C18803">
        <v>0</v>
      </c>
      <c r="D18803">
        <v>0.8076192249485703</v>
      </c>
      <c r="E18803">
        <v>72.089911179002641</v>
      </c>
      <c r="F18803">
        <v>97</v>
      </c>
      <c r="G18803">
        <v>130.1765056411455</v>
      </c>
      <c r="H18803">
        <v>3.8577403245723749</v>
      </c>
      <c r="I18803">
        <v>27.670584000000002</v>
      </c>
      <c r="J18803">
        <v>25.960801112904939</v>
      </c>
      <c r="K18803">
        <v>199583.74859528081</v>
      </c>
      <c r="L18803">
        <v>60581.70457931087</v>
      </c>
      <c r="M18803">
        <v>9903.2901709426424</v>
      </c>
      <c r="N18803">
        <v>-0.32861391646513077</v>
      </c>
      <c r="O18803">
        <v>204128.09891603439</v>
      </c>
      <c r="P18803">
        <v>0</v>
      </c>
      <c r="Q18803" t="s">
        <v>50043</v>
      </c>
      <c r="R18803" s="3">
        <v>0.8076192249485703</v>
      </c>
      <c r="S18803" t="s">
        <v>50016</v>
      </c>
      <c r="T18803" t="s">
        <v>50035</v>
      </c>
    </row>
    <row r="18804" spans="1:20" x14ac:dyDescent="0.3">
      <c r="A18804" s="1" t="s">
        <v>18818</v>
      </c>
      <c r="B18804">
        <v>728.49378400007652</v>
      </c>
      <c r="C18804">
        <v>0</v>
      </c>
      <c r="D18804">
        <v>0.56291077060301431</v>
      </c>
      <c r="E18804">
        <v>96.83021414604093</v>
      </c>
      <c r="F18804">
        <v>97</v>
      </c>
      <c r="G18804">
        <v>183.26868750960179</v>
      </c>
      <c r="H18804">
        <v>5.6357307516377197</v>
      </c>
      <c r="I18804">
        <v>27.670584000000002</v>
      </c>
      <c r="J18804">
        <v>40.552881358162438</v>
      </c>
      <c r="K18804">
        <v>376031.5158570378</v>
      </c>
      <c r="L18804">
        <v>341460.30634048092</v>
      </c>
      <c r="M18804">
        <v>37423.735756267553</v>
      </c>
      <c r="N18804">
        <v>-2.9571686607395922E-2</v>
      </c>
      <c r="O18804">
        <v>1759765.7160740469</v>
      </c>
      <c r="P18804">
        <v>0</v>
      </c>
      <c r="Q18804" t="s">
        <v>50043</v>
      </c>
      <c r="R18804" s="3">
        <v>0.56291077060301431</v>
      </c>
      <c r="S18804" t="s">
        <v>50016</v>
      </c>
      <c r="T18804" t="s">
        <v>50035</v>
      </c>
    </row>
    <row r="18805" spans="1:20" x14ac:dyDescent="0.3">
      <c r="A18805" s="1" t="s">
        <v>18819</v>
      </c>
      <c r="B18805">
        <v>196.7967859568449</v>
      </c>
      <c r="C18805">
        <v>0</v>
      </c>
      <c r="D18805">
        <v>0.57223822597495833</v>
      </c>
      <c r="E18805">
        <v>86.612093149711214</v>
      </c>
      <c r="F18805">
        <v>97</v>
      </c>
      <c r="G18805">
        <v>226.2725051136434</v>
      </c>
      <c r="H18805">
        <v>3.2655166796338788</v>
      </c>
      <c r="I18805">
        <v>27.670584000000002</v>
      </c>
      <c r="J18805">
        <v>47.190772383609811</v>
      </c>
      <c r="K18805">
        <v>105666.80692830311</v>
      </c>
      <c r="L18805">
        <v>141873.81260033869</v>
      </c>
      <c r="M18805">
        <v>348060.74346482562</v>
      </c>
      <c r="N18805">
        <v>-0.2037896950471744</v>
      </c>
      <c r="O18805">
        <v>4655888.6021598279</v>
      </c>
      <c r="P18805">
        <v>0</v>
      </c>
      <c r="Q18805" t="s">
        <v>50043</v>
      </c>
      <c r="R18805" s="3">
        <v>0.57223822597495833</v>
      </c>
      <c r="S18805" t="s">
        <v>50016</v>
      </c>
      <c r="T18805" t="s">
        <v>50035</v>
      </c>
    </row>
    <row r="18806" spans="1:20" x14ac:dyDescent="0.3">
      <c r="A18806" s="1" t="s">
        <v>18820</v>
      </c>
      <c r="B18806">
        <v>146.2537096504249</v>
      </c>
      <c r="C18806">
        <v>0</v>
      </c>
      <c r="D18806">
        <v>0.38112261770834799</v>
      </c>
      <c r="E18806">
        <v>86.871336337168955</v>
      </c>
      <c r="F18806">
        <v>97</v>
      </c>
      <c r="G18806">
        <v>220.3323223719245</v>
      </c>
      <c r="H18806">
        <v>4.8284322768999148</v>
      </c>
      <c r="I18806">
        <v>27.670584000000002</v>
      </c>
      <c r="J18806">
        <v>53.099372281313727</v>
      </c>
      <c r="K18806">
        <v>32922.61988520946</v>
      </c>
      <c r="L18806">
        <v>59235.367951798027</v>
      </c>
      <c r="M18806">
        <v>73580.6441226772</v>
      </c>
      <c r="N18806">
        <v>-0.20102147343143639</v>
      </c>
      <c r="O18806">
        <v>729111.10300740879</v>
      </c>
      <c r="P18806">
        <v>0</v>
      </c>
      <c r="Q18806" t="s">
        <v>50043</v>
      </c>
      <c r="R18806" s="3">
        <v>0.38112261770834799</v>
      </c>
      <c r="S18806" t="s">
        <v>50016</v>
      </c>
      <c r="T18806" t="s">
        <v>50035</v>
      </c>
    </row>
    <row r="18807" spans="1:20" x14ac:dyDescent="0.3">
      <c r="A18807" s="1" t="s">
        <v>18821</v>
      </c>
      <c r="B18807">
        <v>404.13229858897188</v>
      </c>
      <c r="C18807">
        <v>0</v>
      </c>
      <c r="D18807">
        <v>0.6384491472564553</v>
      </c>
      <c r="E18807">
        <v>82.815529362332228</v>
      </c>
      <c r="F18807">
        <v>97</v>
      </c>
      <c r="G18807">
        <v>188.83594666554441</v>
      </c>
      <c r="H18807">
        <v>6.0199624085015602</v>
      </c>
      <c r="I18807">
        <v>27.670584000000002</v>
      </c>
      <c r="J18807">
        <v>40.768357807701882</v>
      </c>
      <c r="K18807">
        <v>436257.91180143709</v>
      </c>
      <c r="L18807">
        <v>416143.07194795</v>
      </c>
      <c r="M18807">
        <v>1012032.928017612</v>
      </c>
      <c r="N18807">
        <v>-0.21020067522158309</v>
      </c>
      <c r="O18807">
        <v>25103978.13844429</v>
      </c>
      <c r="P18807">
        <v>0</v>
      </c>
      <c r="Q18807" t="s">
        <v>50043</v>
      </c>
      <c r="R18807" s="3">
        <v>0.6384491472564553</v>
      </c>
      <c r="S18807" t="s">
        <v>50016</v>
      </c>
      <c r="T18807" t="s">
        <v>50035</v>
      </c>
    </row>
    <row r="18808" spans="1:20" x14ac:dyDescent="0.3">
      <c r="A18808" s="1" t="s">
        <v>18822</v>
      </c>
      <c r="B18808">
        <v>667.98593124210231</v>
      </c>
      <c r="C18808">
        <v>0</v>
      </c>
      <c r="D18808">
        <v>0.75117876836749775</v>
      </c>
      <c r="E18808">
        <v>99.937582029656156</v>
      </c>
      <c r="F18808">
        <v>73.165283000000002</v>
      </c>
      <c r="G18808">
        <v>175.0647116967078</v>
      </c>
      <c r="H18808">
        <v>11.856780893856889</v>
      </c>
      <c r="I18808">
        <v>27.670584000000002</v>
      </c>
      <c r="J18808">
        <v>9.7641777237141252</v>
      </c>
      <c r="K18808">
        <v>506339.76076444582</v>
      </c>
      <c r="L18808">
        <v>2373834.6777264429</v>
      </c>
      <c r="M18808">
        <v>1196111.7488194909</v>
      </c>
      <c r="N18808">
        <v>-3.3942778279153457E-2</v>
      </c>
      <c r="O18808">
        <v>44241308.827713147</v>
      </c>
      <c r="P18808">
        <v>0</v>
      </c>
      <c r="Q18808" t="s">
        <v>50043</v>
      </c>
      <c r="R18808" s="3">
        <v>0.75117876836749775</v>
      </c>
      <c r="S18808" t="s">
        <v>50025</v>
      </c>
      <c r="T18808" t="s">
        <v>50039</v>
      </c>
    </row>
    <row r="18809" spans="1:20" x14ac:dyDescent="0.3">
      <c r="A18809" s="1" t="s">
        <v>18823</v>
      </c>
      <c r="B18809">
        <v>1396.7016745383621</v>
      </c>
      <c r="C18809">
        <v>0</v>
      </c>
      <c r="D18809">
        <v>0.44449385591563939</v>
      </c>
      <c r="E18809">
        <v>84.511953640333545</v>
      </c>
      <c r="F18809">
        <v>97</v>
      </c>
      <c r="G18809">
        <v>165.77685576683589</v>
      </c>
      <c r="H18809">
        <v>2.5209573051535719</v>
      </c>
      <c r="I18809">
        <v>27.670584000000002</v>
      </c>
      <c r="J18809">
        <v>42.316567553559388</v>
      </c>
      <c r="K18809">
        <v>671192.03950739047</v>
      </c>
      <c r="L18809">
        <v>864221.11896289291</v>
      </c>
      <c r="M18809">
        <v>13075847.65725035</v>
      </c>
      <c r="N18809">
        <v>-0.12472331231773449</v>
      </c>
      <c r="O18809">
        <v>17735827.504165161</v>
      </c>
      <c r="P18809">
        <v>0</v>
      </c>
      <c r="Q18809" t="s">
        <v>50043</v>
      </c>
      <c r="R18809" s="3">
        <v>0.44449385591563939</v>
      </c>
      <c r="S18809" t="s">
        <v>50016</v>
      </c>
      <c r="T18809" t="s">
        <v>50035</v>
      </c>
    </row>
    <row r="18810" spans="1:20" x14ac:dyDescent="0.3">
      <c r="A18810" s="1" t="s">
        <v>18824</v>
      </c>
      <c r="B18810">
        <v>10762.66740876225</v>
      </c>
      <c r="C18810">
        <v>0</v>
      </c>
      <c r="D18810">
        <v>0.44600753762238621</v>
      </c>
      <c r="E18810">
        <v>86.190866718464065</v>
      </c>
      <c r="F18810">
        <v>95.321640000000002</v>
      </c>
      <c r="G18810">
        <v>165.62438079227641</v>
      </c>
      <c r="H18810">
        <v>10.96783418314676</v>
      </c>
      <c r="I18810">
        <v>27.670584000000002</v>
      </c>
      <c r="J18810">
        <v>0</v>
      </c>
      <c r="K18810">
        <v>11574770.32925183</v>
      </c>
      <c r="L18810">
        <v>5510946.3254558714</v>
      </c>
      <c r="M18810">
        <v>12735179.36128292</v>
      </c>
      <c r="N18810">
        <v>-0.1098375417598981</v>
      </c>
      <c r="O18810">
        <v>42047948.722240351</v>
      </c>
      <c r="P18810">
        <v>0</v>
      </c>
      <c r="Q18810" t="s">
        <v>50043</v>
      </c>
      <c r="R18810" s="3">
        <v>0.44600753762238621</v>
      </c>
      <c r="S18810" t="s">
        <v>50022</v>
      </c>
      <c r="T18810" t="s">
        <v>50037</v>
      </c>
    </row>
    <row r="18811" spans="1:20" x14ac:dyDescent="0.3">
      <c r="A18811" s="1" t="s">
        <v>18825</v>
      </c>
      <c r="B18811">
        <v>84.033230968987468</v>
      </c>
      <c r="C18811">
        <v>0</v>
      </c>
      <c r="D18811">
        <v>0.83868309614127245</v>
      </c>
      <c r="E18811">
        <v>88.860156968357913</v>
      </c>
      <c r="F18811">
        <v>97</v>
      </c>
      <c r="G18811">
        <v>150.89688620978299</v>
      </c>
      <c r="H18811">
        <v>2.011227954134938</v>
      </c>
      <c r="I18811">
        <v>27.670584000000002</v>
      </c>
      <c r="J18811">
        <v>33.590301173733778</v>
      </c>
      <c r="K18811">
        <v>103015.4870606942</v>
      </c>
      <c r="L18811">
        <v>86459.615893775073</v>
      </c>
      <c r="M18811">
        <v>89941.60992349888</v>
      </c>
      <c r="N18811">
        <v>-0.16054312854544611</v>
      </c>
      <c r="O18811">
        <v>5571525.4322126722</v>
      </c>
      <c r="P18811">
        <v>0</v>
      </c>
      <c r="Q18811" t="s">
        <v>50043</v>
      </c>
      <c r="R18811" s="3">
        <v>0.83868309614127245</v>
      </c>
      <c r="S18811" t="s">
        <v>50016</v>
      </c>
      <c r="T18811" t="s">
        <v>50035</v>
      </c>
    </row>
    <row r="18812" spans="1:20" x14ac:dyDescent="0.3">
      <c r="A18812" s="1" t="s">
        <v>18826</v>
      </c>
      <c r="B18812">
        <v>8171.0052420735137</v>
      </c>
      <c r="C18812">
        <v>0</v>
      </c>
      <c r="D18812">
        <v>0.49484991150366608</v>
      </c>
      <c r="E18812">
        <v>89.260787437529217</v>
      </c>
      <c r="F18812">
        <v>97</v>
      </c>
      <c r="G18812">
        <v>306.39396294766829</v>
      </c>
      <c r="H18812">
        <v>2.9920607100066081</v>
      </c>
      <c r="I18812">
        <v>27.670584000000002</v>
      </c>
      <c r="J18812">
        <v>33.647870957906463</v>
      </c>
      <c r="K18812">
        <v>3419683.4600710911</v>
      </c>
      <c r="L18812">
        <v>7192548.9568950702</v>
      </c>
      <c r="M18812">
        <v>180450244.39695549</v>
      </c>
      <c r="N18812">
        <v>-0.1740421146955029</v>
      </c>
      <c r="O18812">
        <v>34405340.257859513</v>
      </c>
      <c r="P18812">
        <v>0</v>
      </c>
      <c r="Q18812" t="s">
        <v>50043</v>
      </c>
      <c r="R18812" s="3">
        <v>0.49484991150366614</v>
      </c>
      <c r="S18812" t="s">
        <v>50016</v>
      </c>
      <c r="T18812" t="s">
        <v>50035</v>
      </c>
    </row>
    <row r="18813" spans="1:20" x14ac:dyDescent="0.3">
      <c r="A18813" s="1" t="s">
        <v>18827</v>
      </c>
      <c r="B18813">
        <v>3724.7422855560831</v>
      </c>
      <c r="C18813">
        <v>0</v>
      </c>
      <c r="D18813">
        <v>0.41528707606006021</v>
      </c>
      <c r="E18813">
        <v>88.86232169461293</v>
      </c>
      <c r="F18813">
        <v>97</v>
      </c>
      <c r="G18813">
        <v>163.70476995200659</v>
      </c>
      <c r="H18813">
        <v>15.031898045133619</v>
      </c>
      <c r="I18813">
        <v>27.670584000000002</v>
      </c>
      <c r="J18813">
        <v>10.220975937011429</v>
      </c>
      <c r="K18813">
        <v>2965787.2756180931</v>
      </c>
      <c r="L18813">
        <v>3132165.1471591401</v>
      </c>
      <c r="M18813">
        <v>1864353.0109653471</v>
      </c>
      <c r="N18813">
        <v>-5.2366233875831808E-2</v>
      </c>
      <c r="O18813">
        <v>35610885.835150279</v>
      </c>
      <c r="P18813">
        <v>0</v>
      </c>
      <c r="Q18813" t="s">
        <v>50043</v>
      </c>
      <c r="R18813" s="3">
        <v>0.41528707606006016</v>
      </c>
      <c r="S18813" t="s">
        <v>50016</v>
      </c>
      <c r="T18813" t="s">
        <v>50035</v>
      </c>
    </row>
    <row r="18814" spans="1:20" x14ac:dyDescent="0.3">
      <c r="A18814" s="1" t="s">
        <v>18828</v>
      </c>
      <c r="B18814">
        <v>170.75223017058141</v>
      </c>
      <c r="C18814">
        <v>0</v>
      </c>
      <c r="D18814">
        <v>0.44825961186928698</v>
      </c>
      <c r="E18814">
        <v>82.766546767229855</v>
      </c>
      <c r="F18814">
        <v>97</v>
      </c>
      <c r="G18814">
        <v>117.2526403679353</v>
      </c>
      <c r="H18814">
        <v>1.036827510131394</v>
      </c>
      <c r="I18814">
        <v>27.670584000000002</v>
      </c>
      <c r="J18814">
        <v>7.003898202149978</v>
      </c>
      <c r="K18814">
        <v>479549.5618905563</v>
      </c>
      <c r="L18814">
        <v>1529584.327243916</v>
      </c>
      <c r="M18814">
        <v>1335242.70993206</v>
      </c>
      <c r="N18814">
        <v>-0.1752092471171123</v>
      </c>
      <c r="O18814">
        <v>13368184.36894699</v>
      </c>
      <c r="P18814">
        <v>0</v>
      </c>
      <c r="Q18814" t="s">
        <v>50043</v>
      </c>
      <c r="R18814" s="3">
        <v>0.44825961186928703</v>
      </c>
      <c r="S18814" t="s">
        <v>50028</v>
      </c>
      <c r="T18814" t="s">
        <v>50040</v>
      </c>
    </row>
    <row r="18815" spans="1:20" x14ac:dyDescent="0.3">
      <c r="A18815" s="1" t="s">
        <v>18829</v>
      </c>
      <c r="B18815">
        <v>895.02022145122783</v>
      </c>
      <c r="C18815">
        <v>0</v>
      </c>
      <c r="D18815">
        <v>0.6209880903549192</v>
      </c>
      <c r="E18815">
        <v>89.05093745900875</v>
      </c>
      <c r="F18815">
        <v>97</v>
      </c>
      <c r="G18815">
        <v>190.96030477345309</v>
      </c>
      <c r="H18815">
        <v>3.419843493651527</v>
      </c>
      <c r="I18815">
        <v>27.670584000000002</v>
      </c>
      <c r="J18815">
        <v>47.22769839720754</v>
      </c>
      <c r="K18815">
        <v>818669.55433978257</v>
      </c>
      <c r="L18815">
        <v>512866.97822448087</v>
      </c>
      <c r="M18815">
        <v>538897.77284794452</v>
      </c>
      <c r="N18815">
        <v>-0.17548344364276799</v>
      </c>
      <c r="O18815">
        <v>8740228.6150791347</v>
      </c>
      <c r="P18815">
        <v>0</v>
      </c>
      <c r="Q18815" t="s">
        <v>50043</v>
      </c>
      <c r="R18815" s="3">
        <v>0.6209880903549192</v>
      </c>
      <c r="S18815" t="s">
        <v>50016</v>
      </c>
      <c r="T18815" t="s">
        <v>50035</v>
      </c>
    </row>
    <row r="18816" spans="1:20" x14ac:dyDescent="0.3">
      <c r="A18816" s="1" t="s">
        <v>18830</v>
      </c>
      <c r="B18816">
        <v>2239.7624152008038</v>
      </c>
      <c r="C18816">
        <v>0</v>
      </c>
      <c r="D18816">
        <v>2.637852224966716</v>
      </c>
      <c r="E18816">
        <v>78.410145091876601</v>
      </c>
      <c r="F18816">
        <v>96.5</v>
      </c>
      <c r="G18816">
        <v>133.03038181864059</v>
      </c>
      <c r="H18816">
        <v>1.522543448307127</v>
      </c>
      <c r="I18816">
        <v>27.670584000000002</v>
      </c>
      <c r="J18816">
        <v>9.6413315908614301</v>
      </c>
      <c r="K18816">
        <v>1970289.6487967239</v>
      </c>
      <c r="L18816">
        <v>30479389.6293859</v>
      </c>
      <c r="M18816">
        <v>4150659.382875998</v>
      </c>
      <c r="N18816">
        <v>-9.9533428012563513E-2</v>
      </c>
      <c r="O18816">
        <v>498501932.45359999</v>
      </c>
      <c r="P18816">
        <v>0</v>
      </c>
      <c r="Q18816" t="s">
        <v>50043</v>
      </c>
      <c r="R18816" s="3">
        <v>2.6378522249667156</v>
      </c>
      <c r="S18816" t="s">
        <v>50027</v>
      </c>
      <c r="T18816" t="s">
        <v>50035</v>
      </c>
    </row>
    <row r="18817" spans="1:20" x14ac:dyDescent="0.3">
      <c r="A18817" s="1" t="s">
        <v>18831</v>
      </c>
      <c r="B18817">
        <v>378.62701966396111</v>
      </c>
      <c r="C18817">
        <v>0</v>
      </c>
      <c r="D18817">
        <v>0.66668883139247093</v>
      </c>
      <c r="E18817">
        <v>78.041701587794549</v>
      </c>
      <c r="F18817">
        <v>97</v>
      </c>
      <c r="G18817">
        <v>161.53799893603741</v>
      </c>
      <c r="H18817">
        <v>3.5046358252767629</v>
      </c>
      <c r="I18817">
        <v>27.670584000000002</v>
      </c>
      <c r="J18817">
        <v>49.887263509049042</v>
      </c>
      <c r="K18817">
        <v>367529.84304787731</v>
      </c>
      <c r="L18817">
        <v>578357.35591997264</v>
      </c>
      <c r="M18817">
        <v>109296.76141768679</v>
      </c>
      <c r="N18817">
        <v>-1.141735906710927E-2</v>
      </c>
      <c r="O18817">
        <v>7698609.1674053762</v>
      </c>
      <c r="P18817">
        <v>0</v>
      </c>
      <c r="Q18817" t="s">
        <v>50043</v>
      </c>
      <c r="R18817" s="3">
        <v>0.66668883139247093</v>
      </c>
      <c r="S18817" t="s">
        <v>50016</v>
      </c>
      <c r="T18817" t="s">
        <v>50035</v>
      </c>
    </row>
    <row r="18818" spans="1:20" x14ac:dyDescent="0.3">
      <c r="A18818" s="1" t="s">
        <v>18832</v>
      </c>
      <c r="B18818">
        <v>23443.173583845899</v>
      </c>
      <c r="C18818">
        <v>0</v>
      </c>
      <c r="D18818">
        <v>0.35024954922989637</v>
      </c>
      <c r="E18818">
        <v>81.682273939180575</v>
      </c>
      <c r="F18818">
        <v>96.75</v>
      </c>
      <c r="G18818">
        <v>192.34983157579339</v>
      </c>
      <c r="H18818">
        <v>3.3349581499527212</v>
      </c>
      <c r="I18818">
        <v>27.670584000000002</v>
      </c>
      <c r="J18818">
        <v>2.4624741020163952</v>
      </c>
      <c r="K18818">
        <v>35498326.47647725</v>
      </c>
      <c r="L18818">
        <v>14421472.2991839</v>
      </c>
      <c r="M18818">
        <v>149684338.68665659</v>
      </c>
      <c r="N18818">
        <v>-0.18380587586014679</v>
      </c>
      <c r="O18818">
        <v>447430041.84419549</v>
      </c>
      <c r="P18818">
        <v>0</v>
      </c>
      <c r="Q18818" t="s">
        <v>50043</v>
      </c>
      <c r="R18818" s="3">
        <v>0.35024954922989643</v>
      </c>
      <c r="S18818" t="s">
        <v>50021</v>
      </c>
      <c r="T18818" t="s">
        <v>50038</v>
      </c>
    </row>
    <row r="18819" spans="1:20" x14ac:dyDescent="0.3">
      <c r="A18819" s="1" t="s">
        <v>18833</v>
      </c>
      <c r="B18819">
        <v>122.4990955166635</v>
      </c>
      <c r="C18819">
        <v>0</v>
      </c>
      <c r="D18819">
        <v>0.89633263377529104</v>
      </c>
      <c r="E18819">
        <v>72.606467479429057</v>
      </c>
      <c r="F18819">
        <v>97</v>
      </c>
      <c r="G18819">
        <v>116.6686959008189</v>
      </c>
      <c r="H18819">
        <v>3.9742978761573942</v>
      </c>
      <c r="I18819">
        <v>27.670584000000002</v>
      </c>
      <c r="J18819">
        <v>28.867374545089529</v>
      </c>
      <c r="K18819">
        <v>177415.37119237141</v>
      </c>
      <c r="L18819">
        <v>60610.924704553239</v>
      </c>
      <c r="M18819">
        <v>10314.96276336449</v>
      </c>
      <c r="N18819">
        <v>-0.28438715106885037</v>
      </c>
      <c r="O18819">
        <v>219531.36848920849</v>
      </c>
      <c r="P18819">
        <v>0</v>
      </c>
      <c r="Q18819" t="s">
        <v>50043</v>
      </c>
      <c r="R18819" s="3">
        <v>0.89633263377529104</v>
      </c>
      <c r="S18819" t="s">
        <v>50016</v>
      </c>
      <c r="T18819" t="s">
        <v>50035</v>
      </c>
    </row>
    <row r="18820" spans="1:20" x14ac:dyDescent="0.3">
      <c r="A18820" s="1" t="s">
        <v>18834</v>
      </c>
      <c r="B18820">
        <v>110.7105102933801</v>
      </c>
      <c r="C18820">
        <v>0</v>
      </c>
      <c r="D18820">
        <v>1.2340900630796561</v>
      </c>
      <c r="E18820">
        <v>69.33647162233089</v>
      </c>
      <c r="F18820">
        <v>97</v>
      </c>
      <c r="G18820">
        <v>149.26893195069081</v>
      </c>
      <c r="H18820">
        <v>8.5838225652388118</v>
      </c>
      <c r="I18820">
        <v>27.670584000000002</v>
      </c>
      <c r="J18820">
        <v>42.237278409793532</v>
      </c>
      <c r="K18820">
        <v>220157.96829892191</v>
      </c>
      <c r="L18820">
        <v>88833.196432736251</v>
      </c>
      <c r="M18820">
        <v>9895.3638653847102</v>
      </c>
      <c r="N18820">
        <v>-0.10298061866042971</v>
      </c>
      <c r="O18820">
        <v>1441569.761595011</v>
      </c>
      <c r="P18820">
        <v>0</v>
      </c>
      <c r="Q18820" t="s">
        <v>50043</v>
      </c>
      <c r="R18820" s="3">
        <v>1.2340900630796563</v>
      </c>
      <c r="S18820" t="s">
        <v>50016</v>
      </c>
      <c r="T18820" t="s">
        <v>50035</v>
      </c>
    </row>
    <row r="18821" spans="1:20" x14ac:dyDescent="0.3">
      <c r="A18821" s="1" t="s">
        <v>18835</v>
      </c>
      <c r="B18821">
        <v>1334.2237878525179</v>
      </c>
      <c r="C18821">
        <v>0</v>
      </c>
      <c r="D18821">
        <v>0.70807450257686566</v>
      </c>
      <c r="E18821">
        <v>74.625342940428084</v>
      </c>
      <c r="F18821">
        <v>97</v>
      </c>
      <c r="G18821">
        <v>223.2032552890802</v>
      </c>
      <c r="H18821">
        <v>3.2650970071004979</v>
      </c>
      <c r="I18821">
        <v>27.670584000000002</v>
      </c>
      <c r="J18821">
        <v>59.64307828103103</v>
      </c>
      <c r="K18821">
        <v>1344867.8588763031</v>
      </c>
      <c r="L18821">
        <v>2790315.8345374558</v>
      </c>
      <c r="M18821">
        <v>4432131.4143946329</v>
      </c>
      <c r="N18821">
        <v>-0.17586227905606719</v>
      </c>
      <c r="O18821">
        <v>82295981.909429938</v>
      </c>
      <c r="P18821">
        <v>0</v>
      </c>
      <c r="Q18821" t="s">
        <v>50043</v>
      </c>
      <c r="R18821" s="3">
        <v>0.70807450257686566</v>
      </c>
      <c r="S18821" t="s">
        <v>50016</v>
      </c>
      <c r="T18821" t="s">
        <v>50035</v>
      </c>
    </row>
    <row r="18822" spans="1:20" x14ac:dyDescent="0.3">
      <c r="A18822" s="1" t="s">
        <v>18836</v>
      </c>
      <c r="B18822">
        <v>8089.6830317167332</v>
      </c>
      <c r="C18822">
        <v>0</v>
      </c>
      <c r="D18822">
        <v>0.41868050017451769</v>
      </c>
      <c r="E18822">
        <v>81.535242215661228</v>
      </c>
      <c r="F18822">
        <v>97</v>
      </c>
      <c r="G18822">
        <v>122.5032206139762</v>
      </c>
      <c r="H18822">
        <v>11.51071265570196</v>
      </c>
      <c r="I18822">
        <v>27.670584000000002</v>
      </c>
      <c r="J18822">
        <v>11.71065671991636</v>
      </c>
      <c r="K18822">
        <v>15156398.78669465</v>
      </c>
      <c r="L18822">
        <v>9217368.343363272</v>
      </c>
      <c r="M18822">
        <v>6607694.1522954926</v>
      </c>
      <c r="N18822">
        <v>-5.8182528987850417E-2</v>
      </c>
      <c r="O18822">
        <v>68170269.666192487</v>
      </c>
      <c r="P18822">
        <v>0</v>
      </c>
      <c r="Q18822" t="s">
        <v>50043</v>
      </c>
      <c r="R18822" s="3">
        <v>0.41868050017451769</v>
      </c>
      <c r="S18822" t="s">
        <v>50016</v>
      </c>
      <c r="T18822" t="s">
        <v>50035</v>
      </c>
    </row>
    <row r="18823" spans="1:20" x14ac:dyDescent="0.3">
      <c r="A18823" s="1" t="s">
        <v>18837</v>
      </c>
      <c r="B18823">
        <v>175.99671330585099</v>
      </c>
      <c r="C18823">
        <v>0</v>
      </c>
      <c r="D18823">
        <v>0.51531814255895902</v>
      </c>
      <c r="E18823">
        <v>65.588124290949111</v>
      </c>
      <c r="F18823">
        <v>97</v>
      </c>
      <c r="G18823">
        <v>187.4953000032128</v>
      </c>
      <c r="H18823">
        <v>6.2719117589646238</v>
      </c>
      <c r="I18823">
        <v>27.670584000000002</v>
      </c>
      <c r="J18823">
        <v>53.534307231339312</v>
      </c>
      <c r="K18823">
        <v>79389.087797694447</v>
      </c>
      <c r="L18823">
        <v>120883.87133674019</v>
      </c>
      <c r="M18823">
        <v>10129.840629780319</v>
      </c>
      <c r="N18823">
        <v>-0.20556202546599581</v>
      </c>
      <c r="O18823">
        <v>2283413.9892395888</v>
      </c>
      <c r="P18823">
        <v>0</v>
      </c>
      <c r="Q18823" t="s">
        <v>50043</v>
      </c>
      <c r="R18823" s="3">
        <v>0.51531814255895902</v>
      </c>
      <c r="S18823" t="s">
        <v>50016</v>
      </c>
      <c r="T18823" t="s">
        <v>50035</v>
      </c>
    </row>
    <row r="18824" spans="1:20" x14ac:dyDescent="0.3">
      <c r="A18824" s="1" t="s">
        <v>18838</v>
      </c>
      <c r="B18824">
        <v>3669.4973093743151</v>
      </c>
      <c r="C18824">
        <v>0</v>
      </c>
      <c r="D18824">
        <v>1.3708359028432651</v>
      </c>
      <c r="E18824">
        <v>92.400852037576769</v>
      </c>
      <c r="F18824">
        <v>97</v>
      </c>
      <c r="G18824">
        <v>271.70725363048109</v>
      </c>
      <c r="H18824">
        <v>10.488514308132951</v>
      </c>
      <c r="I18824">
        <v>27.670584000000002</v>
      </c>
      <c r="J18824">
        <v>18.59514773310789</v>
      </c>
      <c r="K18824">
        <v>3000240.6476062508</v>
      </c>
      <c r="L18824">
        <v>15588347.63148305</v>
      </c>
      <c r="M18824">
        <v>183973.79892554911</v>
      </c>
      <c r="N18824">
        <v>-0.18652557632508129</v>
      </c>
      <c r="O18824">
        <v>149106449.9969779</v>
      </c>
      <c r="P18824">
        <v>0</v>
      </c>
      <c r="Q18824" t="s">
        <v>50043</v>
      </c>
      <c r="R18824" s="3">
        <v>1.3708359028432648</v>
      </c>
      <c r="S18824" t="s">
        <v>50018</v>
      </c>
      <c r="T18824" t="s">
        <v>50037</v>
      </c>
    </row>
    <row r="18825" spans="1:20" x14ac:dyDescent="0.3">
      <c r="A18825" s="1" t="s">
        <v>18839</v>
      </c>
      <c r="B18825">
        <v>79.578497879910046</v>
      </c>
      <c r="C18825">
        <v>0</v>
      </c>
      <c r="D18825">
        <v>0.55295847393298103</v>
      </c>
      <c r="E18825">
        <v>82.183894331683135</v>
      </c>
      <c r="F18825">
        <v>97</v>
      </c>
      <c r="G18825">
        <v>157.5762354020768</v>
      </c>
      <c r="H18825">
        <v>6.8264849978068511</v>
      </c>
      <c r="I18825">
        <v>27.670584000000002</v>
      </c>
      <c r="J18825">
        <v>43.779802505037921</v>
      </c>
      <c r="K18825">
        <v>122372.7062874433</v>
      </c>
      <c r="L18825">
        <v>55260.281146945061</v>
      </c>
      <c r="M18825">
        <v>963299.69252786727</v>
      </c>
      <c r="N18825">
        <v>-2.719746462361218E-2</v>
      </c>
      <c r="O18825">
        <v>906622.42334994767</v>
      </c>
      <c r="P18825">
        <v>0</v>
      </c>
      <c r="Q18825" t="s">
        <v>50043</v>
      </c>
      <c r="R18825" s="3">
        <v>0.55295847393298103</v>
      </c>
      <c r="S18825" t="s">
        <v>50016</v>
      </c>
      <c r="T18825" t="s">
        <v>50035</v>
      </c>
    </row>
    <row r="18826" spans="1:20" x14ac:dyDescent="0.3">
      <c r="A18826" s="1" t="s">
        <v>18840</v>
      </c>
      <c r="B18826">
        <v>514.7373258838154</v>
      </c>
      <c r="C18826">
        <v>0</v>
      </c>
      <c r="D18826">
        <v>0.52183323076065369</v>
      </c>
      <c r="E18826">
        <v>87.194725896328706</v>
      </c>
      <c r="F18826">
        <v>97</v>
      </c>
      <c r="G18826">
        <v>168.19385198419681</v>
      </c>
      <c r="H18826">
        <v>12.865304904504759</v>
      </c>
      <c r="I18826">
        <v>27.670584000000002</v>
      </c>
      <c r="J18826">
        <v>41.457995546769332</v>
      </c>
      <c r="K18826">
        <v>758413.9103568088</v>
      </c>
      <c r="L18826">
        <v>826409.24620583712</v>
      </c>
      <c r="M18826">
        <v>5278542.7649286799</v>
      </c>
      <c r="N18826">
        <v>-1.334970875338768E-2</v>
      </c>
      <c r="O18826">
        <v>9773758.1527364533</v>
      </c>
      <c r="P18826">
        <v>0</v>
      </c>
      <c r="Q18826" t="s">
        <v>50043</v>
      </c>
      <c r="R18826" s="3">
        <v>0.52183323076065369</v>
      </c>
      <c r="S18826" t="s">
        <v>50016</v>
      </c>
      <c r="T18826" t="s">
        <v>50035</v>
      </c>
    </row>
    <row r="18827" spans="1:20" x14ac:dyDescent="0.3">
      <c r="A18827" s="1" t="s">
        <v>18841</v>
      </c>
      <c r="B18827">
        <v>41773.250390891801</v>
      </c>
      <c r="C18827">
        <v>0</v>
      </c>
      <c r="D18827">
        <v>0.29960966968964581</v>
      </c>
      <c r="E18827">
        <v>88.612375045019618</v>
      </c>
      <c r="F18827">
        <v>97</v>
      </c>
      <c r="G18827">
        <v>151.71294473972469</v>
      </c>
      <c r="H18827">
        <v>13.891897296897531</v>
      </c>
      <c r="I18827">
        <v>27.670584000000002</v>
      </c>
      <c r="J18827">
        <v>0</v>
      </c>
      <c r="K18827">
        <v>44118952.737722307</v>
      </c>
      <c r="L18827">
        <v>74694515.514859006</v>
      </c>
      <c r="M18827">
        <v>10216741.768936681</v>
      </c>
      <c r="N18827">
        <v>-0.11340653878259831</v>
      </c>
      <c r="O18827">
        <v>1407717223.432425</v>
      </c>
      <c r="P18827">
        <v>0</v>
      </c>
      <c r="Q18827" t="s">
        <v>50043</v>
      </c>
      <c r="R18827" s="3">
        <v>0.29960966968964581</v>
      </c>
      <c r="S18827" t="s">
        <v>50021</v>
      </c>
      <c r="T18827" t="s">
        <v>50038</v>
      </c>
    </row>
    <row r="18828" spans="1:20" x14ac:dyDescent="0.3">
      <c r="A18828" s="1" t="s">
        <v>18842</v>
      </c>
      <c r="B18828">
        <v>1087.801098589717</v>
      </c>
      <c r="C18828">
        <v>0</v>
      </c>
      <c r="D18828">
        <v>0.57398799897175468</v>
      </c>
      <c r="E18828">
        <v>85.958028905459074</v>
      </c>
      <c r="F18828">
        <v>97</v>
      </c>
      <c r="G18828">
        <v>215.86019796258691</v>
      </c>
      <c r="H18828">
        <v>8.1536295196969775</v>
      </c>
      <c r="I18828">
        <v>27.670584000000002</v>
      </c>
      <c r="J18828">
        <v>47.914147832748966</v>
      </c>
      <c r="K18828">
        <v>1393036.8970600769</v>
      </c>
      <c r="L18828">
        <v>525131.18603506929</v>
      </c>
      <c r="M18828">
        <v>1366829.2346070861</v>
      </c>
      <c r="N18828">
        <v>-0.2103741783882912</v>
      </c>
      <c r="O18828">
        <v>2644097.0935988142</v>
      </c>
      <c r="P18828">
        <v>0</v>
      </c>
      <c r="Q18828" t="s">
        <v>50043</v>
      </c>
      <c r="R18828" s="3">
        <v>0.57398799897175468</v>
      </c>
      <c r="S18828" t="s">
        <v>50016</v>
      </c>
      <c r="T18828" t="s">
        <v>50035</v>
      </c>
    </row>
    <row r="18829" spans="1:20" x14ac:dyDescent="0.3">
      <c r="A18829" s="1" t="s">
        <v>18843</v>
      </c>
      <c r="B18829">
        <v>1179.730097334429</v>
      </c>
      <c r="C18829">
        <v>0</v>
      </c>
      <c r="D18829">
        <v>0.36213226305752039</v>
      </c>
      <c r="E18829">
        <v>11.761014808893471</v>
      </c>
      <c r="F18829">
        <v>97</v>
      </c>
      <c r="G18829">
        <v>108.67789544156931</v>
      </c>
      <c r="H18829">
        <v>1.435285870395123</v>
      </c>
      <c r="I18829">
        <v>27.670584000000002</v>
      </c>
      <c r="J18829">
        <v>5.3242977668826432</v>
      </c>
      <c r="K18829">
        <v>142499.2059929519</v>
      </c>
      <c r="L18829">
        <v>1010653.7435137701</v>
      </c>
      <c r="M18829">
        <v>89608.612586052637</v>
      </c>
      <c r="N18829">
        <v>-5.2983902745270137E-2</v>
      </c>
      <c r="O18829">
        <v>18953620.326363821</v>
      </c>
      <c r="P18829">
        <v>0</v>
      </c>
      <c r="Q18829" t="s">
        <v>50043</v>
      </c>
      <c r="R18829" s="3">
        <v>0.36213226305752044</v>
      </c>
      <c r="S18829" t="s">
        <v>50033</v>
      </c>
      <c r="T18829" t="s">
        <v>50039</v>
      </c>
    </row>
    <row r="18830" spans="1:20" x14ac:dyDescent="0.3">
      <c r="A18830" s="1" t="s">
        <v>18844</v>
      </c>
      <c r="B18830">
        <v>691.65599559150576</v>
      </c>
      <c r="C18830">
        <v>0</v>
      </c>
      <c r="D18830">
        <v>0.4675248120490374</v>
      </c>
      <c r="E18830">
        <v>87.456958410596016</v>
      </c>
      <c r="F18830">
        <v>97</v>
      </c>
      <c r="G18830">
        <v>194.95124946132711</v>
      </c>
      <c r="H18830">
        <v>10.501542256405109</v>
      </c>
      <c r="I18830">
        <v>27.670584000000002</v>
      </c>
      <c r="J18830">
        <v>41.955725871441253</v>
      </c>
      <c r="K18830">
        <v>342894.46593720862</v>
      </c>
      <c r="L18830">
        <v>331679.72416548512</v>
      </c>
      <c r="M18830">
        <v>4536171.9693368906</v>
      </c>
      <c r="N18830">
        <v>-0.17712295805583439</v>
      </c>
      <c r="O18830">
        <v>23976306.942227341</v>
      </c>
      <c r="P18830">
        <v>0</v>
      </c>
      <c r="Q18830" t="s">
        <v>50043</v>
      </c>
      <c r="R18830" s="3">
        <v>0.4675248120490374</v>
      </c>
      <c r="S18830" t="s">
        <v>50016</v>
      </c>
      <c r="T18830" t="s">
        <v>50035</v>
      </c>
    </row>
    <row r="18831" spans="1:20" x14ac:dyDescent="0.3">
      <c r="A18831" s="1" t="s">
        <v>18845</v>
      </c>
      <c r="B18831">
        <v>10702.49015084981</v>
      </c>
      <c r="C18831">
        <v>0</v>
      </c>
      <c r="D18831">
        <v>0.46564488226975692</v>
      </c>
      <c r="E18831">
        <v>69.966628106433731</v>
      </c>
      <c r="F18831">
        <v>95.769233999999997</v>
      </c>
      <c r="G18831">
        <v>155.59511238377149</v>
      </c>
      <c r="H18831">
        <v>6.1690633207599168</v>
      </c>
      <c r="I18831">
        <v>27.670584000000002</v>
      </c>
      <c r="J18831">
        <v>2.1774539275228331</v>
      </c>
      <c r="K18831">
        <v>1454819.5837931191</v>
      </c>
      <c r="L18831">
        <v>13904844.4869681</v>
      </c>
      <c r="M18831">
        <v>2795463.619441872</v>
      </c>
      <c r="N18831">
        <v>-0.20259781509728769</v>
      </c>
      <c r="O18831">
        <v>420644323.19977492</v>
      </c>
      <c r="P18831">
        <v>0</v>
      </c>
      <c r="Q18831" t="s">
        <v>50043</v>
      </c>
      <c r="R18831" s="3">
        <v>0.46564488226975692</v>
      </c>
      <c r="S18831" t="s">
        <v>50025</v>
      </c>
      <c r="T18831" t="s">
        <v>50039</v>
      </c>
    </row>
    <row r="18832" spans="1:20" x14ac:dyDescent="0.3">
      <c r="A18832" s="1" t="s">
        <v>18846</v>
      </c>
      <c r="B18832">
        <v>2420.923128834374</v>
      </c>
      <c r="C18832">
        <v>0</v>
      </c>
      <c r="D18832">
        <v>1.3122980631348331</v>
      </c>
      <c r="E18832">
        <v>85.091188804387045</v>
      </c>
      <c r="F18832">
        <v>97</v>
      </c>
      <c r="G18832">
        <v>128.73790122374709</v>
      </c>
      <c r="H18832">
        <v>7.2958099535171987</v>
      </c>
      <c r="I18832">
        <v>27.670584000000002</v>
      </c>
      <c r="J18832">
        <v>35.094799199521951</v>
      </c>
      <c r="K18832">
        <v>327573.45916771021</v>
      </c>
      <c r="L18832">
        <v>4069084.158107365</v>
      </c>
      <c r="M18832">
        <v>3972852.4988094708</v>
      </c>
      <c r="N18832">
        <v>-0.2116520314596094</v>
      </c>
      <c r="O18832">
        <v>63136995.464088179</v>
      </c>
      <c r="P18832">
        <v>0</v>
      </c>
      <c r="Q18832" t="s">
        <v>50043</v>
      </c>
      <c r="R18832" s="3">
        <v>1.3122980631348329</v>
      </c>
      <c r="S18832" t="s">
        <v>50016</v>
      </c>
      <c r="T18832" t="s">
        <v>50035</v>
      </c>
    </row>
    <row r="18833" spans="1:20" x14ac:dyDescent="0.3">
      <c r="A18833" s="1" t="s">
        <v>18847</v>
      </c>
      <c r="B18833">
        <v>344.6418145518532</v>
      </c>
      <c r="C18833">
        <v>0</v>
      </c>
      <c r="D18833">
        <v>0.86540399715060912</v>
      </c>
      <c r="E18833">
        <v>69.429287163284613</v>
      </c>
      <c r="F18833">
        <v>97</v>
      </c>
      <c r="G18833">
        <v>132.36604590587689</v>
      </c>
      <c r="H18833">
        <v>3.4833398351119329</v>
      </c>
      <c r="I18833">
        <v>27.670584000000002</v>
      </c>
      <c r="J18833">
        <v>50.159799743293469</v>
      </c>
      <c r="K18833">
        <v>246743.65371005499</v>
      </c>
      <c r="L18833">
        <v>351148.31907629402</v>
      </c>
      <c r="M18833">
        <v>8426732.8807633203</v>
      </c>
      <c r="N18833">
        <v>-0.1188035537404802</v>
      </c>
      <c r="O18833">
        <v>29244873.777539719</v>
      </c>
      <c r="P18833">
        <v>0</v>
      </c>
      <c r="Q18833" t="s">
        <v>50043</v>
      </c>
      <c r="R18833" s="3">
        <v>0.86540399715060912</v>
      </c>
      <c r="S18833" t="s">
        <v>50016</v>
      </c>
      <c r="T18833" t="s">
        <v>50035</v>
      </c>
    </row>
    <row r="18834" spans="1:20" x14ac:dyDescent="0.3">
      <c r="A18834" s="1" t="s">
        <v>18848</v>
      </c>
      <c r="B18834">
        <v>786.19134463884802</v>
      </c>
      <c r="C18834">
        <v>0</v>
      </c>
      <c r="D18834">
        <v>0.97020081341622444</v>
      </c>
      <c r="E18834">
        <v>89.195112892965568</v>
      </c>
      <c r="F18834">
        <v>97</v>
      </c>
      <c r="G18834">
        <v>139.83538112269039</v>
      </c>
      <c r="H18834">
        <v>1.3718942633929909</v>
      </c>
      <c r="I18834">
        <v>27.670584000000002</v>
      </c>
      <c r="J18834">
        <v>38.263412759442033</v>
      </c>
      <c r="K18834">
        <v>1992132.573157341</v>
      </c>
      <c r="L18834">
        <v>1182342.969760719</v>
      </c>
      <c r="M18834">
        <v>1660652.7345621339</v>
      </c>
      <c r="N18834">
        <v>-0.15122143923851111</v>
      </c>
      <c r="O18834">
        <v>11527814.586165341</v>
      </c>
      <c r="P18834">
        <v>0</v>
      </c>
      <c r="Q18834" t="s">
        <v>50043</v>
      </c>
      <c r="R18834" s="3">
        <v>0.97020081341622444</v>
      </c>
      <c r="S18834" t="s">
        <v>50016</v>
      </c>
      <c r="T18834" t="s">
        <v>50035</v>
      </c>
    </row>
    <row r="18835" spans="1:20" x14ac:dyDescent="0.3">
      <c r="A18835" s="1" t="s">
        <v>18849</v>
      </c>
      <c r="B18835">
        <v>2271.568867629574</v>
      </c>
      <c r="C18835">
        <v>0</v>
      </c>
      <c r="D18835">
        <v>2.6909589957359419</v>
      </c>
      <c r="E18835">
        <v>69.950633021834648</v>
      </c>
      <c r="F18835">
        <v>96.5</v>
      </c>
      <c r="G18835">
        <v>157.963574432716</v>
      </c>
      <c r="H18835">
        <v>1.67696695296583</v>
      </c>
      <c r="I18835">
        <v>27.670584000000002</v>
      </c>
      <c r="J18835">
        <v>9.0721404024513106</v>
      </c>
      <c r="K18835">
        <v>2315722.797651689</v>
      </c>
      <c r="L18835">
        <v>29068893.77364032</v>
      </c>
      <c r="M18835">
        <v>4111251.6038636691</v>
      </c>
      <c r="N18835">
        <v>-9.7838131784804952E-2</v>
      </c>
      <c r="O18835">
        <v>508349957.85863572</v>
      </c>
      <c r="P18835">
        <v>0</v>
      </c>
      <c r="Q18835" t="s">
        <v>50043</v>
      </c>
      <c r="R18835" s="3">
        <v>2.6909589957359419</v>
      </c>
      <c r="S18835" t="s">
        <v>50027</v>
      </c>
      <c r="T18835" t="s">
        <v>50035</v>
      </c>
    </row>
    <row r="18836" spans="1:20" x14ac:dyDescent="0.3">
      <c r="A18836" s="1" t="s">
        <v>18850</v>
      </c>
      <c r="B18836">
        <v>179.25349210418179</v>
      </c>
      <c r="C18836">
        <v>0</v>
      </c>
      <c r="D18836">
        <v>0.91361979710502406</v>
      </c>
      <c r="E18836">
        <v>96.922373766667505</v>
      </c>
      <c r="F18836">
        <v>97</v>
      </c>
      <c r="G18836">
        <v>141.9520809123845</v>
      </c>
      <c r="H18836">
        <v>9.5489177411512927</v>
      </c>
      <c r="I18836">
        <v>27.670584000000002</v>
      </c>
      <c r="J18836">
        <v>53.576139639899303</v>
      </c>
      <c r="K18836">
        <v>131264.45369640671</v>
      </c>
      <c r="L18836">
        <v>163528.85511676481</v>
      </c>
      <c r="M18836">
        <v>1969320.686617919</v>
      </c>
      <c r="N18836">
        <v>-0.21389290110506429</v>
      </c>
      <c r="O18836">
        <v>1227787.9289570169</v>
      </c>
      <c r="P18836">
        <v>0</v>
      </c>
      <c r="Q18836" t="s">
        <v>50043</v>
      </c>
      <c r="R18836" s="3">
        <v>0.91361979710502406</v>
      </c>
      <c r="S18836" t="s">
        <v>50016</v>
      </c>
      <c r="T18836" t="s">
        <v>50035</v>
      </c>
    </row>
    <row r="18837" spans="1:20" x14ac:dyDescent="0.3">
      <c r="A18837" s="1" t="s">
        <v>18851</v>
      </c>
      <c r="B18837">
        <v>153.6838447941816</v>
      </c>
      <c r="C18837">
        <v>0</v>
      </c>
      <c r="D18837">
        <v>0.48607841054579948</v>
      </c>
      <c r="E18837">
        <v>67.190875349792165</v>
      </c>
      <c r="F18837">
        <v>97</v>
      </c>
      <c r="G18837">
        <v>150.02702106190691</v>
      </c>
      <c r="H18837">
        <v>4.0661496799749033</v>
      </c>
      <c r="I18837">
        <v>27.670584000000002</v>
      </c>
      <c r="J18837">
        <v>33.06475799115578</v>
      </c>
      <c r="K18837">
        <v>86143.180992025649</v>
      </c>
      <c r="L18837">
        <v>99337.045310084941</v>
      </c>
      <c r="M18837">
        <v>109275.96549266249</v>
      </c>
      <c r="N18837">
        <v>-7.1031655088960768E-2</v>
      </c>
      <c r="O18837">
        <v>1619619.76135237</v>
      </c>
      <c r="P18837">
        <v>0</v>
      </c>
      <c r="Q18837" t="s">
        <v>50043</v>
      </c>
      <c r="R18837" s="3">
        <v>0.48607841054579948</v>
      </c>
      <c r="S18837" t="s">
        <v>50016</v>
      </c>
      <c r="T18837" t="s">
        <v>50035</v>
      </c>
    </row>
    <row r="18838" spans="1:20" x14ac:dyDescent="0.3">
      <c r="A18838" s="1" t="s">
        <v>18852</v>
      </c>
      <c r="B18838">
        <v>1289.2443361237899</v>
      </c>
      <c r="C18838">
        <v>0</v>
      </c>
      <c r="D18838">
        <v>0.89381640544431906</v>
      </c>
      <c r="E18838">
        <v>88.561173660147475</v>
      </c>
      <c r="F18838">
        <v>94.480682000000002</v>
      </c>
      <c r="G18838">
        <v>131.27806001472291</v>
      </c>
      <c r="H18838">
        <v>3.1933182823602571</v>
      </c>
      <c r="I18838">
        <v>27.670584000000002</v>
      </c>
      <c r="J18838">
        <v>9.4530424892505334</v>
      </c>
      <c r="K18838">
        <v>169818.6894101731</v>
      </c>
      <c r="L18838">
        <v>4702768.0859876322</v>
      </c>
      <c r="M18838">
        <v>6667021.9294463368</v>
      </c>
      <c r="N18838">
        <v>-0.27006078272761008</v>
      </c>
      <c r="O18838">
        <v>302575766.71956629</v>
      </c>
      <c r="P18838">
        <v>0</v>
      </c>
      <c r="Q18838" t="s">
        <v>50043</v>
      </c>
      <c r="R18838" s="3">
        <v>0.89381640544431906</v>
      </c>
      <c r="S18838" t="s">
        <v>50025</v>
      </c>
      <c r="T18838" t="s">
        <v>50039</v>
      </c>
    </row>
    <row r="18839" spans="1:20" x14ac:dyDescent="0.3">
      <c r="A18839" s="1" t="s">
        <v>18853</v>
      </c>
      <c r="B18839">
        <v>155.5453543497689</v>
      </c>
      <c r="C18839">
        <v>0</v>
      </c>
      <c r="D18839">
        <v>0.85073144628740116</v>
      </c>
      <c r="E18839">
        <v>100</v>
      </c>
      <c r="F18839">
        <v>97</v>
      </c>
      <c r="G18839">
        <v>205.36987408710951</v>
      </c>
      <c r="H18839">
        <v>1.545339416971953</v>
      </c>
      <c r="I18839">
        <v>27.670584000000002</v>
      </c>
      <c r="J18839">
        <v>42.304128098939742</v>
      </c>
      <c r="K18839">
        <v>195017.76194101089</v>
      </c>
      <c r="L18839">
        <v>166630.89340553901</v>
      </c>
      <c r="M18839">
        <v>1762039.1201012461</v>
      </c>
      <c r="N18839">
        <v>-1.334337940341622E-2</v>
      </c>
      <c r="O18839">
        <v>1813539.2892362659</v>
      </c>
      <c r="P18839">
        <v>0</v>
      </c>
      <c r="Q18839" t="s">
        <v>50043</v>
      </c>
      <c r="R18839" s="3">
        <v>0.85073144628740116</v>
      </c>
      <c r="S18839" t="s">
        <v>50016</v>
      </c>
      <c r="T18839" t="s">
        <v>50035</v>
      </c>
    </row>
    <row r="18840" spans="1:20" x14ac:dyDescent="0.3">
      <c r="A18840" s="1" t="s">
        <v>18854</v>
      </c>
      <c r="B18840">
        <v>2146.915387831832</v>
      </c>
      <c r="C18840">
        <v>0</v>
      </c>
      <c r="D18840">
        <v>2.6472650696550182</v>
      </c>
      <c r="E18840">
        <v>75.926102015923334</v>
      </c>
      <c r="F18840">
        <v>96.5</v>
      </c>
      <c r="G18840">
        <v>147.32348206434429</v>
      </c>
      <c r="H18840">
        <v>1.7281466736784561</v>
      </c>
      <c r="I18840">
        <v>27.670584000000002</v>
      </c>
      <c r="J18840">
        <v>8.1628368583190642</v>
      </c>
      <c r="K18840">
        <v>2080648.236378748</v>
      </c>
      <c r="L18840">
        <v>31806196.95143944</v>
      </c>
      <c r="M18840">
        <v>4151484.778081716</v>
      </c>
      <c r="N18840">
        <v>-0.1004450867655749</v>
      </c>
      <c r="O18840">
        <v>506005162.99606282</v>
      </c>
      <c r="P18840">
        <v>0</v>
      </c>
      <c r="Q18840" t="s">
        <v>50043</v>
      </c>
      <c r="R18840" s="3">
        <v>2.6472650696550177</v>
      </c>
      <c r="S18840" t="s">
        <v>50027</v>
      </c>
      <c r="T18840" t="s">
        <v>50035</v>
      </c>
    </row>
    <row r="18841" spans="1:20" x14ac:dyDescent="0.3">
      <c r="A18841" s="1" t="s">
        <v>18855</v>
      </c>
      <c r="B18841">
        <v>171.83574883874039</v>
      </c>
      <c r="C18841">
        <v>0</v>
      </c>
      <c r="D18841">
        <v>0.41559698364818948</v>
      </c>
      <c r="E18841">
        <v>75.886040932180762</v>
      </c>
      <c r="F18841">
        <v>97</v>
      </c>
      <c r="G18841">
        <v>259.06732986357872</v>
      </c>
      <c r="H18841">
        <v>4.6349084324475296</v>
      </c>
      <c r="I18841">
        <v>27.670584000000002</v>
      </c>
      <c r="J18841">
        <v>58.112924681148193</v>
      </c>
      <c r="K18841">
        <v>48242.265805415103</v>
      </c>
      <c r="L18841">
        <v>76342.037103365044</v>
      </c>
      <c r="M18841">
        <v>125935.2944492449</v>
      </c>
      <c r="N18841">
        <v>-0.1909200681405768</v>
      </c>
      <c r="O18841">
        <v>1347208.1057129779</v>
      </c>
      <c r="P18841">
        <v>0</v>
      </c>
      <c r="Q18841" t="s">
        <v>50043</v>
      </c>
      <c r="R18841" s="3">
        <v>0.41559698364818948</v>
      </c>
      <c r="S18841" t="s">
        <v>50016</v>
      </c>
      <c r="T18841" t="s">
        <v>50035</v>
      </c>
    </row>
    <row r="18842" spans="1:20" x14ac:dyDescent="0.3">
      <c r="A18842" s="1" t="s">
        <v>18856</v>
      </c>
      <c r="B18842">
        <v>639.43247542074755</v>
      </c>
      <c r="C18842">
        <v>0</v>
      </c>
      <c r="D18842">
        <v>0.79455123425092666</v>
      </c>
      <c r="E18842">
        <v>90.800068044037815</v>
      </c>
      <c r="F18842">
        <v>96.5</v>
      </c>
      <c r="G18842">
        <v>108.03276049123291</v>
      </c>
      <c r="H18842">
        <v>6.8680889726561221</v>
      </c>
      <c r="I18842">
        <v>27.670584000000002</v>
      </c>
      <c r="J18842">
        <v>10.417191638947079</v>
      </c>
      <c r="K18842">
        <v>548603.76978093048</v>
      </c>
      <c r="L18842">
        <v>2161367.1495303642</v>
      </c>
      <c r="M18842">
        <v>1358944.5600418751</v>
      </c>
      <c r="N18842">
        <v>-0.23236327997549541</v>
      </c>
      <c r="O18842">
        <v>17333371.330413591</v>
      </c>
      <c r="P18842">
        <v>0</v>
      </c>
      <c r="Q18842" t="s">
        <v>50043</v>
      </c>
      <c r="R18842" s="3">
        <v>0.79455123425092666</v>
      </c>
      <c r="S18842" t="s">
        <v>50024</v>
      </c>
      <c r="T18842" t="s">
        <v>50040</v>
      </c>
    </row>
    <row r="18843" spans="1:20" x14ac:dyDescent="0.3">
      <c r="A18843" s="1" t="s">
        <v>18857</v>
      </c>
      <c r="B18843">
        <v>6509.9237116836011</v>
      </c>
      <c r="C18843">
        <v>0</v>
      </c>
      <c r="D18843">
        <v>1.2220801059793891</v>
      </c>
      <c r="E18843">
        <v>90.886273605672997</v>
      </c>
      <c r="F18843">
        <v>96.5</v>
      </c>
      <c r="G18843">
        <v>69.969618085800192</v>
      </c>
      <c r="H18843">
        <v>0</v>
      </c>
      <c r="I18843">
        <v>27.670584000000002</v>
      </c>
      <c r="J18843">
        <v>8.8443810793897875</v>
      </c>
      <c r="K18843">
        <v>13920586.150046179</v>
      </c>
      <c r="L18843">
        <v>28496216.8546726</v>
      </c>
      <c r="M18843">
        <v>389829.3668438709</v>
      </c>
      <c r="N18843">
        <v>-0.20726961832344551</v>
      </c>
      <c r="O18843">
        <v>215435261.40524131</v>
      </c>
      <c r="P18843">
        <v>0</v>
      </c>
      <c r="Q18843" t="s">
        <v>50043</v>
      </c>
      <c r="R18843" s="3">
        <v>1.2220801059793889</v>
      </c>
      <c r="S18843" t="s">
        <v>50016</v>
      </c>
      <c r="T18843" t="s">
        <v>50035</v>
      </c>
    </row>
    <row r="18844" spans="1:20" x14ac:dyDescent="0.3">
      <c r="A18844" s="1" t="s">
        <v>18858</v>
      </c>
      <c r="B18844">
        <v>510.32877163426218</v>
      </c>
      <c r="C18844">
        <v>0</v>
      </c>
      <c r="D18844">
        <v>0.45986449941887131</v>
      </c>
      <c r="E18844">
        <v>96.384796872434663</v>
      </c>
      <c r="F18844">
        <v>97</v>
      </c>
      <c r="G18844">
        <v>161.14863138189341</v>
      </c>
      <c r="H18844">
        <v>13.722952704130011</v>
      </c>
      <c r="I18844">
        <v>27.670584000000002</v>
      </c>
      <c r="J18844">
        <v>42.13652878062625</v>
      </c>
      <c r="K18844">
        <v>783081.13075300341</v>
      </c>
      <c r="L18844">
        <v>827673.67324543453</v>
      </c>
      <c r="M18844">
        <v>5049024.0160456384</v>
      </c>
      <c r="N18844">
        <v>-1.313659686166885E-2</v>
      </c>
      <c r="O18844">
        <v>10620761.062924771</v>
      </c>
      <c r="P18844">
        <v>0</v>
      </c>
      <c r="Q18844" t="s">
        <v>50043</v>
      </c>
      <c r="R18844" s="3">
        <v>0.45986449941887125</v>
      </c>
      <c r="S18844" t="s">
        <v>50016</v>
      </c>
      <c r="T18844" t="s">
        <v>50035</v>
      </c>
    </row>
    <row r="18845" spans="1:20" x14ac:dyDescent="0.3">
      <c r="A18845" s="1" t="s">
        <v>18859</v>
      </c>
      <c r="B18845">
        <v>190.2764566227585</v>
      </c>
      <c r="C18845">
        <v>0</v>
      </c>
      <c r="D18845">
        <v>1.4505112945541621</v>
      </c>
      <c r="E18845">
        <v>82.781716034039135</v>
      </c>
      <c r="F18845">
        <v>97</v>
      </c>
      <c r="G18845">
        <v>101.4221719772564</v>
      </c>
      <c r="H18845">
        <v>1.910363388610324</v>
      </c>
      <c r="I18845">
        <v>27.670584000000002</v>
      </c>
      <c r="J18845">
        <v>17.156521836461369</v>
      </c>
      <c r="K18845">
        <v>563628.45439791086</v>
      </c>
      <c r="L18845">
        <v>558570.52482388576</v>
      </c>
      <c r="M18845">
        <v>2204928.4852858679</v>
      </c>
      <c r="N18845">
        <v>-0.17676308801364651</v>
      </c>
      <c r="O18845">
        <v>9546587.4541081619</v>
      </c>
      <c r="P18845">
        <v>0</v>
      </c>
      <c r="Q18845" t="s">
        <v>50043</v>
      </c>
      <c r="R18845" s="3">
        <v>1.4505112945541618</v>
      </c>
      <c r="S18845" t="s">
        <v>50016</v>
      </c>
      <c r="T18845" t="s">
        <v>50035</v>
      </c>
    </row>
    <row r="18846" spans="1:20" x14ac:dyDescent="0.3">
      <c r="A18846" s="1" t="s">
        <v>18860</v>
      </c>
      <c r="B18846">
        <v>177.27011170962271</v>
      </c>
      <c r="C18846">
        <v>0</v>
      </c>
      <c r="D18846">
        <v>0.45878176857004682</v>
      </c>
      <c r="E18846">
        <v>82.873167511367313</v>
      </c>
      <c r="F18846">
        <v>97</v>
      </c>
      <c r="G18846">
        <v>259.78814041110002</v>
      </c>
      <c r="H18846">
        <v>2.1801064321585621</v>
      </c>
      <c r="I18846">
        <v>27.670584000000002</v>
      </c>
      <c r="J18846">
        <v>43.632157141016727</v>
      </c>
      <c r="K18846">
        <v>2701.0814909575911</v>
      </c>
      <c r="L18846">
        <v>57690.769561540023</v>
      </c>
      <c r="M18846">
        <v>217802.81857640151</v>
      </c>
      <c r="N18846">
        <v>-0.18837834103765899</v>
      </c>
      <c r="O18846">
        <v>441927.96631859278</v>
      </c>
      <c r="P18846">
        <v>0</v>
      </c>
      <c r="Q18846" t="s">
        <v>50043</v>
      </c>
      <c r="R18846" s="3">
        <v>0.45878176857004677</v>
      </c>
      <c r="S18846" t="s">
        <v>50016</v>
      </c>
      <c r="T18846" t="s">
        <v>50035</v>
      </c>
    </row>
    <row r="18847" spans="1:20" x14ac:dyDescent="0.3">
      <c r="A18847" s="1" t="s">
        <v>18861</v>
      </c>
      <c r="B18847">
        <v>21587.4788587535</v>
      </c>
      <c r="C18847">
        <v>0</v>
      </c>
      <c r="D18847">
        <v>0.56137809430996821</v>
      </c>
      <c r="E18847">
        <v>85.036210929076574</v>
      </c>
      <c r="F18847">
        <v>97</v>
      </c>
      <c r="G18847">
        <v>32.781663865898793</v>
      </c>
      <c r="H18847">
        <v>31.515045718861131</v>
      </c>
      <c r="I18847">
        <v>27.670584000000002</v>
      </c>
      <c r="J18847">
        <v>10.76662789895088</v>
      </c>
      <c r="K18847">
        <v>41850855.124470167</v>
      </c>
      <c r="L18847">
        <v>42236292.409016363</v>
      </c>
      <c r="M18847">
        <v>214447168.1117568</v>
      </c>
      <c r="N18847">
        <v>-0.1043048167711676</v>
      </c>
      <c r="O18847">
        <v>643351596.09647346</v>
      </c>
      <c r="P18847">
        <v>0</v>
      </c>
      <c r="Q18847" t="s">
        <v>50043</v>
      </c>
      <c r="R18847" s="3">
        <v>0.56137809430996821</v>
      </c>
      <c r="S18847" t="s">
        <v>50020</v>
      </c>
      <c r="T18847" t="s">
        <v>50035</v>
      </c>
    </row>
    <row r="18848" spans="1:20" x14ac:dyDescent="0.3">
      <c r="A18848" s="1" t="s">
        <v>18862</v>
      </c>
      <c r="B18848">
        <v>98.376338350802143</v>
      </c>
      <c r="C18848">
        <v>0</v>
      </c>
      <c r="D18848">
        <v>0.68730833183407392</v>
      </c>
      <c r="E18848">
        <v>95.674534936979072</v>
      </c>
      <c r="F18848">
        <v>97</v>
      </c>
      <c r="G18848">
        <v>128.09971049463641</v>
      </c>
      <c r="H18848">
        <v>3.8999228361788032</v>
      </c>
      <c r="I18848">
        <v>27.670584000000002</v>
      </c>
      <c r="J18848">
        <v>30.883341445243119</v>
      </c>
      <c r="K18848">
        <v>133442.00002397149</v>
      </c>
      <c r="L18848">
        <v>189609.0515931086</v>
      </c>
      <c r="M18848">
        <v>121863.6635227025</v>
      </c>
      <c r="N18848">
        <v>-0.22231610728295931</v>
      </c>
      <c r="O18848">
        <v>3391962.7446070691</v>
      </c>
      <c r="P18848">
        <v>0</v>
      </c>
      <c r="Q18848" t="s">
        <v>50043</v>
      </c>
      <c r="R18848" s="3">
        <v>0.68730833183407392</v>
      </c>
      <c r="S18848" t="s">
        <v>50016</v>
      </c>
      <c r="T18848" t="s">
        <v>50035</v>
      </c>
    </row>
    <row r="18849" spans="1:20" x14ac:dyDescent="0.3">
      <c r="A18849" s="1" t="s">
        <v>18863</v>
      </c>
      <c r="B18849">
        <v>697.27151919006621</v>
      </c>
      <c r="C18849">
        <v>0</v>
      </c>
      <c r="D18849">
        <v>0.79625464529726142</v>
      </c>
      <c r="E18849">
        <v>91.133340224657331</v>
      </c>
      <c r="F18849">
        <v>97</v>
      </c>
      <c r="G18849">
        <v>127.16196956947999</v>
      </c>
      <c r="H18849">
        <v>1.601904909153679</v>
      </c>
      <c r="I18849">
        <v>27.670584000000002</v>
      </c>
      <c r="J18849">
        <v>44.143685751675307</v>
      </c>
      <c r="K18849">
        <v>1047638.077992818</v>
      </c>
      <c r="L18849">
        <v>790583.54336658318</v>
      </c>
      <c r="M18849">
        <v>1354293.6669747671</v>
      </c>
      <c r="N18849">
        <v>-0.109182889957922</v>
      </c>
      <c r="O18849">
        <v>5661962.8730718223</v>
      </c>
      <c r="P18849">
        <v>0</v>
      </c>
      <c r="Q18849" t="s">
        <v>50043</v>
      </c>
      <c r="R18849" s="3">
        <v>0.79625464529726142</v>
      </c>
      <c r="S18849" t="s">
        <v>50016</v>
      </c>
      <c r="T18849" t="s">
        <v>50035</v>
      </c>
    </row>
    <row r="18850" spans="1:20" x14ac:dyDescent="0.3">
      <c r="A18850" s="1" t="s">
        <v>18864</v>
      </c>
      <c r="B18850">
        <v>3507.9516996342691</v>
      </c>
      <c r="C18850">
        <v>0</v>
      </c>
      <c r="D18850">
        <v>1.252382540744394</v>
      </c>
      <c r="E18850">
        <v>95.895278678045955</v>
      </c>
      <c r="F18850">
        <v>97</v>
      </c>
      <c r="G18850">
        <v>267.6372629694917</v>
      </c>
      <c r="H18850">
        <v>11.03116594521588</v>
      </c>
      <c r="I18850">
        <v>27.670584000000002</v>
      </c>
      <c r="J18850">
        <v>16.90506354581899</v>
      </c>
      <c r="K18850">
        <v>2664856.9850140852</v>
      </c>
      <c r="L18850">
        <v>13876426.553636471</v>
      </c>
      <c r="M18850">
        <v>186056.7283217099</v>
      </c>
      <c r="N18850">
        <v>-0.18524183379862441</v>
      </c>
      <c r="O18850">
        <v>151623587.79873559</v>
      </c>
      <c r="P18850">
        <v>0</v>
      </c>
      <c r="Q18850" t="s">
        <v>50043</v>
      </c>
      <c r="R18850" s="3">
        <v>1.2523825407443936</v>
      </c>
      <c r="S18850" t="s">
        <v>50018</v>
      </c>
      <c r="T18850" t="s">
        <v>50037</v>
      </c>
    </row>
    <row r="18851" spans="1:20" x14ac:dyDescent="0.3">
      <c r="A18851" s="1" t="s">
        <v>18865</v>
      </c>
      <c r="B18851">
        <v>1072.0438030144769</v>
      </c>
      <c r="C18851">
        <v>0</v>
      </c>
      <c r="D18851">
        <v>0.79990129884859573</v>
      </c>
      <c r="E18851">
        <v>99.878780206943702</v>
      </c>
      <c r="F18851">
        <v>97</v>
      </c>
      <c r="G18851">
        <v>215.82747389338661</v>
      </c>
      <c r="H18851">
        <v>2.2837058463507338</v>
      </c>
      <c r="I18851">
        <v>27.670584000000002</v>
      </c>
      <c r="J18851">
        <v>31.442174460857771</v>
      </c>
      <c r="K18851">
        <v>336824.11581462593</v>
      </c>
      <c r="L18851">
        <v>918100.72325788694</v>
      </c>
      <c r="M18851">
        <v>61283.558579745797</v>
      </c>
      <c r="N18851">
        <v>-5.0912341545211182E-2</v>
      </c>
      <c r="O18851">
        <v>10452517.505574251</v>
      </c>
      <c r="P18851">
        <v>0</v>
      </c>
      <c r="Q18851" t="s">
        <v>50043</v>
      </c>
      <c r="R18851" s="3">
        <v>0.79990129884859573</v>
      </c>
      <c r="S18851" t="s">
        <v>50016</v>
      </c>
      <c r="T18851" t="s">
        <v>50035</v>
      </c>
    </row>
    <row r="18852" spans="1:20" x14ac:dyDescent="0.3">
      <c r="A18852" s="1" t="s">
        <v>18866</v>
      </c>
      <c r="B18852">
        <v>6454.5563969836276</v>
      </c>
      <c r="C18852">
        <v>0</v>
      </c>
      <c r="D18852">
        <v>1.4103648179825521</v>
      </c>
      <c r="E18852">
        <v>82.65647372327345</v>
      </c>
      <c r="F18852">
        <v>96.5</v>
      </c>
      <c r="G18852">
        <v>69.147267691919652</v>
      </c>
      <c r="H18852">
        <v>0</v>
      </c>
      <c r="I18852">
        <v>27.670584000000002</v>
      </c>
      <c r="J18852">
        <v>9.1570232920417336</v>
      </c>
      <c r="K18852">
        <v>16955278.429315232</v>
      </c>
      <c r="L18852">
        <v>30237572.672820169</v>
      </c>
      <c r="M18852">
        <v>400096.55756519077</v>
      </c>
      <c r="N18852">
        <v>-0.18683495332603561</v>
      </c>
      <c r="O18852">
        <v>202425619.58541051</v>
      </c>
      <c r="P18852">
        <v>0</v>
      </c>
      <c r="Q18852" t="s">
        <v>50043</v>
      </c>
      <c r="R18852" s="3">
        <v>1.4103648179825519</v>
      </c>
      <c r="S18852" t="s">
        <v>50016</v>
      </c>
      <c r="T18852" t="s">
        <v>50035</v>
      </c>
    </row>
    <row r="18853" spans="1:20" x14ac:dyDescent="0.3">
      <c r="A18853" s="1" t="s">
        <v>18867</v>
      </c>
      <c r="B18853">
        <v>1393.7876818831</v>
      </c>
      <c r="C18853">
        <v>0</v>
      </c>
      <c r="D18853">
        <v>0.52914614594611586</v>
      </c>
      <c r="E18853">
        <v>81.062117035390443</v>
      </c>
      <c r="F18853">
        <v>97</v>
      </c>
      <c r="G18853">
        <v>143.254548665117</v>
      </c>
      <c r="H18853">
        <v>29.307396245767521</v>
      </c>
      <c r="I18853">
        <v>27.670584000000002</v>
      </c>
      <c r="J18853">
        <v>47.480433724410297</v>
      </c>
      <c r="K18853">
        <v>1311170.8452143981</v>
      </c>
      <c r="L18853">
        <v>563267.5104815932</v>
      </c>
      <c r="M18853">
        <v>4563818.7904118821</v>
      </c>
      <c r="N18853">
        <v>-5.2141248474525212E-2</v>
      </c>
      <c r="O18853">
        <v>10680646.03914932</v>
      </c>
      <c r="P18853">
        <v>0</v>
      </c>
      <c r="Q18853" t="s">
        <v>50043</v>
      </c>
      <c r="R18853" s="3">
        <v>0.52914614594611586</v>
      </c>
      <c r="S18853" t="s">
        <v>50016</v>
      </c>
      <c r="T18853" t="s">
        <v>50035</v>
      </c>
    </row>
    <row r="18854" spans="1:20" x14ac:dyDescent="0.3">
      <c r="A18854" s="1" t="s">
        <v>18868</v>
      </c>
      <c r="B18854">
        <v>22454.70968346958</v>
      </c>
      <c r="C18854">
        <v>0</v>
      </c>
      <c r="D18854">
        <v>0.67622636711981565</v>
      </c>
      <c r="E18854">
        <v>75.213955635085213</v>
      </c>
      <c r="F18854">
        <v>97</v>
      </c>
      <c r="G18854">
        <v>31.281038522236791</v>
      </c>
      <c r="H18854">
        <v>31.95766332592644</v>
      </c>
      <c r="I18854">
        <v>27.670584000000002</v>
      </c>
      <c r="J18854">
        <v>10.03831608862213</v>
      </c>
      <c r="K18854">
        <v>39602244.93093437</v>
      </c>
      <c r="L18854">
        <v>39039661.308451533</v>
      </c>
      <c r="M18854">
        <v>241413968.9829033</v>
      </c>
      <c r="N18854">
        <v>-9.0535601827370013E-2</v>
      </c>
      <c r="O18854">
        <v>657537189.94446969</v>
      </c>
      <c r="P18854">
        <v>0</v>
      </c>
      <c r="Q18854" t="s">
        <v>50043</v>
      </c>
      <c r="R18854" s="3">
        <v>0.67622636711981565</v>
      </c>
      <c r="S18854" t="s">
        <v>50020</v>
      </c>
      <c r="T18854" t="s">
        <v>50035</v>
      </c>
    </row>
    <row r="18855" spans="1:20" x14ac:dyDescent="0.3">
      <c r="A18855" s="1" t="s">
        <v>18869</v>
      </c>
      <c r="B18855">
        <v>48.180227306969549</v>
      </c>
      <c r="C18855">
        <v>0</v>
      </c>
      <c r="D18855">
        <v>0.83579864556929828</v>
      </c>
      <c r="E18855">
        <v>84.672722214557069</v>
      </c>
      <c r="F18855">
        <v>97</v>
      </c>
      <c r="G18855">
        <v>170.10569454797351</v>
      </c>
      <c r="H18855">
        <v>2.3478905521787272</v>
      </c>
      <c r="I18855">
        <v>27.670584000000002</v>
      </c>
      <c r="J18855">
        <v>39.374434620247172</v>
      </c>
      <c r="K18855">
        <v>17388.179614154989</v>
      </c>
      <c r="L18855">
        <v>8465.8406817335963</v>
      </c>
      <c r="M18855">
        <v>106601.8199053102</v>
      </c>
      <c r="N18855">
        <v>-6.5006485081228998E-2</v>
      </c>
      <c r="O18855">
        <v>127855.3816451446</v>
      </c>
      <c r="P18855">
        <v>0</v>
      </c>
      <c r="Q18855" t="s">
        <v>50043</v>
      </c>
      <c r="R18855" s="3">
        <v>0.83579864556929828</v>
      </c>
      <c r="S18855" t="s">
        <v>50016</v>
      </c>
      <c r="T18855" t="s">
        <v>50035</v>
      </c>
    </row>
    <row r="18856" spans="1:20" x14ac:dyDescent="0.3">
      <c r="A18856" s="1" t="s">
        <v>18870</v>
      </c>
      <c r="B18856">
        <v>38995.120434244564</v>
      </c>
      <c r="C18856">
        <v>0</v>
      </c>
      <c r="D18856">
        <v>0.50538802791077508</v>
      </c>
      <c r="E18856">
        <v>87.274009151058493</v>
      </c>
      <c r="F18856">
        <v>94.188698000000002</v>
      </c>
      <c r="G18856">
        <v>127.5721022305553</v>
      </c>
      <c r="H18856">
        <v>19.006391559471929</v>
      </c>
      <c r="I18856">
        <v>27.670584000000002</v>
      </c>
      <c r="J18856">
        <v>5.7446544458555389</v>
      </c>
      <c r="K18856">
        <v>23099895.16885126</v>
      </c>
      <c r="L18856">
        <v>63503372.513431497</v>
      </c>
      <c r="M18856">
        <v>31153150.371831682</v>
      </c>
      <c r="N18856">
        <v>-0.20928785191571489</v>
      </c>
      <c r="O18856">
        <v>434792482.17046452</v>
      </c>
      <c r="P18856">
        <v>0</v>
      </c>
      <c r="Q18856" t="s">
        <v>50043</v>
      </c>
      <c r="R18856" s="3">
        <v>0.50538802791077508</v>
      </c>
      <c r="S18856" t="s">
        <v>50026</v>
      </c>
      <c r="T18856" t="s">
        <v>50038</v>
      </c>
    </row>
    <row r="18857" spans="1:20" x14ac:dyDescent="0.3">
      <c r="A18857" s="1" t="s">
        <v>18871</v>
      </c>
      <c r="B18857">
        <v>61.136083294196801</v>
      </c>
      <c r="C18857">
        <v>0</v>
      </c>
      <c r="D18857">
        <v>0.80154239458839704</v>
      </c>
      <c r="E18857">
        <v>89.795300734958204</v>
      </c>
      <c r="F18857">
        <v>97</v>
      </c>
      <c r="G18857">
        <v>183.24585440999871</v>
      </c>
      <c r="H18857">
        <v>2.1321599448222091</v>
      </c>
      <c r="I18857">
        <v>27.670584000000002</v>
      </c>
      <c r="J18857">
        <v>42.614326303469319</v>
      </c>
      <c r="K18857">
        <v>73803.334988218325</v>
      </c>
      <c r="L18857">
        <v>37568.950432623336</v>
      </c>
      <c r="M18857">
        <v>18653.218738228381</v>
      </c>
      <c r="N18857">
        <v>-0.1066686087855637</v>
      </c>
      <c r="O18857">
        <v>468169.51680966752</v>
      </c>
      <c r="P18857">
        <v>0</v>
      </c>
      <c r="Q18857" t="s">
        <v>50043</v>
      </c>
      <c r="R18857" s="3">
        <v>0.80154239458839704</v>
      </c>
      <c r="S18857" t="s">
        <v>50016</v>
      </c>
      <c r="T18857" t="s">
        <v>50035</v>
      </c>
    </row>
    <row r="18858" spans="1:20" x14ac:dyDescent="0.3">
      <c r="A18858" s="1" t="s">
        <v>18872</v>
      </c>
      <c r="B18858">
        <v>9104.5979676328407</v>
      </c>
      <c r="C18858">
        <v>0</v>
      </c>
      <c r="D18858">
        <v>0.4764334422960953</v>
      </c>
      <c r="E18858">
        <v>83.252283796669602</v>
      </c>
      <c r="F18858">
        <v>97</v>
      </c>
      <c r="G18858">
        <v>277.31343666059229</v>
      </c>
      <c r="H18858">
        <v>2.8189215809356769</v>
      </c>
      <c r="I18858">
        <v>27.670584000000002</v>
      </c>
      <c r="J18858">
        <v>35.474320915990567</v>
      </c>
      <c r="K18858">
        <v>3534198.4880941529</v>
      </c>
      <c r="L18858">
        <v>7033396.5566490972</v>
      </c>
      <c r="M18858">
        <v>164689273.79468969</v>
      </c>
      <c r="N18858">
        <v>-0.2047881724521429</v>
      </c>
      <c r="O18858">
        <v>39083253.703626007</v>
      </c>
      <c r="P18858">
        <v>0</v>
      </c>
      <c r="Q18858" t="s">
        <v>50043</v>
      </c>
      <c r="R18858" s="3">
        <v>0.4764334422960953</v>
      </c>
      <c r="S18858" t="s">
        <v>50016</v>
      </c>
      <c r="T18858" t="s">
        <v>50035</v>
      </c>
    </row>
    <row r="18859" spans="1:20" x14ac:dyDescent="0.3">
      <c r="A18859" s="1" t="s">
        <v>18873</v>
      </c>
      <c r="B18859">
        <v>1243.5446028347451</v>
      </c>
      <c r="C18859">
        <v>0</v>
      </c>
      <c r="D18859">
        <v>0.32592180662173581</v>
      </c>
      <c r="E18859">
        <v>11.41203391580121</v>
      </c>
      <c r="F18859">
        <v>97</v>
      </c>
      <c r="G18859">
        <v>96.835960838775733</v>
      </c>
      <c r="H18859">
        <v>1.512241073990551</v>
      </c>
      <c r="I18859">
        <v>27.670584000000002</v>
      </c>
      <c r="J18859">
        <v>5.5501274988718379</v>
      </c>
      <c r="K18859">
        <v>147183.79235017489</v>
      </c>
      <c r="L18859">
        <v>1069697.5525521089</v>
      </c>
      <c r="M18859">
        <v>91772.358689167304</v>
      </c>
      <c r="N18859">
        <v>-5.8924250530254942E-2</v>
      </c>
      <c r="O18859">
        <v>19009509.557293169</v>
      </c>
      <c r="P18859">
        <v>0</v>
      </c>
      <c r="Q18859" t="s">
        <v>50043</v>
      </c>
      <c r="R18859" s="3">
        <v>0.32592180662173581</v>
      </c>
      <c r="S18859" t="s">
        <v>50033</v>
      </c>
      <c r="T18859" t="s">
        <v>50039</v>
      </c>
    </row>
    <row r="18860" spans="1:20" x14ac:dyDescent="0.3">
      <c r="A18860" s="1" t="s">
        <v>18874</v>
      </c>
      <c r="B18860">
        <v>543.46603262089775</v>
      </c>
      <c r="C18860">
        <v>0</v>
      </c>
      <c r="D18860">
        <v>2.5023524364666061</v>
      </c>
      <c r="E18860">
        <v>85.74027767214703</v>
      </c>
      <c r="F18860">
        <v>97</v>
      </c>
      <c r="G18860">
        <v>50.115774853813782</v>
      </c>
      <c r="H18860">
        <v>9.3674759392650078</v>
      </c>
      <c r="I18860">
        <v>27.670584000000002</v>
      </c>
      <c r="J18860">
        <v>24.075764651255369</v>
      </c>
      <c r="K18860">
        <v>814234.13923961623</v>
      </c>
      <c r="L18860">
        <v>1061995.506449579</v>
      </c>
      <c r="M18860">
        <v>666934.32973840693</v>
      </c>
      <c r="N18860">
        <v>-0.5802470226938139</v>
      </c>
      <c r="O18860">
        <v>13318924.974261031</v>
      </c>
      <c r="P18860">
        <v>0</v>
      </c>
      <c r="Q18860" t="s">
        <v>50043</v>
      </c>
      <c r="R18860" s="3">
        <v>2.5023524364666061</v>
      </c>
      <c r="S18860" t="s">
        <v>50016</v>
      </c>
      <c r="T18860" t="s">
        <v>50035</v>
      </c>
    </row>
    <row r="18861" spans="1:20" x14ac:dyDescent="0.3">
      <c r="A18861" s="1" t="s">
        <v>18875</v>
      </c>
      <c r="B18861">
        <v>187.70514802003771</v>
      </c>
      <c r="C18861">
        <v>0</v>
      </c>
      <c r="D18861">
        <v>0.49278322342799169</v>
      </c>
      <c r="E18861">
        <v>73.003331174679531</v>
      </c>
      <c r="F18861">
        <v>97</v>
      </c>
      <c r="G18861">
        <v>189.1720802534563</v>
      </c>
      <c r="H18861">
        <v>6.4730258358179871</v>
      </c>
      <c r="I18861">
        <v>27.670584000000002</v>
      </c>
      <c r="J18861">
        <v>57.283446480819642</v>
      </c>
      <c r="K18861">
        <v>82732.854724715318</v>
      </c>
      <c r="L18861">
        <v>132032.4408018406</v>
      </c>
      <c r="M18861">
        <v>11085.76973969035</v>
      </c>
      <c r="N18861">
        <v>-0.18494209240542819</v>
      </c>
      <c r="O18861">
        <v>2238311.6386109502</v>
      </c>
      <c r="P18861">
        <v>0</v>
      </c>
      <c r="Q18861" t="s">
        <v>50043</v>
      </c>
      <c r="R18861" s="3">
        <v>0.49278322342799175</v>
      </c>
      <c r="S18861" t="s">
        <v>50016</v>
      </c>
      <c r="T18861" t="s">
        <v>50035</v>
      </c>
    </row>
    <row r="18862" spans="1:20" x14ac:dyDescent="0.3">
      <c r="A18862" s="1" t="s">
        <v>18876</v>
      </c>
      <c r="B18862">
        <v>102.14746971483</v>
      </c>
      <c r="C18862">
        <v>0</v>
      </c>
      <c r="D18862">
        <v>1.3605988087673051</v>
      </c>
      <c r="E18862">
        <v>83.350501953893044</v>
      </c>
      <c r="F18862">
        <v>97</v>
      </c>
      <c r="G18862">
        <v>90.248720484677889</v>
      </c>
      <c r="H18862">
        <v>6.1670817765838484</v>
      </c>
      <c r="I18862">
        <v>27.670584000000002</v>
      </c>
      <c r="J18862">
        <v>38.233889466375217</v>
      </c>
      <c r="K18862">
        <v>188570.3160677657</v>
      </c>
      <c r="L18862">
        <v>209228.6593149192</v>
      </c>
      <c r="M18862">
        <v>29583.05625236456</v>
      </c>
      <c r="N18862">
        <v>-0.70526029173380833</v>
      </c>
      <c r="O18862">
        <v>17629192.943971969</v>
      </c>
      <c r="P18862">
        <v>0</v>
      </c>
      <c r="Q18862" t="s">
        <v>50043</v>
      </c>
      <c r="R18862" s="3">
        <v>1.3605988087673047</v>
      </c>
      <c r="S18862" t="s">
        <v>50016</v>
      </c>
      <c r="T18862" t="s">
        <v>50035</v>
      </c>
    </row>
    <row r="18863" spans="1:20" x14ac:dyDescent="0.3">
      <c r="A18863" s="1" t="s">
        <v>18877</v>
      </c>
      <c r="B18863">
        <v>1395.1863560405891</v>
      </c>
      <c r="C18863">
        <v>0</v>
      </c>
      <c r="D18863">
        <v>0.4730504170865818</v>
      </c>
      <c r="E18863">
        <v>93.299758895759453</v>
      </c>
      <c r="F18863">
        <v>97</v>
      </c>
      <c r="G18863">
        <v>226.33302284999081</v>
      </c>
      <c r="H18863">
        <v>2.4019134581011832</v>
      </c>
      <c r="I18863">
        <v>27.670584000000002</v>
      </c>
      <c r="J18863">
        <v>41.065749839128699</v>
      </c>
      <c r="K18863">
        <v>1178949.0326587399</v>
      </c>
      <c r="L18863">
        <v>1110397.731209547</v>
      </c>
      <c r="M18863">
        <v>2391805.7714634519</v>
      </c>
      <c r="N18863">
        <v>-0.17474613079249879</v>
      </c>
      <c r="O18863">
        <v>16369888.707884859</v>
      </c>
      <c r="P18863">
        <v>0</v>
      </c>
      <c r="Q18863" t="s">
        <v>50043</v>
      </c>
      <c r="R18863" s="3">
        <v>0.4730504170865818</v>
      </c>
      <c r="S18863" t="s">
        <v>50016</v>
      </c>
      <c r="T18863" t="s">
        <v>50035</v>
      </c>
    </row>
    <row r="18864" spans="1:20" x14ac:dyDescent="0.3">
      <c r="A18864" s="1" t="s">
        <v>18878</v>
      </c>
      <c r="B18864">
        <v>652.8475535397364</v>
      </c>
      <c r="C18864">
        <v>0</v>
      </c>
      <c r="D18864">
        <v>2.667146711837078</v>
      </c>
      <c r="E18864">
        <v>95.343247226946744</v>
      </c>
      <c r="F18864">
        <v>97</v>
      </c>
      <c r="G18864">
        <v>145.39698858720871</v>
      </c>
      <c r="H18864">
        <v>21.348563110405369</v>
      </c>
      <c r="I18864">
        <v>27.670584000000002</v>
      </c>
      <c r="J18864">
        <v>8.4331160548165389</v>
      </c>
      <c r="K18864">
        <v>3273311.1620839839</v>
      </c>
      <c r="L18864">
        <v>1784641.3131757239</v>
      </c>
      <c r="M18864">
        <v>6962692.1363228764</v>
      </c>
      <c r="N18864">
        <v>-0.24400746931053249</v>
      </c>
      <c r="O18864">
        <v>62499263.158155084</v>
      </c>
      <c r="P18864">
        <v>0</v>
      </c>
      <c r="Q18864" t="s">
        <v>50043</v>
      </c>
      <c r="R18864" s="3">
        <v>2.667146711837078</v>
      </c>
      <c r="S18864" t="s">
        <v>50030</v>
      </c>
      <c r="T18864" t="s">
        <v>50038</v>
      </c>
    </row>
    <row r="18865" spans="1:20" x14ac:dyDescent="0.3">
      <c r="A18865" s="1" t="s">
        <v>18879</v>
      </c>
      <c r="B18865">
        <v>438.59973155956749</v>
      </c>
      <c r="C18865">
        <v>0</v>
      </c>
      <c r="D18865">
        <v>1.039540104573603</v>
      </c>
      <c r="E18865">
        <v>86.609423413302807</v>
      </c>
      <c r="F18865">
        <v>97</v>
      </c>
      <c r="G18865">
        <v>122.3984205837734</v>
      </c>
      <c r="H18865">
        <v>1.3568322200046909</v>
      </c>
      <c r="I18865">
        <v>27.670584000000002</v>
      </c>
      <c r="J18865">
        <v>30.96440935755248</v>
      </c>
      <c r="K18865">
        <v>293670.32946647832</v>
      </c>
      <c r="L18865">
        <v>435963.09754627338</v>
      </c>
      <c r="M18865">
        <v>269480.82521038281</v>
      </c>
      <c r="N18865">
        <v>-0.28828999495486068</v>
      </c>
      <c r="O18865">
        <v>6854473.2659151591</v>
      </c>
      <c r="P18865">
        <v>0</v>
      </c>
      <c r="Q18865" t="s">
        <v>50043</v>
      </c>
      <c r="R18865" s="3">
        <v>1.0395401045736026</v>
      </c>
      <c r="S18865" t="s">
        <v>50016</v>
      </c>
      <c r="T18865" t="s">
        <v>50035</v>
      </c>
    </row>
    <row r="18866" spans="1:20" x14ac:dyDescent="0.3">
      <c r="A18866" s="1" t="s">
        <v>18880</v>
      </c>
      <c r="B18866">
        <v>40896.030700673888</v>
      </c>
      <c r="C18866">
        <v>0</v>
      </c>
      <c r="D18866">
        <v>0.35921251211661909</v>
      </c>
      <c r="E18866">
        <v>74.8574536204125</v>
      </c>
      <c r="F18866">
        <v>100</v>
      </c>
      <c r="G18866">
        <v>108.83626635455769</v>
      </c>
      <c r="H18866">
        <v>6.2913976842946049</v>
      </c>
      <c r="I18866">
        <v>27.670584000000002</v>
      </c>
      <c r="J18866">
        <v>3.251590817577835</v>
      </c>
      <c r="K18866">
        <v>9665167.5048164073</v>
      </c>
      <c r="L18866">
        <v>52587198.599919587</v>
      </c>
      <c r="M18866">
        <v>25908938.302573811</v>
      </c>
      <c r="N18866">
        <v>-0.18572528560308971</v>
      </c>
      <c r="O18866">
        <v>481209513.01980197</v>
      </c>
      <c r="P18866">
        <v>0</v>
      </c>
      <c r="Q18866" t="s">
        <v>50043</v>
      </c>
      <c r="R18866" s="3">
        <v>0.35921251211661914</v>
      </c>
      <c r="S18866" t="s">
        <v>50021</v>
      </c>
      <c r="T18866" t="s">
        <v>50038</v>
      </c>
    </row>
    <row r="18867" spans="1:20" x14ac:dyDescent="0.3">
      <c r="A18867" s="1" t="s">
        <v>18881</v>
      </c>
      <c r="B18867">
        <v>100.2021015300694</v>
      </c>
      <c r="C18867">
        <v>0</v>
      </c>
      <c r="D18867">
        <v>0.77185271679935497</v>
      </c>
      <c r="E18867">
        <v>49.52502703239518</v>
      </c>
      <c r="F18867">
        <v>97</v>
      </c>
      <c r="G18867">
        <v>282.42255502921091</v>
      </c>
      <c r="H18867">
        <v>2.0631809599215298</v>
      </c>
      <c r="I18867">
        <v>27.670584000000002</v>
      </c>
      <c r="J18867">
        <v>40.108972959164291</v>
      </c>
      <c r="K18867">
        <v>55473.208520656422</v>
      </c>
      <c r="L18867">
        <v>62987.10436982719</v>
      </c>
      <c r="M18867">
        <v>1061114.459958164</v>
      </c>
      <c r="N18867">
        <v>-0.1835372195542668</v>
      </c>
      <c r="O18867">
        <v>4263043.6528146528</v>
      </c>
      <c r="P18867">
        <v>0</v>
      </c>
      <c r="Q18867" t="s">
        <v>50043</v>
      </c>
      <c r="R18867" s="3">
        <v>0.77185271679935497</v>
      </c>
      <c r="S18867" t="s">
        <v>50016</v>
      </c>
      <c r="T18867" t="s">
        <v>50035</v>
      </c>
    </row>
    <row r="18868" spans="1:20" x14ac:dyDescent="0.3">
      <c r="A18868" s="1" t="s">
        <v>18882</v>
      </c>
      <c r="B18868">
        <v>10913.163494017041</v>
      </c>
      <c r="C18868">
        <v>0</v>
      </c>
      <c r="D18868">
        <v>0.46340363285989861</v>
      </c>
      <c r="E18868">
        <v>89.309638478910671</v>
      </c>
      <c r="F18868">
        <v>95.321640000000002</v>
      </c>
      <c r="G18868">
        <v>161.34893358141741</v>
      </c>
      <c r="H18868">
        <v>11.97588358347434</v>
      </c>
      <c r="I18868">
        <v>27.670584000000002</v>
      </c>
      <c r="J18868">
        <v>0</v>
      </c>
      <c r="K18868">
        <v>10088207.22341946</v>
      </c>
      <c r="L18868">
        <v>5230293.4041620847</v>
      </c>
      <c r="M18868">
        <v>11440946.74844162</v>
      </c>
      <c r="N18868">
        <v>-9.8198346079555382E-2</v>
      </c>
      <c r="O18868">
        <v>46109209.463723123</v>
      </c>
      <c r="P18868">
        <v>0</v>
      </c>
      <c r="Q18868" t="s">
        <v>50043</v>
      </c>
      <c r="R18868" s="3">
        <v>0.46340363285989861</v>
      </c>
      <c r="S18868" t="s">
        <v>50022</v>
      </c>
      <c r="T18868" t="s">
        <v>50037</v>
      </c>
    </row>
    <row r="18869" spans="1:20" x14ac:dyDescent="0.3">
      <c r="A18869" s="1" t="s">
        <v>18883</v>
      </c>
      <c r="B18869">
        <v>469.14182048609177</v>
      </c>
      <c r="C18869">
        <v>0</v>
      </c>
      <c r="D18869">
        <v>0.9958255571003799</v>
      </c>
      <c r="E18869">
        <v>90.835514833022273</v>
      </c>
      <c r="F18869">
        <v>97</v>
      </c>
      <c r="G18869">
        <v>120.6780173576434</v>
      </c>
      <c r="H18869">
        <v>1.4661551262936099</v>
      </c>
      <c r="I18869">
        <v>27.670584000000002</v>
      </c>
      <c r="J18869">
        <v>28.531390422801309</v>
      </c>
      <c r="K18869">
        <v>320866.75067093113</v>
      </c>
      <c r="L18869">
        <v>404491.26188984571</v>
      </c>
      <c r="M18869">
        <v>273989.48284845782</v>
      </c>
      <c r="N18869">
        <v>-0.27025349311049002</v>
      </c>
      <c r="O18869">
        <v>6426587.4161747778</v>
      </c>
      <c r="P18869">
        <v>0</v>
      </c>
      <c r="Q18869" t="s">
        <v>50043</v>
      </c>
      <c r="R18869" s="3">
        <v>0.9958255571003799</v>
      </c>
      <c r="S18869" t="s">
        <v>50016</v>
      </c>
      <c r="T18869" t="s">
        <v>50035</v>
      </c>
    </row>
    <row r="18870" spans="1:20" x14ac:dyDescent="0.3">
      <c r="A18870" s="1" t="s">
        <v>18884</v>
      </c>
      <c r="B18870">
        <v>175.7633330787431</v>
      </c>
      <c r="C18870">
        <v>0</v>
      </c>
      <c r="D18870">
        <v>0.42591206558691541</v>
      </c>
      <c r="E18870">
        <v>83.750797213812533</v>
      </c>
      <c r="F18870">
        <v>97</v>
      </c>
      <c r="G18870">
        <v>132.09824477403549</v>
      </c>
      <c r="H18870">
        <v>0.94739959893287451</v>
      </c>
      <c r="I18870">
        <v>27.670584000000002</v>
      </c>
      <c r="J18870">
        <v>6.2415016708434434</v>
      </c>
      <c r="K18870">
        <v>447700.82192581159</v>
      </c>
      <c r="L18870">
        <v>1470613.333042359</v>
      </c>
      <c r="M18870">
        <v>1329291.3711665689</v>
      </c>
      <c r="N18870">
        <v>-0.19863469479191809</v>
      </c>
      <c r="O18870">
        <v>13761222.39805916</v>
      </c>
      <c r="P18870">
        <v>0</v>
      </c>
      <c r="Q18870" t="s">
        <v>50043</v>
      </c>
      <c r="R18870" s="3">
        <v>0.42591206558691541</v>
      </c>
      <c r="S18870" t="s">
        <v>50028</v>
      </c>
      <c r="T18870" t="s">
        <v>50040</v>
      </c>
    </row>
    <row r="18871" spans="1:20" x14ac:dyDescent="0.3">
      <c r="A18871" s="1" t="s">
        <v>18885</v>
      </c>
      <c r="B18871">
        <v>1157.914481863176</v>
      </c>
      <c r="C18871">
        <v>0</v>
      </c>
      <c r="D18871">
        <v>0.77947448012426146</v>
      </c>
      <c r="E18871">
        <v>93.496326958482015</v>
      </c>
      <c r="F18871">
        <v>97</v>
      </c>
      <c r="G18871">
        <v>190.28256473996791</v>
      </c>
      <c r="H18871">
        <v>2.0372965561834002</v>
      </c>
      <c r="I18871">
        <v>27.670584000000002</v>
      </c>
      <c r="J18871">
        <v>34.572385638278483</v>
      </c>
      <c r="K18871">
        <v>322232.97364116268</v>
      </c>
      <c r="L18871">
        <v>928472.18436190893</v>
      </c>
      <c r="M18871">
        <v>57790.095820795323</v>
      </c>
      <c r="N18871">
        <v>-5.222504857490709E-2</v>
      </c>
      <c r="O18871">
        <v>10341470.507110391</v>
      </c>
      <c r="P18871">
        <v>0</v>
      </c>
      <c r="Q18871" t="s">
        <v>50043</v>
      </c>
      <c r="R18871" s="3">
        <v>0.77947448012426146</v>
      </c>
      <c r="S18871" t="s">
        <v>50016</v>
      </c>
      <c r="T18871" t="s">
        <v>50035</v>
      </c>
    </row>
    <row r="18872" spans="1:20" x14ac:dyDescent="0.3">
      <c r="A18872" s="1" t="s">
        <v>18886</v>
      </c>
      <c r="B18872">
        <v>727.7288052196559</v>
      </c>
      <c r="C18872">
        <v>0</v>
      </c>
      <c r="D18872">
        <v>2.40925731882969</v>
      </c>
      <c r="E18872">
        <v>88.777756328325552</v>
      </c>
      <c r="F18872">
        <v>97</v>
      </c>
      <c r="G18872">
        <v>135.7193053024034</v>
      </c>
      <c r="H18872">
        <v>21.6564969943684</v>
      </c>
      <c r="I18872">
        <v>27.670584000000002</v>
      </c>
      <c r="J18872">
        <v>8.108936505601017</v>
      </c>
      <c r="K18872">
        <v>3370347.217563164</v>
      </c>
      <c r="L18872">
        <v>1607379.6247618131</v>
      </c>
      <c r="M18872">
        <v>6941556.8621834507</v>
      </c>
      <c r="N18872">
        <v>-0.24591014225853761</v>
      </c>
      <c r="O18872">
        <v>59647498.128126808</v>
      </c>
      <c r="P18872">
        <v>0</v>
      </c>
      <c r="Q18872" t="s">
        <v>50043</v>
      </c>
      <c r="R18872" s="3">
        <v>2.40925731882969</v>
      </c>
      <c r="S18872" t="s">
        <v>50030</v>
      </c>
      <c r="T18872" t="s">
        <v>50038</v>
      </c>
    </row>
    <row r="18873" spans="1:20" x14ac:dyDescent="0.3">
      <c r="A18873" s="1" t="s">
        <v>18887</v>
      </c>
      <c r="B18873">
        <v>189.56420155191441</v>
      </c>
      <c r="C18873">
        <v>0</v>
      </c>
      <c r="D18873">
        <v>0.19750446680011119</v>
      </c>
      <c r="E18873">
        <v>88.535264973267516</v>
      </c>
      <c r="F18873">
        <v>97</v>
      </c>
      <c r="G18873">
        <v>138.13705597439051</v>
      </c>
      <c r="H18873">
        <v>27.64078188886084</v>
      </c>
      <c r="I18873">
        <v>27.670584000000002</v>
      </c>
      <c r="J18873">
        <v>50.455398816926653</v>
      </c>
      <c r="K18873">
        <v>75951.697124340659</v>
      </c>
      <c r="L18873">
        <v>50558.096722956529</v>
      </c>
      <c r="M18873">
        <v>1939384.0584129679</v>
      </c>
      <c r="N18873">
        <v>-9.5086713698394106E-3</v>
      </c>
      <c r="O18873">
        <v>545244.77052438352</v>
      </c>
      <c r="P18873">
        <v>0</v>
      </c>
      <c r="Q18873" t="s">
        <v>50043</v>
      </c>
      <c r="R18873" s="3">
        <v>0.19750446680011119</v>
      </c>
      <c r="S18873" t="s">
        <v>50016</v>
      </c>
      <c r="T18873" t="s">
        <v>50035</v>
      </c>
    </row>
    <row r="18874" spans="1:20" x14ac:dyDescent="0.3">
      <c r="A18874" s="1" t="s">
        <v>18888</v>
      </c>
      <c r="B18874">
        <v>6856.1879435689643</v>
      </c>
      <c r="C18874">
        <v>0</v>
      </c>
      <c r="D18874">
        <v>1.4132300868340411</v>
      </c>
      <c r="E18874">
        <v>85.208303401067212</v>
      </c>
      <c r="F18874">
        <v>96.5</v>
      </c>
      <c r="G18874">
        <v>75.563090464733179</v>
      </c>
      <c r="H18874">
        <v>0</v>
      </c>
      <c r="I18874">
        <v>27.670584000000002</v>
      </c>
      <c r="J18874">
        <v>7.784813053626543</v>
      </c>
      <c r="K18874">
        <v>14283641.49890955</v>
      </c>
      <c r="L18874">
        <v>32588946.423220441</v>
      </c>
      <c r="M18874">
        <v>358274.7719195825</v>
      </c>
      <c r="N18874">
        <v>-0.18541726232171871</v>
      </c>
      <c r="O18874">
        <v>238271122.91932619</v>
      </c>
      <c r="P18874">
        <v>0</v>
      </c>
      <c r="Q18874" t="s">
        <v>50043</v>
      </c>
      <c r="R18874" s="3">
        <v>1.4132300868340413</v>
      </c>
      <c r="S18874" t="s">
        <v>50016</v>
      </c>
      <c r="T18874" t="s">
        <v>50035</v>
      </c>
    </row>
    <row r="18875" spans="1:20" x14ac:dyDescent="0.3">
      <c r="A18875" s="1" t="s">
        <v>18889</v>
      </c>
      <c r="B18875">
        <v>4947.7126187795502</v>
      </c>
      <c r="C18875">
        <v>0</v>
      </c>
      <c r="D18875">
        <v>1.0476601536095811</v>
      </c>
      <c r="E18875">
        <v>76.760108880673073</v>
      </c>
      <c r="F18875">
        <v>97</v>
      </c>
      <c r="G18875">
        <v>71.431904750467481</v>
      </c>
      <c r="H18875">
        <v>11.93116390440591</v>
      </c>
      <c r="I18875">
        <v>27.670584000000002</v>
      </c>
      <c r="J18875">
        <v>10.84504032808619</v>
      </c>
      <c r="K18875">
        <v>7088662.4687387077</v>
      </c>
      <c r="L18875">
        <v>7268029.8215980316</v>
      </c>
      <c r="M18875">
        <v>5603794.1872514216</v>
      </c>
      <c r="N18875">
        <v>-0.43259640109624342</v>
      </c>
      <c r="O18875">
        <v>15975198.381688019</v>
      </c>
      <c r="P18875">
        <v>0</v>
      </c>
      <c r="Q18875" t="s">
        <v>50043</v>
      </c>
      <c r="R18875" s="3">
        <v>1.0476601536095813</v>
      </c>
      <c r="S18875" t="s">
        <v>50016</v>
      </c>
      <c r="T18875" t="s">
        <v>50035</v>
      </c>
    </row>
    <row r="18876" spans="1:20" x14ac:dyDescent="0.3">
      <c r="A18876" s="1" t="s">
        <v>18890</v>
      </c>
      <c r="B18876">
        <v>92.188174127231932</v>
      </c>
      <c r="C18876">
        <v>0</v>
      </c>
      <c r="D18876">
        <v>0.64642225557368005</v>
      </c>
      <c r="E18876">
        <v>94.461901006361899</v>
      </c>
      <c r="F18876">
        <v>97</v>
      </c>
      <c r="G18876">
        <v>128.8893958220078</v>
      </c>
      <c r="H18876">
        <v>3.8748003765641972</v>
      </c>
      <c r="I18876">
        <v>27.670584000000002</v>
      </c>
      <c r="J18876">
        <v>31.668001794370952</v>
      </c>
      <c r="K18876">
        <v>137360.46996713401</v>
      </c>
      <c r="L18876">
        <v>157440.3155279842</v>
      </c>
      <c r="M18876">
        <v>124339.946194762</v>
      </c>
      <c r="N18876">
        <v>-0.22101292067715009</v>
      </c>
      <c r="O18876">
        <v>3434046.9331527548</v>
      </c>
      <c r="P18876">
        <v>0</v>
      </c>
      <c r="Q18876" t="s">
        <v>50043</v>
      </c>
      <c r="R18876" s="3">
        <v>0.64642225557368005</v>
      </c>
      <c r="S18876" t="s">
        <v>50016</v>
      </c>
      <c r="T18876" t="s">
        <v>50035</v>
      </c>
    </row>
    <row r="18877" spans="1:20" x14ac:dyDescent="0.3">
      <c r="A18877" s="1" t="s">
        <v>18891</v>
      </c>
      <c r="B18877">
        <v>1361.7384866131879</v>
      </c>
      <c r="C18877">
        <v>0</v>
      </c>
      <c r="D18877">
        <v>5.212202206279005</v>
      </c>
      <c r="E18877">
        <v>82.354659593025559</v>
      </c>
      <c r="F18877">
        <v>95.813782000000003</v>
      </c>
      <c r="G18877">
        <v>47.064043321603791</v>
      </c>
      <c r="H18877">
        <v>38.333572994908877</v>
      </c>
      <c r="I18877">
        <v>27.670584000000002</v>
      </c>
      <c r="J18877">
        <v>6.3718087390151696</v>
      </c>
      <c r="K18877">
        <v>6642379.8281494174</v>
      </c>
      <c r="L18877">
        <v>8314632.4457160654</v>
      </c>
      <c r="M18877">
        <v>18347369.42901041</v>
      </c>
      <c r="N18877">
        <v>-0.46577674176178419</v>
      </c>
      <c r="O18877">
        <v>230626087.62461919</v>
      </c>
      <c r="P18877">
        <v>0</v>
      </c>
      <c r="Q18877" t="s">
        <v>50043</v>
      </c>
      <c r="R18877" s="3">
        <v>5.212202206279005</v>
      </c>
      <c r="S18877" t="s">
        <v>50017</v>
      </c>
      <c r="T18877" t="s">
        <v>50036</v>
      </c>
    </row>
    <row r="18878" spans="1:20" x14ac:dyDescent="0.3">
      <c r="A18878" s="1" t="s">
        <v>18892</v>
      </c>
      <c r="B18878">
        <v>21721.210419753341</v>
      </c>
      <c r="C18878">
        <v>0</v>
      </c>
      <c r="D18878">
        <v>0.38025847444008049</v>
      </c>
      <c r="E18878">
        <v>77.436364978092413</v>
      </c>
      <c r="F18878">
        <v>96.75</v>
      </c>
      <c r="G18878">
        <v>194.45572566048921</v>
      </c>
      <c r="H18878">
        <v>3.3641787056888921</v>
      </c>
      <c r="I18878">
        <v>27.670584000000002</v>
      </c>
      <c r="J18878">
        <v>2.433148305691863</v>
      </c>
      <c r="K18878">
        <v>35654444.388078623</v>
      </c>
      <c r="L18878">
        <v>14349513.0929606</v>
      </c>
      <c r="M18878">
        <v>156044174.534107</v>
      </c>
      <c r="N18878">
        <v>-0.1866829796098495</v>
      </c>
      <c r="O18878">
        <v>467394438.9866116</v>
      </c>
      <c r="P18878">
        <v>0</v>
      </c>
      <c r="Q18878" t="s">
        <v>50043</v>
      </c>
      <c r="R18878" s="3">
        <v>0.38025847444008054</v>
      </c>
      <c r="S18878" t="s">
        <v>50021</v>
      </c>
      <c r="T18878" t="s">
        <v>50038</v>
      </c>
    </row>
    <row r="18879" spans="1:20" x14ac:dyDescent="0.3">
      <c r="A18879" s="1" t="s">
        <v>18893</v>
      </c>
      <c r="B18879">
        <v>7633.281870944631</v>
      </c>
      <c r="C18879">
        <v>0</v>
      </c>
      <c r="D18879">
        <v>0.4626344319115191</v>
      </c>
      <c r="E18879">
        <v>80.666647032686598</v>
      </c>
      <c r="F18879">
        <v>97</v>
      </c>
      <c r="G18879">
        <v>108.5079367380428</v>
      </c>
      <c r="H18879">
        <v>9.6687357191491312</v>
      </c>
      <c r="I18879">
        <v>27.670584000000002</v>
      </c>
      <c r="J18879">
        <v>11.390195460298679</v>
      </c>
      <c r="K18879">
        <v>14908411.588307921</v>
      </c>
      <c r="L18879">
        <v>8985167.2749404963</v>
      </c>
      <c r="M18879">
        <v>6526313.3018374341</v>
      </c>
      <c r="N18879">
        <v>-5.99893217132118E-2</v>
      </c>
      <c r="O18879">
        <v>76263026.745113954</v>
      </c>
      <c r="P18879">
        <v>0</v>
      </c>
      <c r="Q18879" t="s">
        <v>50043</v>
      </c>
      <c r="R18879" s="3">
        <v>0.4626344319115191</v>
      </c>
      <c r="S18879" t="s">
        <v>50016</v>
      </c>
      <c r="T18879" t="s">
        <v>50035</v>
      </c>
    </row>
    <row r="18880" spans="1:20" x14ac:dyDescent="0.3">
      <c r="A18880" s="1" t="s">
        <v>18894</v>
      </c>
      <c r="B18880">
        <v>110.974776875072</v>
      </c>
      <c r="C18880">
        <v>0</v>
      </c>
      <c r="D18880">
        <v>1.172074164490176</v>
      </c>
      <c r="E18880">
        <v>81.322120630659015</v>
      </c>
      <c r="F18880">
        <v>97</v>
      </c>
      <c r="G18880">
        <v>142.7066045787615</v>
      </c>
      <c r="H18880">
        <v>7.7283995882694212</v>
      </c>
      <c r="I18880">
        <v>27.670584000000002</v>
      </c>
      <c r="J18880">
        <v>38.642092941614763</v>
      </c>
      <c r="K18880">
        <v>216537.97804345749</v>
      </c>
      <c r="L18880">
        <v>90561.128535783864</v>
      </c>
      <c r="M18880">
        <v>10221.73886925407</v>
      </c>
      <c r="N18880">
        <v>-0.12087820108668711</v>
      </c>
      <c r="O18880">
        <v>1365693.6705616741</v>
      </c>
      <c r="P18880">
        <v>0</v>
      </c>
      <c r="Q18880" t="s">
        <v>50043</v>
      </c>
      <c r="R18880" s="3">
        <v>1.1720741644901764</v>
      </c>
      <c r="S18880" t="s">
        <v>50016</v>
      </c>
      <c r="T18880" t="s">
        <v>50035</v>
      </c>
    </row>
    <row r="18881" spans="1:20" x14ac:dyDescent="0.3">
      <c r="A18881" s="1" t="s">
        <v>18895</v>
      </c>
      <c r="B18881">
        <v>3007.631912796151</v>
      </c>
      <c r="C18881">
        <v>0</v>
      </c>
      <c r="D18881">
        <v>0.71220111596205682</v>
      </c>
      <c r="E18881">
        <v>84.089708869551657</v>
      </c>
      <c r="F18881">
        <v>94.384888000000004</v>
      </c>
      <c r="G18881">
        <v>101.33096661733001</v>
      </c>
      <c r="H18881">
        <v>2.410879127524522</v>
      </c>
      <c r="I18881">
        <v>27.670584000000002</v>
      </c>
      <c r="J18881">
        <v>5.9038961385931463</v>
      </c>
      <c r="K18881">
        <v>478053.5938512173</v>
      </c>
      <c r="L18881">
        <v>1088814.1577022721</v>
      </c>
      <c r="M18881">
        <v>1091238.5878852869</v>
      </c>
      <c r="N18881">
        <v>-0.37086450948977612</v>
      </c>
      <c r="O18881">
        <v>23077332.519088142</v>
      </c>
      <c r="P18881">
        <v>0</v>
      </c>
      <c r="Q18881" t="s">
        <v>50043</v>
      </c>
      <c r="R18881" s="3">
        <v>0.71220111596205682</v>
      </c>
      <c r="S18881" t="s">
        <v>50033</v>
      </c>
      <c r="T18881" t="s">
        <v>50039</v>
      </c>
    </row>
    <row r="18882" spans="1:20" x14ac:dyDescent="0.3">
      <c r="A18882" s="1" t="s">
        <v>18896</v>
      </c>
      <c r="B18882">
        <v>826.46738698710203</v>
      </c>
      <c r="C18882">
        <v>0</v>
      </c>
      <c r="D18882">
        <v>0.80926639018730528</v>
      </c>
      <c r="E18882">
        <v>96.655038820130741</v>
      </c>
      <c r="F18882">
        <v>97</v>
      </c>
      <c r="G18882">
        <v>137.00735197687729</v>
      </c>
      <c r="H18882">
        <v>1.2362086300963759</v>
      </c>
      <c r="I18882">
        <v>27.670584000000002</v>
      </c>
      <c r="J18882">
        <v>41.94320263346092</v>
      </c>
      <c r="K18882">
        <v>1996276.8464690279</v>
      </c>
      <c r="L18882">
        <v>1040280.522746033</v>
      </c>
      <c r="M18882">
        <v>1557463.8559819311</v>
      </c>
      <c r="N18882">
        <v>-0.17004836743674631</v>
      </c>
      <c r="O18882">
        <v>13026586.58154255</v>
      </c>
      <c r="P18882">
        <v>0</v>
      </c>
      <c r="Q18882" t="s">
        <v>50043</v>
      </c>
      <c r="R18882" s="3">
        <v>0.80926639018730528</v>
      </c>
      <c r="S18882" t="s">
        <v>50016</v>
      </c>
      <c r="T18882" t="s">
        <v>50035</v>
      </c>
    </row>
    <row r="18883" spans="1:20" x14ac:dyDescent="0.3">
      <c r="A18883" s="1" t="s">
        <v>18897</v>
      </c>
      <c r="B18883">
        <v>20751.305959607071</v>
      </c>
      <c r="C18883">
        <v>0</v>
      </c>
      <c r="D18883">
        <v>2.8036733384422088</v>
      </c>
      <c r="E18883">
        <v>69.48157881874387</v>
      </c>
      <c r="F18883">
        <v>100</v>
      </c>
      <c r="G18883">
        <v>105.9892825411989</v>
      </c>
      <c r="H18883">
        <v>11.33667429632472</v>
      </c>
      <c r="I18883">
        <v>27.670584000000002</v>
      </c>
      <c r="J18883">
        <v>16.62242576935753</v>
      </c>
      <c r="K18883">
        <v>9079952.9322914984</v>
      </c>
      <c r="L18883">
        <v>87334460.584231824</v>
      </c>
      <c r="M18883">
        <v>58510358.317617059</v>
      </c>
      <c r="N18883">
        <v>-0.28466266728022571</v>
      </c>
      <c r="O18883">
        <v>5685490696.547019</v>
      </c>
      <c r="P18883">
        <v>0</v>
      </c>
      <c r="Q18883" t="s">
        <v>50043</v>
      </c>
      <c r="R18883" s="3">
        <v>2.8036733384422092</v>
      </c>
      <c r="S18883" t="s">
        <v>50017</v>
      </c>
      <c r="T18883" t="s">
        <v>50036</v>
      </c>
    </row>
    <row r="18884" spans="1:20" x14ac:dyDescent="0.3">
      <c r="A18884" s="1" t="s">
        <v>18898</v>
      </c>
      <c r="B18884">
        <v>1253.3877586281701</v>
      </c>
      <c r="C18884">
        <v>0</v>
      </c>
      <c r="D18884">
        <v>4.7834590060289059</v>
      </c>
      <c r="E18884">
        <v>91.344290238508592</v>
      </c>
      <c r="F18884">
        <v>95.813782000000003</v>
      </c>
      <c r="G18884">
        <v>44.805354208088858</v>
      </c>
      <c r="H18884">
        <v>34.81638921504436</v>
      </c>
      <c r="I18884">
        <v>27.670584000000002</v>
      </c>
      <c r="J18884">
        <v>6.4458478746945644</v>
      </c>
      <c r="K18884">
        <v>6071441.3774369033</v>
      </c>
      <c r="L18884">
        <v>8602167.1451879647</v>
      </c>
      <c r="M18884">
        <v>17204012.865124781</v>
      </c>
      <c r="N18884">
        <v>-0.44656892091596312</v>
      </c>
      <c r="O18884">
        <v>238636297.28916359</v>
      </c>
      <c r="P18884">
        <v>0</v>
      </c>
      <c r="Q18884" t="s">
        <v>50043</v>
      </c>
      <c r="R18884" s="3">
        <v>4.7834590060289059</v>
      </c>
      <c r="S18884" t="s">
        <v>50017</v>
      </c>
      <c r="T18884" t="s">
        <v>50036</v>
      </c>
    </row>
    <row r="18885" spans="1:20" x14ac:dyDescent="0.3">
      <c r="A18885" s="1" t="s">
        <v>18899</v>
      </c>
      <c r="B18885">
        <v>125.6106421842337</v>
      </c>
      <c r="C18885">
        <v>0</v>
      </c>
      <c r="D18885">
        <v>0.43496292500355271</v>
      </c>
      <c r="E18885">
        <v>87.728451789474249</v>
      </c>
      <c r="F18885">
        <v>97</v>
      </c>
      <c r="G18885">
        <v>223.38359112769271</v>
      </c>
      <c r="H18885">
        <v>3.682845992538756</v>
      </c>
      <c r="I18885">
        <v>27.670584000000002</v>
      </c>
      <c r="J18885">
        <v>50.869829838414176</v>
      </c>
      <c r="K18885">
        <v>45998.223547429006</v>
      </c>
      <c r="L18885">
        <v>43785.930830556797</v>
      </c>
      <c r="M18885">
        <v>3645.2651420509919</v>
      </c>
      <c r="N18885">
        <v>-0.19539844159157069</v>
      </c>
      <c r="O18885">
        <v>3794978.8586910102</v>
      </c>
      <c r="P18885">
        <v>0</v>
      </c>
      <c r="Q18885" t="s">
        <v>50043</v>
      </c>
      <c r="R18885" s="3">
        <v>0.43496292500355271</v>
      </c>
      <c r="S18885" t="s">
        <v>50016</v>
      </c>
      <c r="T18885" t="s">
        <v>50035</v>
      </c>
    </row>
    <row r="18886" spans="1:20" x14ac:dyDescent="0.3">
      <c r="A18886" s="1" t="s">
        <v>18900</v>
      </c>
      <c r="B18886">
        <v>827.92944324016014</v>
      </c>
      <c r="C18886">
        <v>0</v>
      </c>
      <c r="D18886">
        <v>0.72842458093477636</v>
      </c>
      <c r="E18886">
        <v>91.086477778010419</v>
      </c>
      <c r="F18886">
        <v>97</v>
      </c>
      <c r="G18886">
        <v>139.76418131116381</v>
      </c>
      <c r="H18886">
        <v>1.878919863992663</v>
      </c>
      <c r="I18886">
        <v>27.670584000000002</v>
      </c>
      <c r="J18886">
        <v>27.63578662846481</v>
      </c>
      <c r="K18886">
        <v>367596.9560206462</v>
      </c>
      <c r="L18886">
        <v>665268.73672828975</v>
      </c>
      <c r="M18886">
        <v>634446.58492362942</v>
      </c>
      <c r="N18886">
        <v>-0.13107484568319949</v>
      </c>
      <c r="O18886">
        <v>9257836.5710641276</v>
      </c>
      <c r="P18886">
        <v>0</v>
      </c>
      <c r="Q18886" t="s">
        <v>50043</v>
      </c>
      <c r="R18886" s="3">
        <v>0.72842458093477636</v>
      </c>
      <c r="S18886" t="s">
        <v>50016</v>
      </c>
      <c r="T18886" t="s">
        <v>50035</v>
      </c>
    </row>
    <row r="18887" spans="1:20" x14ac:dyDescent="0.3">
      <c r="A18887" s="1" t="s">
        <v>18901</v>
      </c>
      <c r="B18887">
        <v>1126.3145193701889</v>
      </c>
      <c r="C18887">
        <v>0</v>
      </c>
      <c r="D18887">
        <v>0.69957549852213974</v>
      </c>
      <c r="E18887">
        <v>86.761721159675645</v>
      </c>
      <c r="F18887">
        <v>97</v>
      </c>
      <c r="G18887">
        <v>206.00319418723069</v>
      </c>
      <c r="H18887">
        <v>2.270441280703797</v>
      </c>
      <c r="I18887">
        <v>27.670584000000002</v>
      </c>
      <c r="J18887">
        <v>31.79502044158588</v>
      </c>
      <c r="K18887">
        <v>370777.99796909728</v>
      </c>
      <c r="L18887">
        <v>859283.59305525466</v>
      </c>
      <c r="M18887">
        <v>61904.750957557873</v>
      </c>
      <c r="N18887">
        <v>-5.4988633723677342E-2</v>
      </c>
      <c r="O18887">
        <v>10454901.045562791</v>
      </c>
      <c r="P18887">
        <v>0</v>
      </c>
      <c r="Q18887" t="s">
        <v>50043</v>
      </c>
      <c r="R18887" s="3">
        <v>0.69957549852213974</v>
      </c>
      <c r="S18887" t="s">
        <v>50016</v>
      </c>
      <c r="T18887" t="s">
        <v>50035</v>
      </c>
    </row>
    <row r="18888" spans="1:20" x14ac:dyDescent="0.3">
      <c r="A18888" s="1" t="s">
        <v>18902</v>
      </c>
      <c r="B18888">
        <v>793.662114534181</v>
      </c>
      <c r="C18888">
        <v>0</v>
      </c>
      <c r="D18888">
        <v>0.70546607144548534</v>
      </c>
      <c r="E18888">
        <v>86.61889867831934</v>
      </c>
      <c r="F18888">
        <v>97</v>
      </c>
      <c r="G18888">
        <v>133.97343465234621</v>
      </c>
      <c r="H18888">
        <v>1.713496364644794</v>
      </c>
      <c r="I18888">
        <v>27.670584000000002</v>
      </c>
      <c r="J18888">
        <v>28.78429882346272</v>
      </c>
      <c r="K18888">
        <v>385947.92673981312</v>
      </c>
      <c r="L18888">
        <v>620018.66299845185</v>
      </c>
      <c r="M18888">
        <v>664014.59749236132</v>
      </c>
      <c r="N18888">
        <v>-0.1126340000120902</v>
      </c>
      <c r="O18888">
        <v>9471103.5488835778</v>
      </c>
      <c r="P18888">
        <v>0</v>
      </c>
      <c r="Q18888" t="s">
        <v>50043</v>
      </c>
      <c r="R18888" s="3">
        <v>0.70546607144548534</v>
      </c>
      <c r="S18888" t="s">
        <v>50016</v>
      </c>
      <c r="T18888" t="s">
        <v>50035</v>
      </c>
    </row>
    <row r="18889" spans="1:20" x14ac:dyDescent="0.3">
      <c r="A18889" s="1" t="s">
        <v>18903</v>
      </c>
      <c r="B18889">
        <v>7295.9097768060237</v>
      </c>
      <c r="C18889">
        <v>0</v>
      </c>
      <c r="D18889">
        <v>0.55221523145520313</v>
      </c>
      <c r="E18889">
        <v>97.196613985203314</v>
      </c>
      <c r="F18889">
        <v>97</v>
      </c>
      <c r="G18889">
        <v>163.47455689492119</v>
      </c>
      <c r="H18889">
        <v>5.9181026465121196</v>
      </c>
      <c r="I18889">
        <v>27.670584000000002</v>
      </c>
      <c r="J18889">
        <v>37.040304668360449</v>
      </c>
      <c r="K18889">
        <v>7298146.7915361049</v>
      </c>
      <c r="L18889">
        <v>3064589.8325130651</v>
      </c>
      <c r="M18889">
        <v>17647579.941427309</v>
      </c>
      <c r="N18889">
        <v>-0.1051728232520827</v>
      </c>
      <c r="O18889">
        <v>33160900.759205751</v>
      </c>
      <c r="P18889">
        <v>0</v>
      </c>
      <c r="Q18889" t="s">
        <v>50043</v>
      </c>
      <c r="R18889" s="3">
        <v>0.55221523145520313</v>
      </c>
      <c r="S18889" t="s">
        <v>50016</v>
      </c>
      <c r="T18889" t="s">
        <v>50035</v>
      </c>
    </row>
    <row r="18890" spans="1:20" x14ac:dyDescent="0.3">
      <c r="A18890" s="1" t="s">
        <v>18904</v>
      </c>
      <c r="B18890">
        <v>688.04611013784483</v>
      </c>
      <c r="C18890">
        <v>0</v>
      </c>
      <c r="D18890">
        <v>0.50846020086614396</v>
      </c>
      <c r="E18890">
        <v>97.069133206683503</v>
      </c>
      <c r="F18890">
        <v>97</v>
      </c>
      <c r="G18890">
        <v>197.03010745755921</v>
      </c>
      <c r="H18890">
        <v>5.6685965720090872</v>
      </c>
      <c r="I18890">
        <v>27.670584000000002</v>
      </c>
      <c r="J18890">
        <v>35.728476886990379</v>
      </c>
      <c r="K18890">
        <v>343517.88796238991</v>
      </c>
      <c r="L18890">
        <v>346668.47414146469</v>
      </c>
      <c r="M18890">
        <v>38017.640986436883</v>
      </c>
      <c r="N18890">
        <v>-3.1510931419766602E-2</v>
      </c>
      <c r="O18890">
        <v>1565517.343797334</v>
      </c>
      <c r="P18890">
        <v>0</v>
      </c>
      <c r="Q18890" t="s">
        <v>50043</v>
      </c>
      <c r="R18890" s="3">
        <v>0.50846020086614396</v>
      </c>
      <c r="S18890" t="s">
        <v>50016</v>
      </c>
      <c r="T18890" t="s">
        <v>50035</v>
      </c>
    </row>
    <row r="18891" spans="1:20" x14ac:dyDescent="0.3">
      <c r="A18891" s="1" t="s">
        <v>18905</v>
      </c>
      <c r="B18891">
        <v>2498.5211715346159</v>
      </c>
      <c r="C18891">
        <v>0</v>
      </c>
      <c r="D18891">
        <v>0.43278876759458662</v>
      </c>
      <c r="E18891">
        <v>90.345841164718564</v>
      </c>
      <c r="F18891">
        <v>97</v>
      </c>
      <c r="G18891">
        <v>121.3618468279236</v>
      </c>
      <c r="H18891">
        <v>2.19225964008869</v>
      </c>
      <c r="I18891">
        <v>27.670584000000002</v>
      </c>
      <c r="J18891">
        <v>30.8944580928178</v>
      </c>
      <c r="K18891">
        <v>3302570.9699810678</v>
      </c>
      <c r="L18891">
        <v>2777432.014486148</v>
      </c>
      <c r="M18891">
        <v>2046463.6065737</v>
      </c>
      <c r="N18891">
        <v>-0.1695229981522276</v>
      </c>
      <c r="O18891">
        <v>169683918.0512493</v>
      </c>
      <c r="P18891">
        <v>0</v>
      </c>
      <c r="Q18891" t="s">
        <v>50043</v>
      </c>
      <c r="R18891" s="3">
        <v>0.43278876759458657</v>
      </c>
      <c r="S18891" t="s">
        <v>50016</v>
      </c>
      <c r="T18891" t="s">
        <v>50035</v>
      </c>
    </row>
    <row r="18892" spans="1:20" x14ac:dyDescent="0.3">
      <c r="A18892" s="1" t="s">
        <v>18906</v>
      </c>
      <c r="B18892">
        <v>1096.762533209449</v>
      </c>
      <c r="C18892">
        <v>0</v>
      </c>
      <c r="D18892">
        <v>0.37549271418522351</v>
      </c>
      <c r="E18892">
        <v>13.15721096432428</v>
      </c>
      <c r="F18892">
        <v>97</v>
      </c>
      <c r="G18892">
        <v>99.446020176097718</v>
      </c>
      <c r="H18892">
        <v>1.475452983929646</v>
      </c>
      <c r="I18892">
        <v>27.670584000000002</v>
      </c>
      <c r="J18892">
        <v>5.5597737262180411</v>
      </c>
      <c r="K18892">
        <v>139623.9508589131</v>
      </c>
      <c r="L18892">
        <v>1014020.701775517</v>
      </c>
      <c r="M18892">
        <v>102512.8058533752</v>
      </c>
      <c r="N18892">
        <v>-5.10197472517427E-2</v>
      </c>
      <c r="O18892">
        <v>20082786.540512402</v>
      </c>
      <c r="P18892">
        <v>0</v>
      </c>
      <c r="Q18892" t="s">
        <v>50043</v>
      </c>
      <c r="R18892" s="3">
        <v>0.37549271418522345</v>
      </c>
      <c r="S18892" t="s">
        <v>50033</v>
      </c>
      <c r="T18892" t="s">
        <v>50039</v>
      </c>
    </row>
    <row r="18893" spans="1:20" x14ac:dyDescent="0.3">
      <c r="A18893" s="1" t="s">
        <v>18907</v>
      </c>
      <c r="B18893">
        <v>34250.711862437929</v>
      </c>
      <c r="C18893">
        <v>0</v>
      </c>
      <c r="D18893">
        <v>0.36173251353302099</v>
      </c>
      <c r="E18893">
        <v>76.26039834193638</v>
      </c>
      <c r="F18893">
        <v>100</v>
      </c>
      <c r="G18893">
        <v>101.747076924092</v>
      </c>
      <c r="H18893">
        <v>7.1371391439031351</v>
      </c>
      <c r="I18893">
        <v>27.670584000000002</v>
      </c>
      <c r="J18893">
        <v>3.231920245924865</v>
      </c>
      <c r="K18893">
        <v>8278608.5804778244</v>
      </c>
      <c r="L18893">
        <v>58385074.636186637</v>
      </c>
      <c r="M18893">
        <v>22584346.47999835</v>
      </c>
      <c r="N18893">
        <v>-0.1705150587130024</v>
      </c>
      <c r="O18893">
        <v>421510639.45265388</v>
      </c>
      <c r="P18893">
        <v>0</v>
      </c>
      <c r="Q18893" t="s">
        <v>50043</v>
      </c>
      <c r="R18893" s="3">
        <v>0.36173251353302105</v>
      </c>
      <c r="S18893" t="s">
        <v>50021</v>
      </c>
      <c r="T18893" t="s">
        <v>50038</v>
      </c>
    </row>
    <row r="18894" spans="1:20" x14ac:dyDescent="0.3">
      <c r="A18894" s="1" t="s">
        <v>18908</v>
      </c>
      <c r="B18894">
        <v>2980.72828548909</v>
      </c>
      <c r="C18894">
        <v>0</v>
      </c>
      <c r="D18894">
        <v>2.6281771899165758</v>
      </c>
      <c r="E18894">
        <v>83.899977532722303</v>
      </c>
      <c r="F18894">
        <v>97</v>
      </c>
      <c r="G18894">
        <v>256.68756493833422</v>
      </c>
      <c r="H18894">
        <v>3.837933081101419</v>
      </c>
      <c r="I18894">
        <v>27.670584000000002</v>
      </c>
      <c r="J18894">
        <v>16.632571760355091</v>
      </c>
      <c r="K18894">
        <v>7574063.8045033133</v>
      </c>
      <c r="L18894">
        <v>18518098.019506428</v>
      </c>
      <c r="M18894">
        <v>5077912.561592686</v>
      </c>
      <c r="N18894">
        <v>-0.19177664134544239</v>
      </c>
      <c r="O18894">
        <v>286878675.09752989</v>
      </c>
      <c r="P18894">
        <v>0</v>
      </c>
      <c r="Q18894" t="s">
        <v>50043</v>
      </c>
      <c r="R18894" s="3">
        <v>2.6281771899165758</v>
      </c>
      <c r="S18894" t="s">
        <v>50031</v>
      </c>
      <c r="T18894" t="s">
        <v>50036</v>
      </c>
    </row>
    <row r="18895" spans="1:20" x14ac:dyDescent="0.3">
      <c r="A18895" s="1" t="s">
        <v>18909</v>
      </c>
      <c r="B18895">
        <v>136.8482907087926</v>
      </c>
      <c r="C18895">
        <v>0</v>
      </c>
      <c r="D18895">
        <v>0.43984454066846018</v>
      </c>
      <c r="E18895">
        <v>77.973583302809288</v>
      </c>
      <c r="F18895">
        <v>97</v>
      </c>
      <c r="G18895">
        <v>257.48642219238292</v>
      </c>
      <c r="H18895">
        <v>3.487986925108626</v>
      </c>
      <c r="I18895">
        <v>27.670584000000002</v>
      </c>
      <c r="J18895">
        <v>54.906704161281269</v>
      </c>
      <c r="K18895">
        <v>43537.083406628117</v>
      </c>
      <c r="L18895">
        <v>42187.402311856516</v>
      </c>
      <c r="M18895">
        <v>3580.7288722569401</v>
      </c>
      <c r="N18895">
        <v>-0.17532832588296851</v>
      </c>
      <c r="O18895">
        <v>3219635.8233181732</v>
      </c>
      <c r="P18895">
        <v>0</v>
      </c>
      <c r="Q18895" t="s">
        <v>50043</v>
      </c>
      <c r="R18895" s="3">
        <v>0.43984454066846024</v>
      </c>
      <c r="S18895" t="s">
        <v>50016</v>
      </c>
      <c r="T18895" t="s">
        <v>50035</v>
      </c>
    </row>
    <row r="18896" spans="1:20" x14ac:dyDescent="0.3">
      <c r="A18896" s="1" t="s">
        <v>18910</v>
      </c>
      <c r="B18896">
        <v>471.23589947885432</v>
      </c>
      <c r="C18896">
        <v>0</v>
      </c>
      <c r="D18896">
        <v>0.84567655369259531</v>
      </c>
      <c r="E18896">
        <v>90.800417378209957</v>
      </c>
      <c r="F18896">
        <v>97</v>
      </c>
      <c r="G18896">
        <v>128.1797649205819</v>
      </c>
      <c r="H18896">
        <v>12.954757446890291</v>
      </c>
      <c r="I18896">
        <v>27.670584000000002</v>
      </c>
      <c r="J18896">
        <v>34.49680234180304</v>
      </c>
      <c r="K18896">
        <v>283806.56498827488</v>
      </c>
      <c r="L18896">
        <v>603156.78538905946</v>
      </c>
      <c r="M18896">
        <v>374397.40792074089</v>
      </c>
      <c r="N18896">
        <v>-0.26276396027961491</v>
      </c>
      <c r="O18896">
        <v>8984248.700127542</v>
      </c>
      <c r="P18896">
        <v>0</v>
      </c>
      <c r="Q18896" t="s">
        <v>50043</v>
      </c>
      <c r="R18896" s="3">
        <v>0.84567655369259531</v>
      </c>
      <c r="S18896" t="s">
        <v>50016</v>
      </c>
      <c r="T18896" t="s">
        <v>50035</v>
      </c>
    </row>
    <row r="18897" spans="1:20" x14ac:dyDescent="0.3">
      <c r="A18897" s="1" t="s">
        <v>18911</v>
      </c>
      <c r="B18897">
        <v>10602.16795903769</v>
      </c>
      <c r="C18897">
        <v>0</v>
      </c>
      <c r="D18897">
        <v>0.64535600863881892</v>
      </c>
      <c r="E18897">
        <v>87.924675879930774</v>
      </c>
      <c r="F18897">
        <v>97</v>
      </c>
      <c r="G18897">
        <v>154.78677574980551</v>
      </c>
      <c r="H18897">
        <v>18.27326229372979</v>
      </c>
      <c r="I18897">
        <v>27.670584000000002</v>
      </c>
      <c r="J18897">
        <v>14.22128887124023</v>
      </c>
      <c r="K18897">
        <v>11658572.086745599</v>
      </c>
      <c r="L18897">
        <v>29619125.576140828</v>
      </c>
      <c r="M18897">
        <v>3243886.338767536</v>
      </c>
      <c r="N18897">
        <v>-5.0802393094719227E-2</v>
      </c>
      <c r="O18897">
        <v>319626568.32873368</v>
      </c>
      <c r="P18897">
        <v>0</v>
      </c>
      <c r="Q18897" t="s">
        <v>50043</v>
      </c>
      <c r="R18897" s="3">
        <v>0.64535600863881892</v>
      </c>
      <c r="S18897" t="s">
        <v>50018</v>
      </c>
      <c r="T18897" t="s">
        <v>50037</v>
      </c>
    </row>
    <row r="18898" spans="1:20" x14ac:dyDescent="0.3">
      <c r="A18898" s="1" t="s">
        <v>18912</v>
      </c>
      <c r="B18898">
        <v>1219.716796374139</v>
      </c>
      <c r="C18898">
        <v>0</v>
      </c>
      <c r="D18898">
        <v>0.78197418210869996</v>
      </c>
      <c r="E18898">
        <v>91.76988045733566</v>
      </c>
      <c r="F18898">
        <v>97</v>
      </c>
      <c r="G18898">
        <v>161.91273892762811</v>
      </c>
      <c r="H18898">
        <v>2.4947908720851011</v>
      </c>
      <c r="I18898">
        <v>27.670584000000002</v>
      </c>
      <c r="J18898">
        <v>36.25221037013084</v>
      </c>
      <c r="K18898">
        <v>197276.20349608819</v>
      </c>
      <c r="L18898">
        <v>60601.527480596502</v>
      </c>
      <c r="M18898">
        <v>9563920.5714119002</v>
      </c>
      <c r="N18898">
        <v>-0.1031373772219983</v>
      </c>
      <c r="O18898">
        <v>709988.13393219083</v>
      </c>
      <c r="P18898">
        <v>0</v>
      </c>
      <c r="Q18898" t="s">
        <v>50043</v>
      </c>
      <c r="R18898" s="3">
        <v>0.78197418210869996</v>
      </c>
      <c r="S18898" t="s">
        <v>50016</v>
      </c>
      <c r="T18898" t="s">
        <v>50035</v>
      </c>
    </row>
    <row r="18899" spans="1:20" x14ac:dyDescent="0.3">
      <c r="A18899" s="1" t="s">
        <v>18913</v>
      </c>
      <c r="B18899">
        <v>2694.341287730389</v>
      </c>
      <c r="C18899">
        <v>0</v>
      </c>
      <c r="D18899">
        <v>2.565374281508261</v>
      </c>
      <c r="E18899">
        <v>89.478475186370304</v>
      </c>
      <c r="F18899">
        <v>97</v>
      </c>
      <c r="G18899">
        <v>234.70005122241159</v>
      </c>
      <c r="H18899">
        <v>4.2736935229988147</v>
      </c>
      <c r="I18899">
        <v>27.670584000000002</v>
      </c>
      <c r="J18899">
        <v>18.544596627041731</v>
      </c>
      <c r="K18899">
        <v>6974855.9800434057</v>
      </c>
      <c r="L18899">
        <v>21794628.873756781</v>
      </c>
      <c r="M18899">
        <v>4996547.8273320328</v>
      </c>
      <c r="N18899">
        <v>-0.20713737223293061</v>
      </c>
      <c r="O18899">
        <v>300313436.34686762</v>
      </c>
      <c r="P18899">
        <v>0</v>
      </c>
      <c r="Q18899" t="s">
        <v>50043</v>
      </c>
      <c r="R18899" s="3">
        <v>2.565374281508261</v>
      </c>
      <c r="S18899" t="s">
        <v>50031</v>
      </c>
      <c r="T18899" t="s">
        <v>50036</v>
      </c>
    </row>
    <row r="18900" spans="1:20" x14ac:dyDescent="0.3">
      <c r="A18900" s="1" t="s">
        <v>18914</v>
      </c>
      <c r="B18900">
        <v>1772.524880738895</v>
      </c>
      <c r="C18900">
        <v>0</v>
      </c>
      <c r="D18900">
        <v>0.29564900644451858</v>
      </c>
      <c r="E18900">
        <v>95.286752713740114</v>
      </c>
      <c r="F18900">
        <v>97</v>
      </c>
      <c r="G18900">
        <v>255.24398736428211</v>
      </c>
      <c r="H18900">
        <v>10.040184469075831</v>
      </c>
      <c r="I18900">
        <v>27.670584000000002</v>
      </c>
      <c r="J18900">
        <v>50.668240892592458</v>
      </c>
      <c r="K18900">
        <v>557986.06218794058</v>
      </c>
      <c r="L18900">
        <v>376805.37893843302</v>
      </c>
      <c r="M18900">
        <v>1499509.8313114161</v>
      </c>
      <c r="N18900">
        <v>-0.1752532327647697</v>
      </c>
      <c r="O18900">
        <v>7259656.1117732599</v>
      </c>
      <c r="P18900">
        <v>0</v>
      </c>
      <c r="Q18900" t="s">
        <v>50043</v>
      </c>
      <c r="R18900" s="3">
        <v>0.29564900644451858</v>
      </c>
      <c r="S18900" t="s">
        <v>50016</v>
      </c>
      <c r="T18900" t="s">
        <v>50035</v>
      </c>
    </row>
    <row r="18901" spans="1:20" x14ac:dyDescent="0.3">
      <c r="A18901" s="1" t="s">
        <v>18915</v>
      </c>
      <c r="B18901">
        <v>792.03253124188177</v>
      </c>
      <c r="C18901">
        <v>0</v>
      </c>
      <c r="D18901">
        <v>0.20317914860974889</v>
      </c>
      <c r="E18901">
        <v>72.186004304113709</v>
      </c>
      <c r="F18901">
        <v>89.226821999999999</v>
      </c>
      <c r="G18901">
        <v>39.401684498421552</v>
      </c>
      <c r="H18901">
        <v>3.6141851130857612</v>
      </c>
      <c r="I18901">
        <v>27.670584000000002</v>
      </c>
      <c r="J18901">
        <v>14.506722339209441</v>
      </c>
      <c r="K18901">
        <v>29529.983199719602</v>
      </c>
      <c r="L18901">
        <v>89868.697495435379</v>
      </c>
      <c r="M18901">
        <v>89047.191317756035</v>
      </c>
      <c r="N18901">
        <v>-0.89718063661795666</v>
      </c>
      <c r="O18901">
        <v>192669.58935177699</v>
      </c>
      <c r="P18901">
        <v>0</v>
      </c>
      <c r="Q18901" t="s">
        <v>50043</v>
      </c>
      <c r="R18901" s="3">
        <v>0.20317914860974895</v>
      </c>
      <c r="S18901" t="s">
        <v>50024</v>
      </c>
      <c r="T18901" t="s">
        <v>50040</v>
      </c>
    </row>
    <row r="18902" spans="1:20" x14ac:dyDescent="0.3">
      <c r="A18902" s="1" t="s">
        <v>18916</v>
      </c>
      <c r="B18902">
        <v>2908.0499715162891</v>
      </c>
      <c r="C18902">
        <v>0</v>
      </c>
      <c r="D18902">
        <v>2.4491073832074828</v>
      </c>
      <c r="E18902">
        <v>78.773412220518622</v>
      </c>
      <c r="F18902">
        <v>97</v>
      </c>
      <c r="G18902">
        <v>244.06447323659171</v>
      </c>
      <c r="H18902">
        <v>4.4106719251588098</v>
      </c>
      <c r="I18902">
        <v>27.670584000000002</v>
      </c>
      <c r="J18902">
        <v>16.37112455580808</v>
      </c>
      <c r="K18902">
        <v>6551424.6709655263</v>
      </c>
      <c r="L18902">
        <v>19518807.317299102</v>
      </c>
      <c r="M18902">
        <v>5196560.4757214924</v>
      </c>
      <c r="N18902">
        <v>-0.1954805706640807</v>
      </c>
      <c r="O18902">
        <v>258132044.65379781</v>
      </c>
      <c r="P18902">
        <v>0</v>
      </c>
      <c r="Q18902" t="s">
        <v>50043</v>
      </c>
      <c r="R18902" s="3">
        <v>2.4491073832074828</v>
      </c>
      <c r="S18902" t="s">
        <v>50031</v>
      </c>
      <c r="T18902" t="s">
        <v>50036</v>
      </c>
    </row>
    <row r="18903" spans="1:20" x14ac:dyDescent="0.3">
      <c r="A18903" s="1" t="s">
        <v>18917</v>
      </c>
      <c r="B18903">
        <v>505.164278192442</v>
      </c>
      <c r="C18903">
        <v>0</v>
      </c>
      <c r="D18903">
        <v>1.3358076303516391</v>
      </c>
      <c r="E18903">
        <v>83.861276391984418</v>
      </c>
      <c r="F18903">
        <v>97</v>
      </c>
      <c r="G18903">
        <v>87.444007276806957</v>
      </c>
      <c r="H18903">
        <v>5.4997334314820394</v>
      </c>
      <c r="I18903">
        <v>27.670584000000002</v>
      </c>
      <c r="J18903">
        <v>35.916528144429627</v>
      </c>
      <c r="K18903">
        <v>683494.14939522312</v>
      </c>
      <c r="L18903">
        <v>470854.64621601423</v>
      </c>
      <c r="M18903">
        <v>1089669.2807573869</v>
      </c>
      <c r="N18903">
        <v>-0.50578112700404931</v>
      </c>
      <c r="O18903">
        <v>3364099.3767087748</v>
      </c>
      <c r="P18903">
        <v>0</v>
      </c>
      <c r="Q18903" t="s">
        <v>50043</v>
      </c>
      <c r="R18903" s="3">
        <v>1.3358076303516391</v>
      </c>
      <c r="S18903" t="s">
        <v>50016</v>
      </c>
      <c r="T18903" t="s">
        <v>50035</v>
      </c>
    </row>
    <row r="18904" spans="1:20" x14ac:dyDescent="0.3">
      <c r="A18904" s="1" t="s">
        <v>18918</v>
      </c>
      <c r="B18904">
        <v>789.79068654393188</v>
      </c>
      <c r="C18904">
        <v>0</v>
      </c>
      <c r="D18904">
        <v>0.40820973668056793</v>
      </c>
      <c r="E18904">
        <v>93.451080257817509</v>
      </c>
      <c r="F18904">
        <v>97</v>
      </c>
      <c r="G18904">
        <v>335.34071313139259</v>
      </c>
      <c r="H18904">
        <v>0</v>
      </c>
      <c r="I18904">
        <v>27.670584000000002</v>
      </c>
      <c r="J18904">
        <v>45.036299333135503</v>
      </c>
      <c r="K18904">
        <v>250927.49298367699</v>
      </c>
      <c r="L18904">
        <v>187988.31327867141</v>
      </c>
      <c r="M18904">
        <v>37799.782936195443</v>
      </c>
      <c r="N18904">
        <v>-0.19169845563047541</v>
      </c>
      <c r="O18904">
        <v>1636319.4970270209</v>
      </c>
      <c r="P18904">
        <v>0</v>
      </c>
      <c r="Q18904" t="s">
        <v>50043</v>
      </c>
      <c r="R18904" s="3">
        <v>0.40820973668056793</v>
      </c>
      <c r="S18904" t="s">
        <v>50016</v>
      </c>
      <c r="T18904" t="s">
        <v>50035</v>
      </c>
    </row>
    <row r="18905" spans="1:20" x14ac:dyDescent="0.3">
      <c r="A18905" s="1" t="s">
        <v>18919</v>
      </c>
      <c r="B18905">
        <v>1211.390710372217</v>
      </c>
      <c r="C18905">
        <v>0</v>
      </c>
      <c r="D18905">
        <v>0.73925083114244028</v>
      </c>
      <c r="E18905">
        <v>75.664041356541404</v>
      </c>
      <c r="F18905">
        <v>97</v>
      </c>
      <c r="G18905">
        <v>195.66234567731181</v>
      </c>
      <c r="H18905">
        <v>3.4095932603443511</v>
      </c>
      <c r="I18905">
        <v>27.670584000000002</v>
      </c>
      <c r="J18905">
        <v>50.313544266990768</v>
      </c>
      <c r="K18905">
        <v>1321396.132988635</v>
      </c>
      <c r="L18905">
        <v>3071251.1533508939</v>
      </c>
      <c r="M18905">
        <v>4387272.7371013248</v>
      </c>
      <c r="N18905">
        <v>-0.18276152363301759</v>
      </c>
      <c r="O18905">
        <v>94520552.92212677</v>
      </c>
      <c r="P18905">
        <v>0</v>
      </c>
      <c r="Q18905" t="s">
        <v>50043</v>
      </c>
      <c r="R18905" s="3">
        <v>0.73925083114244028</v>
      </c>
      <c r="S18905" t="s">
        <v>50016</v>
      </c>
      <c r="T18905" t="s">
        <v>50035</v>
      </c>
    </row>
    <row r="18906" spans="1:20" x14ac:dyDescent="0.3">
      <c r="A18906" s="1" t="s">
        <v>18920</v>
      </c>
      <c r="B18906">
        <v>227.8155342471841</v>
      </c>
      <c r="C18906">
        <v>0</v>
      </c>
      <c r="D18906">
        <v>1.540126938206213</v>
      </c>
      <c r="E18906">
        <v>80.565058938877073</v>
      </c>
      <c r="F18906">
        <v>97</v>
      </c>
      <c r="G18906">
        <v>80.018545696469232</v>
      </c>
      <c r="H18906">
        <v>5.7492099806219326</v>
      </c>
      <c r="I18906">
        <v>27.670584000000002</v>
      </c>
      <c r="J18906">
        <v>31.009760153115909</v>
      </c>
      <c r="K18906">
        <v>81054.045301741164</v>
      </c>
      <c r="L18906">
        <v>37248.716103295148</v>
      </c>
      <c r="M18906">
        <v>127587.67959154811</v>
      </c>
      <c r="N18906">
        <v>-0.60793304480276789</v>
      </c>
      <c r="O18906">
        <v>774763.71128792141</v>
      </c>
      <c r="P18906">
        <v>0</v>
      </c>
      <c r="Q18906" t="s">
        <v>50043</v>
      </c>
      <c r="R18906" s="3">
        <v>1.5401269382062128</v>
      </c>
      <c r="S18906" t="s">
        <v>50016</v>
      </c>
      <c r="T18906" t="s">
        <v>50035</v>
      </c>
    </row>
    <row r="18907" spans="1:20" x14ac:dyDescent="0.3">
      <c r="A18907" s="1" t="s">
        <v>18921</v>
      </c>
      <c r="B18907">
        <v>171.69834731965531</v>
      </c>
      <c r="C18907">
        <v>0</v>
      </c>
      <c r="D18907">
        <v>0.65926971690961389</v>
      </c>
      <c r="E18907">
        <v>84.865822994931861</v>
      </c>
      <c r="F18907">
        <v>97</v>
      </c>
      <c r="G18907">
        <v>213.52455985599741</v>
      </c>
      <c r="H18907">
        <v>3.5673541087674181</v>
      </c>
      <c r="I18907">
        <v>27.670584000000002</v>
      </c>
      <c r="J18907">
        <v>53.760464416482989</v>
      </c>
      <c r="K18907">
        <v>108978.52166012229</v>
      </c>
      <c r="L18907">
        <v>163139.78521753979</v>
      </c>
      <c r="M18907">
        <v>303357.38523792702</v>
      </c>
      <c r="N18907">
        <v>-0.19036463894589231</v>
      </c>
      <c r="O18907">
        <v>4718258.1519964943</v>
      </c>
      <c r="P18907">
        <v>0</v>
      </c>
      <c r="Q18907" t="s">
        <v>50043</v>
      </c>
      <c r="R18907" s="3">
        <v>0.65926971690961389</v>
      </c>
      <c r="S18907" t="s">
        <v>50016</v>
      </c>
      <c r="T18907" t="s">
        <v>50035</v>
      </c>
    </row>
    <row r="18908" spans="1:20" x14ac:dyDescent="0.3">
      <c r="A18908" s="1" t="s">
        <v>18922</v>
      </c>
      <c r="B18908">
        <v>598.76245727818048</v>
      </c>
      <c r="C18908">
        <v>0</v>
      </c>
      <c r="D18908">
        <v>0.73943424354587539</v>
      </c>
      <c r="E18908">
        <v>97.80136813103509</v>
      </c>
      <c r="F18908">
        <v>73.165283000000002</v>
      </c>
      <c r="G18908">
        <v>163.70527278893351</v>
      </c>
      <c r="H18908">
        <v>13.166585896413761</v>
      </c>
      <c r="I18908">
        <v>27.670584000000002</v>
      </c>
      <c r="J18908">
        <v>8.5245558282641785</v>
      </c>
      <c r="K18908">
        <v>543235.5226698576</v>
      </c>
      <c r="L18908">
        <v>2587410.082235361</v>
      </c>
      <c r="M18908">
        <v>1382417.853394917</v>
      </c>
      <c r="N18908">
        <v>-3.6146258509970677E-2</v>
      </c>
      <c r="O18908">
        <v>42834951.577693619</v>
      </c>
      <c r="P18908">
        <v>0</v>
      </c>
      <c r="Q18908" t="s">
        <v>50043</v>
      </c>
      <c r="R18908" s="3">
        <v>0.73943424354587539</v>
      </c>
      <c r="S18908" t="s">
        <v>50025</v>
      </c>
      <c r="T18908" t="s">
        <v>50039</v>
      </c>
    </row>
    <row r="18909" spans="1:20" x14ac:dyDescent="0.3">
      <c r="A18909" s="1" t="s">
        <v>18923</v>
      </c>
      <c r="B18909">
        <v>39966.812575014163</v>
      </c>
      <c r="C18909">
        <v>0</v>
      </c>
      <c r="D18909">
        <v>0.41142065946506351</v>
      </c>
      <c r="E18909">
        <v>52.760300411528959</v>
      </c>
      <c r="F18909">
        <v>100</v>
      </c>
      <c r="G18909">
        <v>137.9677421667983</v>
      </c>
      <c r="H18909">
        <v>3.9832326239852129</v>
      </c>
      <c r="I18909">
        <v>27.670584000000002</v>
      </c>
      <c r="J18909">
        <v>2.7809077249285892</v>
      </c>
      <c r="K18909">
        <v>0</v>
      </c>
      <c r="L18909">
        <v>0</v>
      </c>
      <c r="M18909">
        <v>24439823.013834599</v>
      </c>
      <c r="N18909">
        <v>-0.20734226625352281</v>
      </c>
      <c r="O18909">
        <v>0</v>
      </c>
      <c r="P18909">
        <v>0</v>
      </c>
      <c r="Q18909" t="s">
        <v>50043</v>
      </c>
      <c r="R18909" s="3">
        <v>0.41142065946506345</v>
      </c>
      <c r="S18909" t="s">
        <v>50026</v>
      </c>
      <c r="T18909" t="s">
        <v>50038</v>
      </c>
    </row>
    <row r="18910" spans="1:20" x14ac:dyDescent="0.3">
      <c r="A18910" s="1" t="s">
        <v>18924</v>
      </c>
      <c r="B18910">
        <v>622.65738693463891</v>
      </c>
      <c r="C18910">
        <v>0</v>
      </c>
      <c r="D18910">
        <v>2.173829563383936</v>
      </c>
      <c r="E18910">
        <v>79.514995944856892</v>
      </c>
      <c r="F18910">
        <v>97</v>
      </c>
      <c r="G18910">
        <v>38.333178444255147</v>
      </c>
      <c r="H18910">
        <v>3.7536362549926601</v>
      </c>
      <c r="I18910">
        <v>27.670584000000002</v>
      </c>
      <c r="J18910">
        <v>10.725174926963801</v>
      </c>
      <c r="K18910">
        <v>669576.39215434401</v>
      </c>
      <c r="L18910">
        <v>663620.1131172895</v>
      </c>
      <c r="M18910">
        <v>168889.70804696009</v>
      </c>
      <c r="N18910">
        <v>-0.47313149829335632</v>
      </c>
      <c r="O18910">
        <v>4892299.0511010978</v>
      </c>
      <c r="P18910">
        <v>0</v>
      </c>
      <c r="Q18910" t="s">
        <v>50043</v>
      </c>
      <c r="R18910" s="3">
        <v>2.1738295633839364</v>
      </c>
      <c r="S18910" t="s">
        <v>50016</v>
      </c>
      <c r="T18910" t="s">
        <v>50035</v>
      </c>
    </row>
    <row r="18911" spans="1:20" x14ac:dyDescent="0.3">
      <c r="A18911" s="1" t="s">
        <v>18925</v>
      </c>
      <c r="B18911">
        <v>1253.506518159084</v>
      </c>
      <c r="C18911">
        <v>0</v>
      </c>
      <c r="D18911">
        <v>0.35313852019188058</v>
      </c>
      <c r="E18911">
        <v>11.57323987857837</v>
      </c>
      <c r="F18911">
        <v>97</v>
      </c>
      <c r="G18911">
        <v>112.107782296034</v>
      </c>
      <c r="H18911">
        <v>1.293840156351143</v>
      </c>
      <c r="I18911">
        <v>27.670584000000002</v>
      </c>
      <c r="J18911">
        <v>4.9972225561433081</v>
      </c>
      <c r="K18911">
        <v>160270.21247995351</v>
      </c>
      <c r="L18911">
        <v>1190931.6967605271</v>
      </c>
      <c r="M18911">
        <v>92603.863398058966</v>
      </c>
      <c r="N18911">
        <v>-5.446129816346109E-2</v>
      </c>
      <c r="O18911">
        <v>18997743.14083609</v>
      </c>
      <c r="P18911">
        <v>0</v>
      </c>
      <c r="Q18911" t="s">
        <v>50043</v>
      </c>
      <c r="R18911" s="3">
        <v>0.35313852019188063</v>
      </c>
      <c r="S18911" t="s">
        <v>50033</v>
      </c>
      <c r="T18911" t="s">
        <v>50039</v>
      </c>
    </row>
    <row r="18912" spans="1:20" x14ac:dyDescent="0.3">
      <c r="A18912" s="1" t="s">
        <v>18926</v>
      </c>
      <c r="B18912">
        <v>632.59495874513084</v>
      </c>
      <c r="C18912">
        <v>0</v>
      </c>
      <c r="D18912">
        <v>2.0082457284862989</v>
      </c>
      <c r="E18912">
        <v>79.074933181449452</v>
      </c>
      <c r="F18912">
        <v>97</v>
      </c>
      <c r="G18912">
        <v>38.045630244190718</v>
      </c>
      <c r="H18912">
        <v>3.792640881356184</v>
      </c>
      <c r="I18912">
        <v>27.670584000000002</v>
      </c>
      <c r="J18912">
        <v>10.527566286601671</v>
      </c>
      <c r="K18912">
        <v>654249.38960968447</v>
      </c>
      <c r="L18912">
        <v>686309.64393022913</v>
      </c>
      <c r="M18912">
        <v>186694.79921589579</v>
      </c>
      <c r="N18912">
        <v>-0.44083960100951269</v>
      </c>
      <c r="O18912">
        <v>4555260.7218436189</v>
      </c>
      <c r="P18912">
        <v>0</v>
      </c>
      <c r="Q18912" t="s">
        <v>50043</v>
      </c>
      <c r="R18912" s="3">
        <v>2.0082457284862993</v>
      </c>
      <c r="S18912" t="s">
        <v>50016</v>
      </c>
      <c r="T18912" t="s">
        <v>50035</v>
      </c>
    </row>
    <row r="18913" spans="1:20" x14ac:dyDescent="0.3">
      <c r="A18913" s="1" t="s">
        <v>18927</v>
      </c>
      <c r="B18913">
        <v>123.9800274806767</v>
      </c>
      <c r="C18913">
        <v>0</v>
      </c>
      <c r="D18913">
        <v>0.63997014051590229</v>
      </c>
      <c r="E18913">
        <v>92.24948517805332</v>
      </c>
      <c r="F18913">
        <v>97</v>
      </c>
      <c r="G18913">
        <v>131.42880330063829</v>
      </c>
      <c r="H18913">
        <v>6.3196909042151104</v>
      </c>
      <c r="I18913">
        <v>27.670584000000002</v>
      </c>
      <c r="J18913">
        <v>41.406654879307617</v>
      </c>
      <c r="K18913">
        <v>164208.19758280049</v>
      </c>
      <c r="L18913">
        <v>84028.582528960178</v>
      </c>
      <c r="M18913">
        <v>819269.03945379425</v>
      </c>
      <c r="N18913">
        <v>-0.1046117045206521</v>
      </c>
      <c r="O18913">
        <v>4736022.0205446566</v>
      </c>
      <c r="P18913">
        <v>0</v>
      </c>
      <c r="Q18913" t="s">
        <v>50043</v>
      </c>
      <c r="R18913" s="3">
        <v>0.63997014051590229</v>
      </c>
      <c r="S18913" t="s">
        <v>50016</v>
      </c>
      <c r="T18913" t="s">
        <v>50035</v>
      </c>
    </row>
    <row r="18914" spans="1:20" x14ac:dyDescent="0.3">
      <c r="A18914" s="1" t="s">
        <v>18928</v>
      </c>
      <c r="B18914">
        <v>670.13353437155934</v>
      </c>
      <c r="C18914">
        <v>0</v>
      </c>
      <c r="D18914">
        <v>0.38473676006038471</v>
      </c>
      <c r="E18914">
        <v>100</v>
      </c>
      <c r="F18914">
        <v>97</v>
      </c>
      <c r="G18914">
        <v>189.1199380218041</v>
      </c>
      <c r="H18914">
        <v>22.88082624491415</v>
      </c>
      <c r="I18914">
        <v>27.670584000000002</v>
      </c>
      <c r="J18914">
        <v>37.975059015436287</v>
      </c>
      <c r="K18914">
        <v>509069.17433000542</v>
      </c>
      <c r="L18914">
        <v>271475.18044200912</v>
      </c>
      <c r="M18914">
        <v>19805.54096034111</v>
      </c>
      <c r="N18914">
        <v>-0.19073263334427051</v>
      </c>
      <c r="O18914">
        <v>1815080.39989535</v>
      </c>
      <c r="P18914">
        <v>0</v>
      </c>
      <c r="Q18914" t="s">
        <v>50043</v>
      </c>
      <c r="R18914" s="3">
        <v>0.38473676006038465</v>
      </c>
      <c r="S18914" t="s">
        <v>50016</v>
      </c>
      <c r="T18914" t="s">
        <v>50035</v>
      </c>
    </row>
    <row r="18915" spans="1:20" x14ac:dyDescent="0.3">
      <c r="A18915" s="1" t="s">
        <v>18929</v>
      </c>
      <c r="B18915">
        <v>3384.525280078693</v>
      </c>
      <c r="C18915">
        <v>0</v>
      </c>
      <c r="D18915">
        <v>0.69379302640094553</v>
      </c>
      <c r="E18915">
        <v>79.206434727495093</v>
      </c>
      <c r="F18915">
        <v>94.384888000000004</v>
      </c>
      <c r="G18915">
        <v>103.6840411387676</v>
      </c>
      <c r="H18915">
        <v>2.352416603012764</v>
      </c>
      <c r="I18915">
        <v>27.670584000000002</v>
      </c>
      <c r="J18915">
        <v>6.0990565183910972</v>
      </c>
      <c r="K18915">
        <v>525703.68933534261</v>
      </c>
      <c r="L18915">
        <v>1166856.9855005711</v>
      </c>
      <c r="M18915">
        <v>1039460.4321179549</v>
      </c>
      <c r="N18915">
        <v>-0.34166969315447743</v>
      </c>
      <c r="O18915">
        <v>21239704.131679099</v>
      </c>
      <c r="P18915">
        <v>0</v>
      </c>
      <c r="Q18915" t="s">
        <v>50043</v>
      </c>
      <c r="R18915" s="3">
        <v>0.69379302640094553</v>
      </c>
      <c r="S18915" t="s">
        <v>50033</v>
      </c>
      <c r="T18915" t="s">
        <v>50039</v>
      </c>
    </row>
    <row r="18916" spans="1:20" x14ac:dyDescent="0.3">
      <c r="A18916" s="1" t="s">
        <v>18930</v>
      </c>
      <c r="B18916">
        <v>2126.920707164732</v>
      </c>
      <c r="C18916">
        <v>0</v>
      </c>
      <c r="D18916">
        <v>2.98024522442849</v>
      </c>
      <c r="E18916">
        <v>75.437873187256116</v>
      </c>
      <c r="F18916">
        <v>96.5</v>
      </c>
      <c r="G18916">
        <v>144.844772139074</v>
      </c>
      <c r="H18916">
        <v>1.66768720544789</v>
      </c>
      <c r="I18916">
        <v>27.670584000000002</v>
      </c>
      <c r="J18916">
        <v>8.451708476852362</v>
      </c>
      <c r="K18916">
        <v>2210426.2101310762</v>
      </c>
      <c r="L18916">
        <v>27748218.394877281</v>
      </c>
      <c r="M18916">
        <v>3866720.0634977971</v>
      </c>
      <c r="N18916">
        <v>-0.1042438832229768</v>
      </c>
      <c r="O18916">
        <v>546750831.6601007</v>
      </c>
      <c r="P18916">
        <v>0</v>
      </c>
      <c r="Q18916" t="s">
        <v>50043</v>
      </c>
      <c r="R18916" s="3">
        <v>2.9802452244284905</v>
      </c>
      <c r="S18916" t="s">
        <v>50027</v>
      </c>
      <c r="T18916" t="s">
        <v>50035</v>
      </c>
    </row>
    <row r="18917" spans="1:20" x14ac:dyDescent="0.3">
      <c r="A18917" s="1" t="s">
        <v>18931</v>
      </c>
      <c r="B18917">
        <v>386.351878395347</v>
      </c>
      <c r="C18917">
        <v>0</v>
      </c>
      <c r="D18917">
        <v>1.5872492662966049</v>
      </c>
      <c r="E18917">
        <v>94.032901378923441</v>
      </c>
      <c r="F18917">
        <v>97</v>
      </c>
      <c r="G18917">
        <v>105.7913310722957</v>
      </c>
      <c r="H18917">
        <v>7.4714814348069796</v>
      </c>
      <c r="I18917">
        <v>27.670584000000002</v>
      </c>
      <c r="J18917">
        <v>21.334432040668059</v>
      </c>
      <c r="K18917">
        <v>251029.11398164209</v>
      </c>
      <c r="L18917">
        <v>916530.39771567157</v>
      </c>
      <c r="M18917">
        <v>147573.08168868101</v>
      </c>
      <c r="N18917">
        <v>-0.28320994389069859</v>
      </c>
      <c r="O18917">
        <v>61193212.122092381</v>
      </c>
      <c r="P18917">
        <v>0</v>
      </c>
      <c r="Q18917" t="s">
        <v>50043</v>
      </c>
      <c r="R18917" s="3">
        <v>1.5872492662966049</v>
      </c>
      <c r="S18917" t="s">
        <v>50016</v>
      </c>
      <c r="T18917" t="s">
        <v>50035</v>
      </c>
    </row>
    <row r="18918" spans="1:20" x14ac:dyDescent="0.3">
      <c r="A18918" s="1" t="s">
        <v>18932</v>
      </c>
      <c r="B18918">
        <v>1085.320477265695</v>
      </c>
      <c r="C18918">
        <v>0</v>
      </c>
      <c r="D18918">
        <v>0.47739206738367851</v>
      </c>
      <c r="E18918">
        <v>86.440151064015694</v>
      </c>
      <c r="F18918">
        <v>97</v>
      </c>
      <c r="G18918">
        <v>196.15909519842421</v>
      </c>
      <c r="H18918">
        <v>6.6213504389415929</v>
      </c>
      <c r="I18918">
        <v>27.670584000000002</v>
      </c>
      <c r="J18918">
        <v>39.949025611623988</v>
      </c>
      <c r="K18918">
        <v>877872.75537363382</v>
      </c>
      <c r="L18918">
        <v>1052724.0807334001</v>
      </c>
      <c r="M18918">
        <v>1014331.881790973</v>
      </c>
      <c r="N18918">
        <v>-0.18046306732775241</v>
      </c>
      <c r="O18918">
        <v>5819006.9629244274</v>
      </c>
      <c r="P18918">
        <v>0</v>
      </c>
      <c r="Q18918" t="s">
        <v>50043</v>
      </c>
      <c r="R18918" s="3">
        <v>0.47739206738367851</v>
      </c>
      <c r="S18918" t="s">
        <v>50016</v>
      </c>
      <c r="T18918" t="s">
        <v>50035</v>
      </c>
    </row>
    <row r="18919" spans="1:20" x14ac:dyDescent="0.3">
      <c r="A18919" s="1" t="s">
        <v>18933</v>
      </c>
      <c r="B18919">
        <v>146.54684271811379</v>
      </c>
      <c r="C18919">
        <v>0</v>
      </c>
      <c r="D18919">
        <v>0.43209528963457472</v>
      </c>
      <c r="E18919">
        <v>76.989075160233057</v>
      </c>
      <c r="F18919">
        <v>97</v>
      </c>
      <c r="G18919">
        <v>240.10053216132579</v>
      </c>
      <c r="H18919">
        <v>5.1312875246985978</v>
      </c>
      <c r="I18919">
        <v>27.670584000000002</v>
      </c>
      <c r="J18919">
        <v>51.128875888889517</v>
      </c>
      <c r="K18919">
        <v>31001.481632456511</v>
      </c>
      <c r="L18919">
        <v>52960.77291479984</v>
      </c>
      <c r="M18919">
        <v>75402.876744703259</v>
      </c>
      <c r="N18919">
        <v>-0.2021867977115562</v>
      </c>
      <c r="O18919">
        <v>654683.70970332669</v>
      </c>
      <c r="P18919">
        <v>0</v>
      </c>
      <c r="Q18919" t="s">
        <v>50043</v>
      </c>
      <c r="R18919" s="3">
        <v>0.43209528963457466</v>
      </c>
      <c r="S18919" t="s">
        <v>50016</v>
      </c>
      <c r="T18919" t="s">
        <v>50035</v>
      </c>
    </row>
    <row r="18920" spans="1:20" x14ac:dyDescent="0.3">
      <c r="A18920" s="1" t="s">
        <v>18934</v>
      </c>
      <c r="B18920">
        <v>8986.5860599879725</v>
      </c>
      <c r="C18920">
        <v>0</v>
      </c>
      <c r="D18920">
        <v>0.54038280530636273</v>
      </c>
      <c r="E18920">
        <v>82.076101856023001</v>
      </c>
      <c r="F18920">
        <v>97</v>
      </c>
      <c r="G18920">
        <v>261.20331666683779</v>
      </c>
      <c r="H18920">
        <v>3.095889822098044</v>
      </c>
      <c r="I18920">
        <v>27.670584000000002</v>
      </c>
      <c r="J18920">
        <v>35.952929638601617</v>
      </c>
      <c r="K18920">
        <v>3329755.0543427612</v>
      </c>
      <c r="L18920">
        <v>6359678.5391081953</v>
      </c>
      <c r="M18920">
        <v>161150125.39959991</v>
      </c>
      <c r="N18920">
        <v>-0.18266661262535511</v>
      </c>
      <c r="O18920">
        <v>39238055.074221998</v>
      </c>
      <c r="P18920">
        <v>0</v>
      </c>
      <c r="Q18920" t="s">
        <v>50043</v>
      </c>
      <c r="R18920" s="3">
        <v>0.54038280530636273</v>
      </c>
      <c r="S18920" t="s">
        <v>50016</v>
      </c>
      <c r="T18920" t="s">
        <v>50035</v>
      </c>
    </row>
    <row r="18921" spans="1:20" x14ac:dyDescent="0.3">
      <c r="A18921" s="1" t="s">
        <v>18935</v>
      </c>
      <c r="B18921">
        <v>398.62817241394799</v>
      </c>
      <c r="C18921">
        <v>0</v>
      </c>
      <c r="D18921">
        <v>0.57567078566124363</v>
      </c>
      <c r="E18921">
        <v>84.951769898657489</v>
      </c>
      <c r="F18921">
        <v>97</v>
      </c>
      <c r="G18921">
        <v>171.4163386351064</v>
      </c>
      <c r="H18921">
        <v>5.6267796446604734</v>
      </c>
      <c r="I18921">
        <v>27.670584000000002</v>
      </c>
      <c r="J18921">
        <v>47.784703360003931</v>
      </c>
      <c r="K18921">
        <v>453333.52277706389</v>
      </c>
      <c r="L18921">
        <v>373640.41382767411</v>
      </c>
      <c r="M18921">
        <v>1084999.074084267</v>
      </c>
      <c r="N18921">
        <v>-0.18507771854903429</v>
      </c>
      <c r="O18921">
        <v>24394961.773403801</v>
      </c>
      <c r="P18921">
        <v>0</v>
      </c>
      <c r="Q18921" t="s">
        <v>50043</v>
      </c>
      <c r="R18921" s="3">
        <v>0.57567078566124363</v>
      </c>
      <c r="S18921" t="s">
        <v>50016</v>
      </c>
      <c r="T18921" t="s">
        <v>50035</v>
      </c>
    </row>
    <row r="18922" spans="1:20" x14ac:dyDescent="0.3">
      <c r="A18922" s="1" t="s">
        <v>18936</v>
      </c>
      <c r="B18922">
        <v>84.166959933964364</v>
      </c>
      <c r="C18922">
        <v>0</v>
      </c>
      <c r="D18922">
        <v>0.77027391914284971</v>
      </c>
      <c r="E18922">
        <v>89.640983080213914</v>
      </c>
      <c r="F18922">
        <v>97</v>
      </c>
      <c r="G18922">
        <v>150.6083039910265</v>
      </c>
      <c r="H18922">
        <v>2.2419966260601911</v>
      </c>
      <c r="I18922">
        <v>27.670584000000002</v>
      </c>
      <c r="J18922">
        <v>31.362777975985448</v>
      </c>
      <c r="K18922">
        <v>104756.93366611</v>
      </c>
      <c r="L18922">
        <v>90909.532936760239</v>
      </c>
      <c r="M18922">
        <v>89889.033001942909</v>
      </c>
      <c r="N18922">
        <v>-0.16623623187587719</v>
      </c>
      <c r="O18922">
        <v>6316391.9536175802</v>
      </c>
      <c r="P18922">
        <v>0</v>
      </c>
      <c r="Q18922" t="s">
        <v>50043</v>
      </c>
      <c r="R18922" s="3">
        <v>0.77027391914284971</v>
      </c>
      <c r="S18922" t="s">
        <v>50016</v>
      </c>
      <c r="T18922" t="s">
        <v>50035</v>
      </c>
    </row>
    <row r="18923" spans="1:20" x14ac:dyDescent="0.3">
      <c r="A18923" s="1" t="s">
        <v>18937</v>
      </c>
      <c r="B18923">
        <v>871.14865048245576</v>
      </c>
      <c r="C18923">
        <v>0</v>
      </c>
      <c r="D18923">
        <v>0.60560745581990039</v>
      </c>
      <c r="E18923">
        <v>82.188621440756265</v>
      </c>
      <c r="F18923">
        <v>97</v>
      </c>
      <c r="G18923">
        <v>225.7218802348132</v>
      </c>
      <c r="H18923">
        <v>3.1407343560722611</v>
      </c>
      <c r="I18923">
        <v>27.670584000000002</v>
      </c>
      <c r="J18923">
        <v>46.277404496219027</v>
      </c>
      <c r="K18923">
        <v>864987.87938378379</v>
      </c>
      <c r="L18923">
        <v>532754.04944433284</v>
      </c>
      <c r="M18923">
        <v>607362.05389560293</v>
      </c>
      <c r="N18923">
        <v>-0.20009145642828469</v>
      </c>
      <c r="O18923">
        <v>8954885.9357645251</v>
      </c>
      <c r="P18923">
        <v>0</v>
      </c>
      <c r="Q18923" t="s">
        <v>50043</v>
      </c>
      <c r="R18923" s="3">
        <v>0.60560745581990039</v>
      </c>
      <c r="S18923" t="s">
        <v>50016</v>
      </c>
      <c r="T18923" t="s">
        <v>50035</v>
      </c>
    </row>
    <row r="18924" spans="1:20" x14ac:dyDescent="0.3">
      <c r="A18924" s="1" t="s">
        <v>18938</v>
      </c>
      <c r="B18924">
        <v>12395.438967579879</v>
      </c>
      <c r="C18924">
        <v>0</v>
      </c>
      <c r="D18924">
        <v>0.41390523979235277</v>
      </c>
      <c r="E18924">
        <v>92.289207858831347</v>
      </c>
      <c r="F18924">
        <v>97</v>
      </c>
      <c r="G18924">
        <v>218.72240808397939</v>
      </c>
      <c r="H18924">
        <v>2.8533362359008532</v>
      </c>
      <c r="I18924">
        <v>27.670584000000002</v>
      </c>
      <c r="J18924">
        <v>39.225946462377529</v>
      </c>
      <c r="K18924">
        <v>3580419.9607938328</v>
      </c>
      <c r="L18924">
        <v>5788737.2603789261</v>
      </c>
      <c r="M18924">
        <v>23397.280554930589</v>
      </c>
      <c r="N18924">
        <v>-0.19522276263215421</v>
      </c>
      <c r="O18924">
        <v>120356757.70102561</v>
      </c>
      <c r="P18924">
        <v>0</v>
      </c>
      <c r="Q18924" t="s">
        <v>50043</v>
      </c>
      <c r="R18924" s="3">
        <v>0.41390523979235277</v>
      </c>
      <c r="S18924" t="s">
        <v>50016</v>
      </c>
      <c r="T18924" t="s">
        <v>50035</v>
      </c>
    </row>
    <row r="18925" spans="1:20" x14ac:dyDescent="0.3">
      <c r="A18925" s="1" t="s">
        <v>18939</v>
      </c>
      <c r="B18925">
        <v>1301.042060708668</v>
      </c>
      <c r="C18925">
        <v>0</v>
      </c>
      <c r="D18925">
        <v>0.54089687835326383</v>
      </c>
      <c r="E18925">
        <v>93.63101867015105</v>
      </c>
      <c r="F18925">
        <v>97</v>
      </c>
      <c r="G18925">
        <v>136.99149802354711</v>
      </c>
      <c r="H18925">
        <v>32.3145120444184</v>
      </c>
      <c r="I18925">
        <v>27.670584000000002</v>
      </c>
      <c r="J18925">
        <v>44.298806410761948</v>
      </c>
      <c r="K18925">
        <v>1497414.599870347</v>
      </c>
      <c r="L18925">
        <v>532028.13837150659</v>
      </c>
      <c r="M18925">
        <v>5178456.6891118437</v>
      </c>
      <c r="N18925">
        <v>-5.8310556763489563E-2</v>
      </c>
      <c r="O18925">
        <v>9335471.0928591043</v>
      </c>
      <c r="P18925">
        <v>0</v>
      </c>
      <c r="Q18925" t="s">
        <v>50043</v>
      </c>
      <c r="R18925" s="3">
        <v>0.54089687835326383</v>
      </c>
      <c r="S18925" t="s">
        <v>50016</v>
      </c>
      <c r="T18925" t="s">
        <v>50035</v>
      </c>
    </row>
    <row r="18926" spans="1:20" x14ac:dyDescent="0.3">
      <c r="A18926" s="1" t="s">
        <v>18940</v>
      </c>
      <c r="B18926">
        <v>1215.8593529318871</v>
      </c>
      <c r="C18926">
        <v>0</v>
      </c>
      <c r="D18926">
        <v>1.2344862106349119</v>
      </c>
      <c r="E18926">
        <v>82.262582867454867</v>
      </c>
      <c r="F18926">
        <v>97</v>
      </c>
      <c r="G18926">
        <v>76.452359972143796</v>
      </c>
      <c r="H18926">
        <v>4.806424987103159</v>
      </c>
      <c r="I18926">
        <v>27.670584000000002</v>
      </c>
      <c r="J18926">
        <v>17.516728268343769</v>
      </c>
      <c r="K18926">
        <v>2785681.4367867508</v>
      </c>
      <c r="L18926">
        <v>3067214.3094935799</v>
      </c>
      <c r="M18926">
        <v>1417578.2673004421</v>
      </c>
      <c r="N18926">
        <v>-0.41482006593380683</v>
      </c>
      <c r="O18926">
        <v>21230519.810292259</v>
      </c>
      <c r="P18926">
        <v>0</v>
      </c>
      <c r="Q18926" t="s">
        <v>50043</v>
      </c>
      <c r="R18926" s="3">
        <v>1.2344862106349117</v>
      </c>
      <c r="S18926" t="s">
        <v>50034</v>
      </c>
      <c r="T18926" t="s">
        <v>50035</v>
      </c>
    </row>
    <row r="18927" spans="1:20" x14ac:dyDescent="0.3">
      <c r="A18927" s="1" t="s">
        <v>18941</v>
      </c>
      <c r="B18927">
        <v>45197.752156128066</v>
      </c>
      <c r="C18927">
        <v>0</v>
      </c>
      <c r="D18927">
        <v>0.30384573219324329</v>
      </c>
      <c r="E18927">
        <v>75.32414318077177</v>
      </c>
      <c r="F18927">
        <v>97</v>
      </c>
      <c r="G18927">
        <v>144.92930640952929</v>
      </c>
      <c r="H18927">
        <v>14.10872940886169</v>
      </c>
      <c r="I18927">
        <v>27.670584000000002</v>
      </c>
      <c r="J18927">
        <v>0</v>
      </c>
      <c r="K18927">
        <v>42277718.874883354</v>
      </c>
      <c r="L18927">
        <v>65099343.578629494</v>
      </c>
      <c r="M18927">
        <v>11475601.676624211</v>
      </c>
      <c r="N18927">
        <v>-0.11036440693912419</v>
      </c>
      <c r="O18927">
        <v>1228572734.426053</v>
      </c>
      <c r="P18927">
        <v>0</v>
      </c>
      <c r="Q18927" t="s">
        <v>50043</v>
      </c>
      <c r="R18927" s="3">
        <v>0.30384573219324335</v>
      </c>
      <c r="S18927" t="s">
        <v>50021</v>
      </c>
      <c r="T18927" t="s">
        <v>50038</v>
      </c>
    </row>
    <row r="18928" spans="1:20" x14ac:dyDescent="0.3">
      <c r="A18928" s="1" t="s">
        <v>18942</v>
      </c>
      <c r="B18928">
        <v>3408.8614160557909</v>
      </c>
      <c r="C18928">
        <v>0</v>
      </c>
      <c r="D18928">
        <v>0.60554917425606547</v>
      </c>
      <c r="E18928">
        <v>79.618997310521976</v>
      </c>
      <c r="F18928">
        <v>94.384888000000004</v>
      </c>
      <c r="G18928">
        <v>112.50361209583041</v>
      </c>
      <c r="H18928">
        <v>2.553234227621914</v>
      </c>
      <c r="I18928">
        <v>27.670584000000002</v>
      </c>
      <c r="J18928">
        <v>6.488782231660255</v>
      </c>
      <c r="K18928">
        <v>551966.17949238291</v>
      </c>
      <c r="L18928">
        <v>1099347.087691698</v>
      </c>
      <c r="M18928">
        <v>1145035.7637665609</v>
      </c>
      <c r="N18928">
        <v>-0.38924640598950738</v>
      </c>
      <c r="O18928">
        <v>22462576.879464071</v>
      </c>
      <c r="P18928">
        <v>0</v>
      </c>
      <c r="Q18928" t="s">
        <v>50043</v>
      </c>
      <c r="R18928" s="3">
        <v>0.60554917425606547</v>
      </c>
      <c r="S18928" t="s">
        <v>50033</v>
      </c>
      <c r="T18928" t="s">
        <v>50039</v>
      </c>
    </row>
    <row r="18929" spans="1:20" x14ac:dyDescent="0.3">
      <c r="A18929" s="1" t="s">
        <v>18943</v>
      </c>
      <c r="B18929">
        <v>272.67536055110747</v>
      </c>
      <c r="C18929">
        <v>0</v>
      </c>
      <c r="D18929">
        <v>0.19969170139920281</v>
      </c>
      <c r="E18929">
        <v>86.792110045330688</v>
      </c>
      <c r="F18929">
        <v>97</v>
      </c>
      <c r="G18929">
        <v>737.57809135877847</v>
      </c>
      <c r="H18929">
        <v>2.1862455901906812</v>
      </c>
      <c r="I18929">
        <v>27.670584000000002</v>
      </c>
      <c r="J18929">
        <v>157.18025167476679</v>
      </c>
      <c r="K18929">
        <v>83372.710430256746</v>
      </c>
      <c r="L18929">
        <v>19569.161697297692</v>
      </c>
      <c r="M18929">
        <v>387488.5564268945</v>
      </c>
      <c r="N18929">
        <v>-0.17695895896316599</v>
      </c>
      <c r="O18929">
        <v>604586.03226660402</v>
      </c>
      <c r="P18929">
        <v>0</v>
      </c>
      <c r="Q18929" t="s">
        <v>50043</v>
      </c>
      <c r="R18929" s="3">
        <v>0.19969170139920278</v>
      </c>
      <c r="S18929" t="s">
        <v>50016</v>
      </c>
      <c r="T18929" t="s">
        <v>50035</v>
      </c>
    </row>
    <row r="18930" spans="1:20" x14ac:dyDescent="0.3">
      <c r="A18930" s="1" t="s">
        <v>18944</v>
      </c>
      <c r="B18930">
        <v>125.3221019661285</v>
      </c>
      <c r="C18930">
        <v>0</v>
      </c>
      <c r="D18930">
        <v>0.48793437184400051</v>
      </c>
      <c r="E18930">
        <v>75.856367644644152</v>
      </c>
      <c r="F18930">
        <v>97</v>
      </c>
      <c r="G18930">
        <v>253.77136738319291</v>
      </c>
      <c r="H18930">
        <v>3.3443467369798472</v>
      </c>
      <c r="I18930">
        <v>27.670584000000002</v>
      </c>
      <c r="J18930">
        <v>57.066316778339868</v>
      </c>
      <c r="K18930">
        <v>45461.822615096142</v>
      </c>
      <c r="L18930">
        <v>48839.251865491497</v>
      </c>
      <c r="M18930">
        <v>3692.0592903881052</v>
      </c>
      <c r="N18930">
        <v>-0.1785590644071873</v>
      </c>
      <c r="O18930">
        <v>3601399.0363503271</v>
      </c>
      <c r="P18930">
        <v>0</v>
      </c>
      <c r="Q18930" t="s">
        <v>50043</v>
      </c>
      <c r="R18930" s="3">
        <v>0.48793437184400051</v>
      </c>
      <c r="S18930" t="s">
        <v>50016</v>
      </c>
      <c r="T18930" t="s">
        <v>50035</v>
      </c>
    </row>
    <row r="18931" spans="1:20" x14ac:dyDescent="0.3">
      <c r="A18931" s="1" t="s">
        <v>18945</v>
      </c>
      <c r="B18931">
        <v>96.562758063592682</v>
      </c>
      <c r="C18931">
        <v>0</v>
      </c>
      <c r="D18931">
        <v>0.70263088869497714</v>
      </c>
      <c r="E18931">
        <v>96.414790464842184</v>
      </c>
      <c r="F18931">
        <v>97</v>
      </c>
      <c r="G18931">
        <v>115.6526062475878</v>
      </c>
      <c r="H18931">
        <v>4.5286643157511941</v>
      </c>
      <c r="I18931">
        <v>27.670584000000002</v>
      </c>
      <c r="J18931">
        <v>28.571197097485701</v>
      </c>
      <c r="K18931">
        <v>130321.7423650787</v>
      </c>
      <c r="L18931">
        <v>180143.72132593059</v>
      </c>
      <c r="M18931">
        <v>128188.1543216625</v>
      </c>
      <c r="N18931">
        <v>-0.21906478998819739</v>
      </c>
      <c r="O18931">
        <v>3411858.8850861662</v>
      </c>
      <c r="P18931">
        <v>0</v>
      </c>
      <c r="Q18931" t="s">
        <v>50043</v>
      </c>
      <c r="R18931" s="3">
        <v>0.70263088869497714</v>
      </c>
      <c r="S18931" t="s">
        <v>50016</v>
      </c>
      <c r="T18931" t="s">
        <v>50035</v>
      </c>
    </row>
    <row r="18932" spans="1:20" x14ac:dyDescent="0.3">
      <c r="A18932" s="1" t="s">
        <v>18946</v>
      </c>
      <c r="B18932">
        <v>688.83201322236232</v>
      </c>
      <c r="C18932">
        <v>0</v>
      </c>
      <c r="D18932">
        <v>0.44447349494974558</v>
      </c>
      <c r="E18932">
        <v>100</v>
      </c>
      <c r="F18932">
        <v>97</v>
      </c>
      <c r="G18932">
        <v>220.65285710016531</v>
      </c>
      <c r="H18932">
        <v>23.383195601038889</v>
      </c>
      <c r="I18932">
        <v>27.670584000000002</v>
      </c>
      <c r="J18932">
        <v>37.792437984077779</v>
      </c>
      <c r="K18932">
        <v>440705.20096254681</v>
      </c>
      <c r="L18932">
        <v>258266.15242212289</v>
      </c>
      <c r="M18932">
        <v>20170.769442382771</v>
      </c>
      <c r="N18932">
        <v>-0.18686795232998929</v>
      </c>
      <c r="O18932">
        <v>2113023.0316797551</v>
      </c>
      <c r="P18932">
        <v>0</v>
      </c>
      <c r="Q18932" t="s">
        <v>50043</v>
      </c>
      <c r="R18932" s="3">
        <v>0.44447349494974564</v>
      </c>
      <c r="S18932" t="s">
        <v>50016</v>
      </c>
      <c r="T18932" t="s">
        <v>50035</v>
      </c>
    </row>
    <row r="18933" spans="1:20" x14ac:dyDescent="0.3">
      <c r="A18933" s="1" t="s">
        <v>18947</v>
      </c>
      <c r="B18933">
        <v>141.92048765793351</v>
      </c>
      <c r="C18933">
        <v>0</v>
      </c>
      <c r="D18933">
        <v>0.40713792659531428</v>
      </c>
      <c r="E18933">
        <v>85.346635249796591</v>
      </c>
      <c r="F18933">
        <v>97</v>
      </c>
      <c r="G18933">
        <v>230.82789423719899</v>
      </c>
      <c r="H18933">
        <v>5.069799354496582</v>
      </c>
      <c r="I18933">
        <v>27.670584000000002</v>
      </c>
      <c r="J18933">
        <v>56.352231792858348</v>
      </c>
      <c r="K18933">
        <v>30581.246882381201</v>
      </c>
      <c r="L18933">
        <v>57157.642845090741</v>
      </c>
      <c r="M18933">
        <v>69090.723996743312</v>
      </c>
      <c r="N18933">
        <v>-0.20191122997936861</v>
      </c>
      <c r="O18933">
        <v>697051.35618333507</v>
      </c>
      <c r="P18933">
        <v>0</v>
      </c>
      <c r="Q18933" t="s">
        <v>50043</v>
      </c>
      <c r="R18933" s="3">
        <v>0.40713792659531428</v>
      </c>
      <c r="S18933" t="s">
        <v>50016</v>
      </c>
      <c r="T18933" t="s">
        <v>50035</v>
      </c>
    </row>
    <row r="18934" spans="1:20" x14ac:dyDescent="0.3">
      <c r="A18934" s="1" t="s">
        <v>18948</v>
      </c>
      <c r="B18934">
        <v>1210.002994641432</v>
      </c>
      <c r="C18934">
        <v>0</v>
      </c>
      <c r="D18934">
        <v>0.49374268824120099</v>
      </c>
      <c r="E18934">
        <v>92.688744097031645</v>
      </c>
      <c r="F18934">
        <v>97</v>
      </c>
      <c r="G18934">
        <v>182.37835560498399</v>
      </c>
      <c r="H18934">
        <v>2.91113109806445</v>
      </c>
      <c r="I18934">
        <v>27.670584000000002</v>
      </c>
      <c r="J18934">
        <v>42.270094184540248</v>
      </c>
      <c r="K18934">
        <v>772893.95379986649</v>
      </c>
      <c r="L18934">
        <v>971942.93722867325</v>
      </c>
      <c r="M18934">
        <v>14447835.99040411</v>
      </c>
      <c r="N18934">
        <v>-0.1097428896204555</v>
      </c>
      <c r="O18934">
        <v>17686921.835998651</v>
      </c>
      <c r="P18934">
        <v>0</v>
      </c>
      <c r="Q18934" t="s">
        <v>50043</v>
      </c>
      <c r="R18934" s="3">
        <v>0.49374268824120104</v>
      </c>
      <c r="S18934" t="s">
        <v>50016</v>
      </c>
      <c r="T18934" t="s">
        <v>50035</v>
      </c>
    </row>
    <row r="18935" spans="1:20" x14ac:dyDescent="0.3">
      <c r="A18935" s="1" t="s">
        <v>18949</v>
      </c>
      <c r="B18935">
        <v>797.35741097864059</v>
      </c>
      <c r="C18935">
        <v>0</v>
      </c>
      <c r="D18935">
        <v>0.22790066288905389</v>
      </c>
      <c r="E18935">
        <v>67.096600675580788</v>
      </c>
      <c r="F18935">
        <v>97</v>
      </c>
      <c r="G18935">
        <v>177.83563517308349</v>
      </c>
      <c r="H18935">
        <v>3.104623975078856</v>
      </c>
      <c r="I18935">
        <v>27.670584000000002</v>
      </c>
      <c r="J18935">
        <v>60.673157405780501</v>
      </c>
      <c r="K18935">
        <v>232550.31556155701</v>
      </c>
      <c r="L18935">
        <v>60897.284442387187</v>
      </c>
      <c r="M18935">
        <v>71012.893146934191</v>
      </c>
      <c r="N18935">
        <v>-5.4906309994446232E-3</v>
      </c>
      <c r="O18935">
        <v>2302416.653942931</v>
      </c>
      <c r="P18935">
        <v>0</v>
      </c>
      <c r="Q18935" t="s">
        <v>50043</v>
      </c>
      <c r="R18935" s="3">
        <v>0.22790066288905392</v>
      </c>
      <c r="S18935" t="s">
        <v>50016</v>
      </c>
      <c r="T18935" t="s">
        <v>50035</v>
      </c>
    </row>
    <row r="18936" spans="1:20" x14ac:dyDescent="0.3">
      <c r="A18936" s="1" t="s">
        <v>18950</v>
      </c>
      <c r="B18936">
        <v>1172.67411212452</v>
      </c>
      <c r="C18936">
        <v>0</v>
      </c>
      <c r="D18936">
        <v>0.46187868542514482</v>
      </c>
      <c r="E18936">
        <v>85.422335715508154</v>
      </c>
      <c r="F18936">
        <v>97</v>
      </c>
      <c r="G18936">
        <v>177.56950809451561</v>
      </c>
      <c r="H18936">
        <v>7.4781189026612216</v>
      </c>
      <c r="I18936">
        <v>27.670584000000002</v>
      </c>
      <c r="J18936">
        <v>36.741416076957748</v>
      </c>
      <c r="K18936">
        <v>961133.86118757573</v>
      </c>
      <c r="L18936">
        <v>1180826.6387212039</v>
      </c>
      <c r="M18936">
        <v>1082070.045045634</v>
      </c>
      <c r="N18936">
        <v>-0.205697476888516</v>
      </c>
      <c r="O18936">
        <v>6437773.4673180496</v>
      </c>
      <c r="P18936">
        <v>0</v>
      </c>
      <c r="Q18936" t="s">
        <v>50043</v>
      </c>
      <c r="R18936" s="3">
        <v>0.46187868542514476</v>
      </c>
      <c r="S18936" t="s">
        <v>50016</v>
      </c>
      <c r="T18936" t="s">
        <v>50035</v>
      </c>
    </row>
    <row r="18937" spans="1:20" x14ac:dyDescent="0.3">
      <c r="A18937" s="1" t="s">
        <v>18951</v>
      </c>
      <c r="B18937">
        <v>680.54621826750304</v>
      </c>
      <c r="C18937">
        <v>0</v>
      </c>
      <c r="D18937">
        <v>0.42317270706666438</v>
      </c>
      <c r="E18937">
        <v>84.914404569047178</v>
      </c>
      <c r="F18937">
        <v>97</v>
      </c>
      <c r="G18937">
        <v>330.02205127242149</v>
      </c>
      <c r="H18937">
        <v>0</v>
      </c>
      <c r="I18937">
        <v>27.670584000000002</v>
      </c>
      <c r="J18937">
        <v>47.203609468094122</v>
      </c>
      <c r="K18937">
        <v>245150.84785279699</v>
      </c>
      <c r="L18937">
        <v>203499.21392451649</v>
      </c>
      <c r="M18937">
        <v>40319.975405529512</v>
      </c>
      <c r="N18937">
        <v>-0.1974957010819747</v>
      </c>
      <c r="O18937">
        <v>1687924.6617659021</v>
      </c>
      <c r="P18937">
        <v>0</v>
      </c>
      <c r="Q18937" t="s">
        <v>50043</v>
      </c>
      <c r="R18937" s="3">
        <v>0.42317270706666443</v>
      </c>
      <c r="S18937" t="s">
        <v>50016</v>
      </c>
      <c r="T18937" t="s">
        <v>50035</v>
      </c>
    </row>
    <row r="18938" spans="1:20" x14ac:dyDescent="0.3">
      <c r="A18938" s="1" t="s">
        <v>18952</v>
      </c>
      <c r="B18938">
        <v>133.91199204261369</v>
      </c>
      <c r="C18938">
        <v>0</v>
      </c>
      <c r="D18938">
        <v>0.43116544578390092</v>
      </c>
      <c r="E18938">
        <v>75.562964238170636</v>
      </c>
      <c r="F18938">
        <v>97</v>
      </c>
      <c r="G18938">
        <v>233.77829110901479</v>
      </c>
      <c r="H18938">
        <v>4.7477907151573442</v>
      </c>
      <c r="I18938">
        <v>27.670584000000002</v>
      </c>
      <c r="J18938">
        <v>57.251958707068077</v>
      </c>
      <c r="K18938">
        <v>31084.62839857184</v>
      </c>
      <c r="L18938">
        <v>53798.503951706443</v>
      </c>
      <c r="M18938">
        <v>81900.95901087769</v>
      </c>
      <c r="N18938">
        <v>-0.17372863192290011</v>
      </c>
      <c r="O18938">
        <v>670812.25392547913</v>
      </c>
      <c r="P18938">
        <v>0</v>
      </c>
      <c r="Q18938" t="s">
        <v>50043</v>
      </c>
      <c r="R18938" s="3">
        <v>0.43116544578390092</v>
      </c>
      <c r="S18938" t="s">
        <v>50016</v>
      </c>
      <c r="T18938" t="s">
        <v>50035</v>
      </c>
    </row>
    <row r="18939" spans="1:20" x14ac:dyDescent="0.3">
      <c r="A18939" s="1" t="s">
        <v>18953</v>
      </c>
      <c r="B18939">
        <v>287.65821787727612</v>
      </c>
      <c r="C18939">
        <v>0</v>
      </c>
      <c r="D18939">
        <v>0.47866495761325251</v>
      </c>
      <c r="E18939">
        <v>92.842937488070376</v>
      </c>
      <c r="F18939">
        <v>97</v>
      </c>
      <c r="G18939">
        <v>197.58959168574631</v>
      </c>
      <c r="H18939">
        <v>24.382854439996439</v>
      </c>
      <c r="I18939">
        <v>27.670584000000002</v>
      </c>
      <c r="J18939">
        <v>39.540531336443017</v>
      </c>
      <c r="K18939">
        <v>196850.0496852496</v>
      </c>
      <c r="L18939">
        <v>137969.67912091501</v>
      </c>
      <c r="M18939">
        <v>1035334.779447489</v>
      </c>
      <c r="N18939">
        <v>-0.18051674926053929</v>
      </c>
      <c r="O18939">
        <v>8490174.1161508579</v>
      </c>
      <c r="P18939">
        <v>0</v>
      </c>
      <c r="Q18939" t="s">
        <v>50043</v>
      </c>
      <c r="R18939" s="3">
        <v>0.47866495761325251</v>
      </c>
      <c r="S18939" t="s">
        <v>50016</v>
      </c>
      <c r="T18939" t="s">
        <v>50035</v>
      </c>
    </row>
    <row r="18940" spans="1:20" x14ac:dyDescent="0.3">
      <c r="A18940" s="1" t="s">
        <v>18954</v>
      </c>
      <c r="B18940">
        <v>887.46840750210049</v>
      </c>
      <c r="C18940">
        <v>0</v>
      </c>
      <c r="D18940">
        <v>0.40348770058969829</v>
      </c>
      <c r="E18940">
        <v>81.664321456316983</v>
      </c>
      <c r="F18940">
        <v>97</v>
      </c>
      <c r="G18940">
        <v>211.1871967914748</v>
      </c>
      <c r="H18940">
        <v>3.208741077299837</v>
      </c>
      <c r="I18940">
        <v>27.670584000000002</v>
      </c>
      <c r="J18940">
        <v>56.423788139848106</v>
      </c>
      <c r="K18940">
        <v>704556.72452617309</v>
      </c>
      <c r="L18940">
        <v>290445.72631411289</v>
      </c>
      <c r="M18940">
        <v>8545459.098536253</v>
      </c>
      <c r="N18940">
        <v>-0.19005787860483611</v>
      </c>
      <c r="O18940">
        <v>4764545.1268471833</v>
      </c>
      <c r="P18940">
        <v>0</v>
      </c>
      <c r="Q18940" t="s">
        <v>50043</v>
      </c>
      <c r="R18940" s="3">
        <v>0.40348770058969829</v>
      </c>
      <c r="S18940" t="s">
        <v>50016</v>
      </c>
      <c r="T18940" t="s">
        <v>50035</v>
      </c>
    </row>
    <row r="18941" spans="1:20" x14ac:dyDescent="0.3">
      <c r="A18941" s="1" t="s">
        <v>18955</v>
      </c>
      <c r="B18941">
        <v>8.5369094602898663</v>
      </c>
      <c r="C18941">
        <v>0</v>
      </c>
      <c r="D18941">
        <v>0.85624067105087953</v>
      </c>
      <c r="E18941">
        <v>92.280789669563987</v>
      </c>
      <c r="F18941">
        <v>97</v>
      </c>
      <c r="G18941">
        <v>186.84796286111941</v>
      </c>
      <c r="H18941">
        <v>2.536063285839754</v>
      </c>
      <c r="I18941">
        <v>27.670584000000002</v>
      </c>
      <c r="J18941">
        <v>34.473200669663044</v>
      </c>
      <c r="K18941">
        <v>20966.595219517829</v>
      </c>
      <c r="L18941">
        <v>23344.310857625151</v>
      </c>
      <c r="M18941">
        <v>257.7450706694392</v>
      </c>
      <c r="N18941">
        <v>-1.420418482997454E-2</v>
      </c>
      <c r="O18941">
        <v>362278.33180591569</v>
      </c>
      <c r="P18941">
        <v>0</v>
      </c>
      <c r="Q18941" t="s">
        <v>50043</v>
      </c>
      <c r="R18941" s="3">
        <v>0.85624067105087953</v>
      </c>
      <c r="S18941" t="s">
        <v>50016</v>
      </c>
      <c r="T18941" t="s">
        <v>50035</v>
      </c>
    </row>
    <row r="18942" spans="1:20" x14ac:dyDescent="0.3">
      <c r="A18942" s="1" t="s">
        <v>18956</v>
      </c>
      <c r="B18942">
        <v>8772.4226328583864</v>
      </c>
      <c r="C18942">
        <v>0</v>
      </c>
      <c r="D18942">
        <v>8.5915010982838644E-2</v>
      </c>
      <c r="E18942">
        <v>19.815604735185801</v>
      </c>
      <c r="F18942">
        <v>90</v>
      </c>
      <c r="G18942">
        <v>227.31068798940001</v>
      </c>
      <c r="H18942">
        <v>1.0128546184400029</v>
      </c>
      <c r="I18942">
        <v>27.670584000000002</v>
      </c>
      <c r="J18942">
        <v>1.347378217852119</v>
      </c>
      <c r="K18942">
        <v>177169.44791287911</v>
      </c>
      <c r="L18942">
        <v>44578.181237243698</v>
      </c>
      <c r="M18942">
        <v>16252182.20135772</v>
      </c>
      <c r="N18942">
        <v>-0.20021220465285089</v>
      </c>
      <c r="O18942">
        <v>924332.39978073037</v>
      </c>
      <c r="P18942">
        <v>0</v>
      </c>
      <c r="Q18942" t="s">
        <v>50043</v>
      </c>
      <c r="R18942" s="3">
        <v>8.5915010982838644E-2</v>
      </c>
      <c r="S18942" t="s">
        <v>50032</v>
      </c>
      <c r="T18942" t="s">
        <v>50036</v>
      </c>
    </row>
    <row r="18943" spans="1:20" x14ac:dyDescent="0.3">
      <c r="A18943" s="1" t="s">
        <v>18957</v>
      </c>
      <c r="B18943">
        <v>807.91315401760812</v>
      </c>
      <c r="C18943">
        <v>0</v>
      </c>
      <c r="D18943">
        <v>0.24131565694338269</v>
      </c>
      <c r="E18943">
        <v>70.705006470507811</v>
      </c>
      <c r="F18943">
        <v>97</v>
      </c>
      <c r="G18943">
        <v>201.1051637958636</v>
      </c>
      <c r="H18943">
        <v>3.6691113476269641</v>
      </c>
      <c r="I18943">
        <v>27.670584000000002</v>
      </c>
      <c r="J18943">
        <v>57.181606562818118</v>
      </c>
      <c r="K18943">
        <v>236365.50227965729</v>
      </c>
      <c r="L18943">
        <v>63093.03318092203</v>
      </c>
      <c r="M18943">
        <v>70471.124082433525</v>
      </c>
      <c r="N18943">
        <v>-4.6604779693085047E-3</v>
      </c>
      <c r="O18943">
        <v>2379800.6363775469</v>
      </c>
      <c r="P18943">
        <v>0</v>
      </c>
      <c r="Q18943" t="s">
        <v>50043</v>
      </c>
      <c r="R18943" s="3">
        <v>0.24131565694338269</v>
      </c>
      <c r="S18943" t="s">
        <v>50016</v>
      </c>
      <c r="T18943" t="s">
        <v>50035</v>
      </c>
    </row>
    <row r="18944" spans="1:20" x14ac:dyDescent="0.3">
      <c r="A18944" s="1" t="s">
        <v>18958</v>
      </c>
      <c r="B18944">
        <v>1306.1012864677321</v>
      </c>
      <c r="C18944">
        <v>0</v>
      </c>
      <c r="D18944">
        <v>1.0020859835404889</v>
      </c>
      <c r="E18944">
        <v>80.232603003562389</v>
      </c>
      <c r="F18944">
        <v>94.480682000000002</v>
      </c>
      <c r="G18944">
        <v>140.5327696363872</v>
      </c>
      <c r="H18944">
        <v>2.6616572670265022</v>
      </c>
      <c r="I18944">
        <v>27.670584000000002</v>
      </c>
      <c r="J18944">
        <v>9.441421023139883</v>
      </c>
      <c r="K18944">
        <v>172471.3176243151</v>
      </c>
      <c r="L18944">
        <v>3986837.829339623</v>
      </c>
      <c r="M18944">
        <v>7455184.7899247454</v>
      </c>
      <c r="N18944">
        <v>-0.28653414207098249</v>
      </c>
      <c r="O18944">
        <v>280446065.57555121</v>
      </c>
      <c r="P18944">
        <v>0</v>
      </c>
      <c r="Q18944" t="s">
        <v>50043</v>
      </c>
      <c r="R18944" s="3">
        <v>1.0020859835404892</v>
      </c>
      <c r="S18944" t="s">
        <v>50025</v>
      </c>
      <c r="T18944" t="s">
        <v>50039</v>
      </c>
    </row>
    <row r="18945" spans="1:20" x14ac:dyDescent="0.3">
      <c r="A18945" s="1" t="s">
        <v>18959</v>
      </c>
      <c r="B18945">
        <v>373.47248352349482</v>
      </c>
      <c r="C18945">
        <v>0</v>
      </c>
      <c r="D18945">
        <v>0.61907532594634818</v>
      </c>
      <c r="E18945">
        <v>89.362312493297381</v>
      </c>
      <c r="F18945">
        <v>97</v>
      </c>
      <c r="G18945">
        <v>193.6078663501099</v>
      </c>
      <c r="H18945">
        <v>3.539348384402742</v>
      </c>
      <c r="I18945">
        <v>27.670584000000002</v>
      </c>
      <c r="J18945">
        <v>36.841095950250967</v>
      </c>
      <c r="K18945">
        <v>246590.2735088823</v>
      </c>
      <c r="L18945">
        <v>217109.55816012729</v>
      </c>
      <c r="M18945">
        <v>3630271.2979259491</v>
      </c>
      <c r="N18945">
        <v>-0.18311818268583099</v>
      </c>
      <c r="O18945">
        <v>3237681.803387369</v>
      </c>
      <c r="P18945">
        <v>0</v>
      </c>
      <c r="Q18945" t="s">
        <v>50043</v>
      </c>
      <c r="R18945" s="3">
        <v>0.61907532594634818</v>
      </c>
      <c r="S18945" t="s">
        <v>50016</v>
      </c>
      <c r="T18945" t="s">
        <v>50035</v>
      </c>
    </row>
    <row r="18946" spans="1:20" x14ac:dyDescent="0.3">
      <c r="A18946" s="1" t="s">
        <v>18960</v>
      </c>
      <c r="B18946">
        <v>553.65088478770895</v>
      </c>
      <c r="C18946">
        <v>0</v>
      </c>
      <c r="D18946">
        <v>0.83838378543356584</v>
      </c>
      <c r="E18946">
        <v>83.725982995666769</v>
      </c>
      <c r="F18946">
        <v>97</v>
      </c>
      <c r="G18946">
        <v>229.87638332509829</v>
      </c>
      <c r="H18946">
        <v>2.2036989781540042</v>
      </c>
      <c r="I18946">
        <v>27.670584000000002</v>
      </c>
      <c r="J18946">
        <v>31.396989799504048</v>
      </c>
      <c r="K18946">
        <v>358011.93039212679</v>
      </c>
      <c r="L18946">
        <v>647212.50769965188</v>
      </c>
      <c r="M18946">
        <v>65130.70058357768</v>
      </c>
      <c r="N18946">
        <v>-0.1843125926962848</v>
      </c>
      <c r="O18946">
        <v>21796512.420293141</v>
      </c>
      <c r="P18946">
        <v>0</v>
      </c>
      <c r="Q18946" t="s">
        <v>50043</v>
      </c>
      <c r="R18946" s="3">
        <v>0.83838378543356584</v>
      </c>
      <c r="S18946" t="s">
        <v>50016</v>
      </c>
      <c r="T18946" t="s">
        <v>50035</v>
      </c>
    </row>
    <row r="18947" spans="1:20" x14ac:dyDescent="0.3">
      <c r="A18947" s="1" t="s">
        <v>18961</v>
      </c>
      <c r="B18947">
        <v>7511.493643539623</v>
      </c>
      <c r="C18947">
        <v>0</v>
      </c>
      <c r="D18947">
        <v>0.49115090587894128</v>
      </c>
      <c r="E18947">
        <v>79.600336778131862</v>
      </c>
      <c r="F18947">
        <v>97</v>
      </c>
      <c r="G18947">
        <v>111.9771756646503</v>
      </c>
      <c r="H18947">
        <v>11.68153488495501</v>
      </c>
      <c r="I18947">
        <v>27.670584000000002</v>
      </c>
      <c r="J18947">
        <v>10.854205053284611</v>
      </c>
      <c r="K18947">
        <v>13672080.024126889</v>
      </c>
      <c r="L18947">
        <v>9168179.261310555</v>
      </c>
      <c r="M18947">
        <v>6747094.8120331205</v>
      </c>
      <c r="N18947">
        <v>-6.7716011666962339E-2</v>
      </c>
      <c r="O18947">
        <v>70790794.538386002</v>
      </c>
      <c r="P18947">
        <v>0</v>
      </c>
      <c r="Q18947" t="s">
        <v>50043</v>
      </c>
      <c r="R18947" s="3">
        <v>0.49115090587894128</v>
      </c>
      <c r="S18947" t="s">
        <v>50016</v>
      </c>
      <c r="T18947" t="s">
        <v>50035</v>
      </c>
    </row>
    <row r="18948" spans="1:20" x14ac:dyDescent="0.3">
      <c r="A18948" s="1" t="s">
        <v>18962</v>
      </c>
      <c r="B18948">
        <v>94.589479815111503</v>
      </c>
      <c r="C18948">
        <v>0</v>
      </c>
      <c r="D18948">
        <v>0.86715204669858303</v>
      </c>
      <c r="E18948">
        <v>86.195341730693428</v>
      </c>
      <c r="F18948">
        <v>97</v>
      </c>
      <c r="G18948">
        <v>150.85426027462859</v>
      </c>
      <c r="H18948">
        <v>2.3695983747464311</v>
      </c>
      <c r="I18948">
        <v>27.670584000000002</v>
      </c>
      <c r="J18948">
        <v>33.312212960865281</v>
      </c>
      <c r="K18948">
        <v>108905.6153915895</v>
      </c>
      <c r="L18948">
        <v>81996.603311538158</v>
      </c>
      <c r="M18948">
        <v>98716.115766336268</v>
      </c>
      <c r="N18948">
        <v>-0.1468314034940702</v>
      </c>
      <c r="O18948">
        <v>5572519.3384671155</v>
      </c>
      <c r="P18948">
        <v>0</v>
      </c>
      <c r="Q18948" t="s">
        <v>50043</v>
      </c>
      <c r="R18948" s="3">
        <v>0.86715204669858303</v>
      </c>
      <c r="S18948" t="s">
        <v>50016</v>
      </c>
      <c r="T18948" t="s">
        <v>50035</v>
      </c>
    </row>
    <row r="18949" spans="1:20" x14ac:dyDescent="0.3">
      <c r="A18949" s="1" t="s">
        <v>18963</v>
      </c>
      <c r="B18949">
        <v>767.58956215170087</v>
      </c>
      <c r="C18949">
        <v>0</v>
      </c>
      <c r="D18949">
        <v>0.46216150122620558</v>
      </c>
      <c r="E18949">
        <v>94.675460564996328</v>
      </c>
      <c r="F18949">
        <v>97</v>
      </c>
      <c r="G18949">
        <v>312.94394752327338</v>
      </c>
      <c r="H18949">
        <v>0</v>
      </c>
      <c r="I18949">
        <v>27.670584000000002</v>
      </c>
      <c r="J18949">
        <v>52.735654947803489</v>
      </c>
      <c r="K18949">
        <v>269260.62340164732</v>
      </c>
      <c r="L18949">
        <v>190677.66215301759</v>
      </c>
      <c r="M18949">
        <v>41630.285358263332</v>
      </c>
      <c r="N18949">
        <v>-0.18705479333693531</v>
      </c>
      <c r="O18949">
        <v>1705372.506869232</v>
      </c>
      <c r="P18949">
        <v>0</v>
      </c>
      <c r="Q18949" t="s">
        <v>50043</v>
      </c>
      <c r="R18949" s="3">
        <v>0.46216150122620558</v>
      </c>
      <c r="S18949" t="s">
        <v>50016</v>
      </c>
      <c r="T18949" t="s">
        <v>50035</v>
      </c>
    </row>
    <row r="18950" spans="1:20" x14ac:dyDescent="0.3">
      <c r="A18950" s="1" t="s">
        <v>18964</v>
      </c>
      <c r="B18950">
        <v>747.96241524915047</v>
      </c>
      <c r="C18950">
        <v>0</v>
      </c>
      <c r="D18950">
        <v>0.61181271377573143</v>
      </c>
      <c r="E18950">
        <v>77.051617792522521</v>
      </c>
      <c r="F18950">
        <v>97</v>
      </c>
      <c r="G18950">
        <v>157.32804405372701</v>
      </c>
      <c r="H18950">
        <v>4.6695035001764147</v>
      </c>
      <c r="I18950">
        <v>27.670584000000002</v>
      </c>
      <c r="J18950">
        <v>54.758468810395541</v>
      </c>
      <c r="K18950">
        <v>274447.06770137348</v>
      </c>
      <c r="L18950">
        <v>412727.77394909662</v>
      </c>
      <c r="M18950">
        <v>3552036.7191197979</v>
      </c>
      <c r="N18950">
        <v>-1.8378356614294589E-2</v>
      </c>
      <c r="O18950">
        <v>6126467.7676192746</v>
      </c>
      <c r="P18950">
        <v>0</v>
      </c>
      <c r="Q18950" t="s">
        <v>50043</v>
      </c>
      <c r="R18950" s="3">
        <v>0.61181271377573143</v>
      </c>
      <c r="S18950" t="s">
        <v>50016</v>
      </c>
      <c r="T18950" t="s">
        <v>50035</v>
      </c>
    </row>
    <row r="18951" spans="1:20" x14ac:dyDescent="0.3">
      <c r="A18951" s="1" t="s">
        <v>18965</v>
      </c>
      <c r="B18951">
        <v>303.51263149711252</v>
      </c>
      <c r="C18951">
        <v>0</v>
      </c>
      <c r="D18951">
        <v>0.65978178624215855</v>
      </c>
      <c r="E18951">
        <v>85.848541171412066</v>
      </c>
      <c r="F18951">
        <v>97</v>
      </c>
      <c r="G18951">
        <v>152.33395061479851</v>
      </c>
      <c r="H18951">
        <v>6.6752326432559848</v>
      </c>
      <c r="I18951">
        <v>27.670584000000002</v>
      </c>
      <c r="J18951">
        <v>52.628779603005448</v>
      </c>
      <c r="K18951">
        <v>351952.50005092763</v>
      </c>
      <c r="L18951">
        <v>226287.02350074431</v>
      </c>
      <c r="M18951">
        <v>1579461.8485537369</v>
      </c>
      <c r="N18951">
        <v>-7.3943594270992147E-2</v>
      </c>
      <c r="O18951">
        <v>1882034.381595274</v>
      </c>
      <c r="P18951">
        <v>0</v>
      </c>
      <c r="Q18951" t="s">
        <v>50043</v>
      </c>
      <c r="R18951" s="3">
        <v>0.65978178624215855</v>
      </c>
      <c r="S18951" t="s">
        <v>50016</v>
      </c>
      <c r="T18951" t="s">
        <v>50035</v>
      </c>
    </row>
    <row r="18952" spans="1:20" x14ac:dyDescent="0.3">
      <c r="A18952" s="1" t="s">
        <v>18966</v>
      </c>
      <c r="B18952">
        <v>380.92384643895781</v>
      </c>
      <c r="C18952">
        <v>0</v>
      </c>
      <c r="D18952">
        <v>0.59833543556048385</v>
      </c>
      <c r="E18952">
        <v>86.543581746948306</v>
      </c>
      <c r="F18952">
        <v>97</v>
      </c>
      <c r="G18952">
        <v>171.63731657613641</v>
      </c>
      <c r="H18952">
        <v>3.302980139519001</v>
      </c>
      <c r="I18952">
        <v>27.670584000000002</v>
      </c>
      <c r="J18952">
        <v>54.220787209933292</v>
      </c>
      <c r="K18952">
        <v>367422.51533320377</v>
      </c>
      <c r="L18952">
        <v>608648.11074869602</v>
      </c>
      <c r="M18952">
        <v>109747.65775072591</v>
      </c>
      <c r="N18952">
        <v>-1.102394523943573E-2</v>
      </c>
      <c r="O18952">
        <v>7592918.8552270001</v>
      </c>
      <c r="P18952">
        <v>0</v>
      </c>
      <c r="Q18952" t="s">
        <v>50043</v>
      </c>
      <c r="R18952" s="3">
        <v>0.59833543556048385</v>
      </c>
      <c r="S18952" t="s">
        <v>50016</v>
      </c>
      <c r="T18952" t="s">
        <v>50035</v>
      </c>
    </row>
    <row r="18953" spans="1:20" x14ac:dyDescent="0.3">
      <c r="A18953" s="1" t="s">
        <v>18967</v>
      </c>
      <c r="B18953">
        <v>380.91230014744548</v>
      </c>
      <c r="C18953">
        <v>0</v>
      </c>
      <c r="D18953">
        <v>0.64241577921050086</v>
      </c>
      <c r="E18953">
        <v>94.405685031827218</v>
      </c>
      <c r="F18953">
        <v>97</v>
      </c>
      <c r="G18953">
        <v>196.75439420515619</v>
      </c>
      <c r="H18953">
        <v>3.455582641803181</v>
      </c>
      <c r="I18953">
        <v>27.670584000000002</v>
      </c>
      <c r="J18953">
        <v>37.218358120751823</v>
      </c>
      <c r="K18953">
        <v>270546.93068788003</v>
      </c>
      <c r="L18953">
        <v>216527.30690306341</v>
      </c>
      <c r="M18953">
        <v>3873917.990429102</v>
      </c>
      <c r="N18953">
        <v>-0.18085248737601731</v>
      </c>
      <c r="O18953">
        <v>3321291.1149986391</v>
      </c>
      <c r="P18953">
        <v>0</v>
      </c>
      <c r="Q18953" t="s">
        <v>50043</v>
      </c>
      <c r="R18953" s="3">
        <v>0.64241577921050086</v>
      </c>
      <c r="S18953" t="s">
        <v>50016</v>
      </c>
      <c r="T18953" t="s">
        <v>50035</v>
      </c>
    </row>
    <row r="18954" spans="1:20" x14ac:dyDescent="0.3">
      <c r="A18954" s="1" t="s">
        <v>18968</v>
      </c>
      <c r="B18954">
        <v>2021.6169267127859</v>
      </c>
      <c r="C18954">
        <v>0</v>
      </c>
      <c r="D18954">
        <v>1.2395064619363729</v>
      </c>
      <c r="E18954">
        <v>89.680231137825089</v>
      </c>
      <c r="F18954">
        <v>97</v>
      </c>
      <c r="G18954">
        <v>125.8396282827991</v>
      </c>
      <c r="H18954">
        <v>7.4455017611927277</v>
      </c>
      <c r="I18954">
        <v>27.670584000000002</v>
      </c>
      <c r="J18954">
        <v>40.224049322685453</v>
      </c>
      <c r="K18954">
        <v>322765.26234176703</v>
      </c>
      <c r="L18954">
        <v>4017647.0210186718</v>
      </c>
      <c r="M18954">
        <v>3629741.4046136509</v>
      </c>
      <c r="N18954">
        <v>-0.22438565296871871</v>
      </c>
      <c r="O18954">
        <v>64781711.439998671</v>
      </c>
      <c r="P18954">
        <v>0</v>
      </c>
      <c r="Q18954" t="s">
        <v>50043</v>
      </c>
      <c r="R18954" s="3">
        <v>1.2395064619363731</v>
      </c>
      <c r="S18954" t="s">
        <v>50016</v>
      </c>
      <c r="T18954" t="s">
        <v>50035</v>
      </c>
    </row>
    <row r="18955" spans="1:20" x14ac:dyDescent="0.3">
      <c r="A18955" s="1" t="s">
        <v>18969</v>
      </c>
      <c r="B18955">
        <v>476.57832280829439</v>
      </c>
      <c r="C18955">
        <v>0</v>
      </c>
      <c r="D18955">
        <v>0.98619649607287729</v>
      </c>
      <c r="E18955">
        <v>97.646968939623306</v>
      </c>
      <c r="F18955">
        <v>97</v>
      </c>
      <c r="G18955">
        <v>141.31312883531919</v>
      </c>
      <c r="H18955">
        <v>1.447201870420334</v>
      </c>
      <c r="I18955">
        <v>27.670584000000002</v>
      </c>
      <c r="J18955">
        <v>32.599606767277393</v>
      </c>
      <c r="K18955">
        <v>296158.27630949038</v>
      </c>
      <c r="L18955">
        <v>439175.00115959492</v>
      </c>
      <c r="M18955">
        <v>288192.66858507012</v>
      </c>
      <c r="N18955">
        <v>-0.28238803741469348</v>
      </c>
      <c r="O18955">
        <v>6534434.2098793359</v>
      </c>
      <c r="P18955">
        <v>0</v>
      </c>
      <c r="Q18955" t="s">
        <v>50043</v>
      </c>
      <c r="R18955" s="3">
        <v>0.98619649607287729</v>
      </c>
      <c r="S18955" t="s">
        <v>50016</v>
      </c>
      <c r="T18955" t="s">
        <v>50035</v>
      </c>
    </row>
    <row r="18956" spans="1:20" x14ac:dyDescent="0.3">
      <c r="A18956" s="1" t="s">
        <v>18970</v>
      </c>
      <c r="B18956">
        <v>444.68706607500991</v>
      </c>
      <c r="C18956">
        <v>0</v>
      </c>
      <c r="D18956">
        <v>1.29341841114695</v>
      </c>
      <c r="E18956">
        <v>84.95026622675563</v>
      </c>
      <c r="F18956">
        <v>97</v>
      </c>
      <c r="G18956">
        <v>82.675879508585894</v>
      </c>
      <c r="H18956">
        <v>5.4464219027597327</v>
      </c>
      <c r="I18956">
        <v>27.670584000000002</v>
      </c>
      <c r="J18956">
        <v>33.820888173037893</v>
      </c>
      <c r="K18956">
        <v>750061.62422527233</v>
      </c>
      <c r="L18956">
        <v>401549.05682106718</v>
      </c>
      <c r="M18956">
        <v>1199962.8141356041</v>
      </c>
      <c r="N18956">
        <v>-0.45321023981041891</v>
      </c>
      <c r="O18956">
        <v>3378113.77791384</v>
      </c>
      <c r="P18956">
        <v>0</v>
      </c>
      <c r="Q18956" t="s">
        <v>50043</v>
      </c>
      <c r="R18956" s="3">
        <v>1.2934184111469504</v>
      </c>
      <c r="S18956" t="s">
        <v>50016</v>
      </c>
      <c r="T18956" t="s">
        <v>50035</v>
      </c>
    </row>
    <row r="18957" spans="1:20" x14ac:dyDescent="0.3">
      <c r="A18957" s="1" t="s">
        <v>18971</v>
      </c>
      <c r="B18957">
        <v>11689.034422145431</v>
      </c>
      <c r="C18957">
        <v>0</v>
      </c>
      <c r="D18957">
        <v>0.39951715597943388</v>
      </c>
      <c r="E18957">
        <v>81.896798301555606</v>
      </c>
      <c r="F18957">
        <v>95.321640000000002</v>
      </c>
      <c r="G18957">
        <v>160.42402409414791</v>
      </c>
      <c r="H18957">
        <v>10.27800310271337</v>
      </c>
      <c r="I18957">
        <v>27.670584000000002</v>
      </c>
      <c r="J18957">
        <v>0</v>
      </c>
      <c r="K18957">
        <v>11229897.416038411</v>
      </c>
      <c r="L18957">
        <v>5615460.4111871794</v>
      </c>
      <c r="M18957">
        <v>13129365.51749148</v>
      </c>
      <c r="N18957">
        <v>-9.8961018000857881E-2</v>
      </c>
      <c r="O18957">
        <v>47187647.381886832</v>
      </c>
      <c r="P18957">
        <v>0</v>
      </c>
      <c r="Q18957" t="s">
        <v>50043</v>
      </c>
      <c r="R18957" s="3">
        <v>0.39951715597943388</v>
      </c>
      <c r="S18957" t="s">
        <v>50022</v>
      </c>
      <c r="T18957" t="s">
        <v>50037</v>
      </c>
    </row>
    <row r="18958" spans="1:20" x14ac:dyDescent="0.3">
      <c r="A18958" s="1" t="s">
        <v>18972</v>
      </c>
      <c r="B18958">
        <v>628.69936570066511</v>
      </c>
      <c r="C18958">
        <v>0</v>
      </c>
      <c r="D18958">
        <v>0.98546238200739389</v>
      </c>
      <c r="E18958">
        <v>84.47736623678118</v>
      </c>
      <c r="F18958">
        <v>97</v>
      </c>
      <c r="G18958">
        <v>237.23728787056709</v>
      </c>
      <c r="H18958">
        <v>2.1271486570654021</v>
      </c>
      <c r="I18958">
        <v>27.670584000000002</v>
      </c>
      <c r="J18958">
        <v>31.610172341820672</v>
      </c>
      <c r="K18958">
        <v>358182.39811313129</v>
      </c>
      <c r="L18958">
        <v>636755.17724765372</v>
      </c>
      <c r="M18958">
        <v>69958.537372762832</v>
      </c>
      <c r="N18958">
        <v>-0.212252166231506</v>
      </c>
      <c r="O18958">
        <v>21622903.01079556</v>
      </c>
      <c r="P18958">
        <v>0</v>
      </c>
      <c r="Q18958" t="s">
        <v>50043</v>
      </c>
      <c r="R18958" s="3">
        <v>0.98546238200739389</v>
      </c>
      <c r="S18958" t="s">
        <v>50016</v>
      </c>
      <c r="T18958" t="s">
        <v>50035</v>
      </c>
    </row>
    <row r="18959" spans="1:20" x14ac:dyDescent="0.3">
      <c r="A18959" s="1" t="s">
        <v>18973</v>
      </c>
      <c r="B18959">
        <v>62.97771080416338</v>
      </c>
      <c r="C18959">
        <v>0</v>
      </c>
      <c r="D18959">
        <v>0.70414823996905851</v>
      </c>
      <c r="E18959">
        <v>98.081020884869417</v>
      </c>
      <c r="F18959">
        <v>97</v>
      </c>
      <c r="G18959">
        <v>161.57229151231741</v>
      </c>
      <c r="H18959">
        <v>1.9729070900612879</v>
      </c>
      <c r="I18959">
        <v>27.670584000000002</v>
      </c>
      <c r="J18959">
        <v>37.071672378490987</v>
      </c>
      <c r="K18959">
        <v>71433.080678777813</v>
      </c>
      <c r="L18959">
        <v>40430.294922724737</v>
      </c>
      <c r="M18959">
        <v>18086.002298682131</v>
      </c>
      <c r="N18959">
        <v>-0.1005702698860057</v>
      </c>
      <c r="O18959">
        <v>439342.12300474528</v>
      </c>
      <c r="P18959">
        <v>0</v>
      </c>
      <c r="Q18959" t="s">
        <v>50043</v>
      </c>
      <c r="R18959" s="3">
        <v>0.70414823996905851</v>
      </c>
      <c r="S18959" t="s">
        <v>50016</v>
      </c>
      <c r="T18959" t="s">
        <v>50035</v>
      </c>
    </row>
    <row r="18960" spans="1:20" x14ac:dyDescent="0.3">
      <c r="A18960" s="1" t="s">
        <v>18974</v>
      </c>
      <c r="B18960">
        <v>129.45767496132771</v>
      </c>
      <c r="C18960">
        <v>0</v>
      </c>
      <c r="D18960">
        <v>0.412465710257578</v>
      </c>
      <c r="E18960">
        <v>79.964684607577468</v>
      </c>
      <c r="F18960">
        <v>97</v>
      </c>
      <c r="G18960">
        <v>239.15186528612031</v>
      </c>
      <c r="H18960">
        <v>3.7790189472922449</v>
      </c>
      <c r="I18960">
        <v>27.670584000000002</v>
      </c>
      <c r="J18960">
        <v>51.110606425039457</v>
      </c>
      <c r="K18960">
        <v>46283.704118050307</v>
      </c>
      <c r="L18960">
        <v>45737.026483752823</v>
      </c>
      <c r="M18960">
        <v>3647.7871608201872</v>
      </c>
      <c r="N18960">
        <v>-0.182653743698723</v>
      </c>
      <c r="O18960">
        <v>3458890.0495086941</v>
      </c>
      <c r="P18960">
        <v>0</v>
      </c>
      <c r="Q18960" t="s">
        <v>50043</v>
      </c>
      <c r="R18960" s="3">
        <v>0.412465710257578</v>
      </c>
      <c r="S18960" t="s">
        <v>50016</v>
      </c>
      <c r="T18960" t="s">
        <v>50035</v>
      </c>
    </row>
    <row r="18961" spans="1:20" x14ac:dyDescent="0.3">
      <c r="A18961" s="1" t="s">
        <v>18975</v>
      </c>
      <c r="B18961">
        <v>805.21414915907746</v>
      </c>
      <c r="C18961">
        <v>0</v>
      </c>
      <c r="D18961">
        <v>1.6717881429816299</v>
      </c>
      <c r="E18961">
        <v>83.63776762565918</v>
      </c>
      <c r="F18961">
        <v>97</v>
      </c>
      <c r="G18961">
        <v>111.7560000152417</v>
      </c>
      <c r="H18961">
        <v>28.989691318013001</v>
      </c>
      <c r="I18961">
        <v>27.670584000000002</v>
      </c>
      <c r="J18961">
        <v>2.9591219797098129</v>
      </c>
      <c r="K18961">
        <v>3591904.7010379559</v>
      </c>
      <c r="L18961">
        <v>3228743.6776142679</v>
      </c>
      <c r="M18961">
        <v>8508194.0778670441</v>
      </c>
      <c r="N18961">
        <v>-0.1296669787247037</v>
      </c>
      <c r="O18961">
        <v>301142477.41566098</v>
      </c>
      <c r="P18961">
        <v>0</v>
      </c>
      <c r="Q18961" t="s">
        <v>50043</v>
      </c>
      <c r="R18961" s="3">
        <v>1.6717881429816299</v>
      </c>
      <c r="S18961" t="s">
        <v>50029</v>
      </c>
      <c r="T18961" t="s">
        <v>50036</v>
      </c>
    </row>
    <row r="18962" spans="1:20" x14ac:dyDescent="0.3">
      <c r="A18962" s="1" t="s">
        <v>18976</v>
      </c>
      <c r="B18962">
        <v>21045.288499676011</v>
      </c>
      <c r="C18962">
        <v>0</v>
      </c>
      <c r="D18962">
        <v>2.6427676312296069</v>
      </c>
      <c r="E18962">
        <v>72.574656230075263</v>
      </c>
      <c r="F18962">
        <v>100</v>
      </c>
      <c r="G18962">
        <v>110.6896684194333</v>
      </c>
      <c r="H18962">
        <v>11.41850740823071</v>
      </c>
      <c r="I18962">
        <v>27.670584000000002</v>
      </c>
      <c r="J18962">
        <v>18.34221268494597</v>
      </c>
      <c r="K18962">
        <v>8904241.7845663298</v>
      </c>
      <c r="L18962">
        <v>88766755.429860055</v>
      </c>
      <c r="M18962">
        <v>54487271.53948497</v>
      </c>
      <c r="N18962">
        <v>-0.23912127929584759</v>
      </c>
      <c r="O18962">
        <v>5762365626.276165</v>
      </c>
      <c r="P18962">
        <v>0</v>
      </c>
      <c r="Q18962" t="s">
        <v>50043</v>
      </c>
      <c r="R18962" s="3">
        <v>2.6427676312296073</v>
      </c>
      <c r="S18962" t="s">
        <v>50017</v>
      </c>
      <c r="T18962" t="s">
        <v>50036</v>
      </c>
    </row>
    <row r="18963" spans="1:20" x14ac:dyDescent="0.3">
      <c r="A18963" s="1" t="s">
        <v>18977</v>
      </c>
      <c r="B18963">
        <v>1194.019847473036</v>
      </c>
      <c r="C18963">
        <v>0</v>
      </c>
      <c r="D18963">
        <v>0.42652362261714022</v>
      </c>
      <c r="E18963">
        <v>79.98928183020179</v>
      </c>
      <c r="F18963">
        <v>97</v>
      </c>
      <c r="G18963">
        <v>177.79799945139311</v>
      </c>
      <c r="H18963">
        <v>7.326406434475464</v>
      </c>
      <c r="I18963">
        <v>27.670584000000002</v>
      </c>
      <c r="J18963">
        <v>42.118193159074963</v>
      </c>
      <c r="K18963">
        <v>959177.63589587912</v>
      </c>
      <c r="L18963">
        <v>1047908.7974290811</v>
      </c>
      <c r="M18963">
        <v>1054123.3597918139</v>
      </c>
      <c r="N18963">
        <v>-0.19547265710077699</v>
      </c>
      <c r="O18963">
        <v>5459201.8734208597</v>
      </c>
      <c r="P18963">
        <v>0</v>
      </c>
      <c r="Q18963" t="s">
        <v>50043</v>
      </c>
      <c r="R18963" s="3">
        <v>0.42652362261714022</v>
      </c>
      <c r="S18963" t="s">
        <v>50016</v>
      </c>
      <c r="T18963" t="s">
        <v>50035</v>
      </c>
    </row>
    <row r="18964" spans="1:20" x14ac:dyDescent="0.3">
      <c r="A18964" s="1" t="s">
        <v>18978</v>
      </c>
      <c r="B18964">
        <v>1133.765789189066</v>
      </c>
      <c r="C18964">
        <v>0</v>
      </c>
      <c r="D18964">
        <v>0.83399599802223934</v>
      </c>
      <c r="E18964">
        <v>100</v>
      </c>
      <c r="F18964">
        <v>97</v>
      </c>
      <c r="G18964">
        <v>217.8724152730604</v>
      </c>
      <c r="H18964">
        <v>2.238149191150411</v>
      </c>
      <c r="I18964">
        <v>27.670584000000002</v>
      </c>
      <c r="J18964">
        <v>35.744830759621543</v>
      </c>
      <c r="K18964">
        <v>314910.16498061962</v>
      </c>
      <c r="L18964">
        <v>929373.54966434476</v>
      </c>
      <c r="M18964">
        <v>62062.212953180293</v>
      </c>
      <c r="N18964">
        <v>-4.7405648736683931E-2</v>
      </c>
      <c r="O18964">
        <v>10433093.31424119</v>
      </c>
      <c r="P18964">
        <v>0</v>
      </c>
      <c r="Q18964" t="s">
        <v>50043</v>
      </c>
      <c r="R18964" s="3">
        <v>0.83399599802223934</v>
      </c>
      <c r="S18964" t="s">
        <v>50016</v>
      </c>
      <c r="T18964" t="s">
        <v>50035</v>
      </c>
    </row>
    <row r="18965" spans="1:20" x14ac:dyDescent="0.3">
      <c r="A18965" s="1" t="s">
        <v>18979</v>
      </c>
      <c r="B18965">
        <v>7633.0681569559338</v>
      </c>
      <c r="C18965">
        <v>0</v>
      </c>
      <c r="D18965">
        <v>0.53790832914220799</v>
      </c>
      <c r="E18965">
        <v>92.383219595747178</v>
      </c>
      <c r="F18965">
        <v>97</v>
      </c>
      <c r="G18965">
        <v>159.38260582798009</v>
      </c>
      <c r="H18965">
        <v>5.3366786593428603</v>
      </c>
      <c r="I18965">
        <v>27.670584000000002</v>
      </c>
      <c r="J18965">
        <v>39.662494604068023</v>
      </c>
      <c r="K18965">
        <v>7744939.3115641708</v>
      </c>
      <c r="L18965">
        <v>3453354.1531462371</v>
      </c>
      <c r="M18965">
        <v>16109902.307789151</v>
      </c>
      <c r="N18965">
        <v>-0.1211115860659143</v>
      </c>
      <c r="O18965">
        <v>39315803.411108539</v>
      </c>
      <c r="P18965">
        <v>0</v>
      </c>
      <c r="Q18965" t="s">
        <v>50043</v>
      </c>
      <c r="R18965" s="3">
        <v>0.53790832914220799</v>
      </c>
      <c r="S18965" t="s">
        <v>50016</v>
      </c>
      <c r="T18965" t="s">
        <v>50035</v>
      </c>
    </row>
    <row r="18966" spans="1:20" x14ac:dyDescent="0.3">
      <c r="A18966" s="1" t="s">
        <v>18980</v>
      </c>
      <c r="B18966">
        <v>702.85360661642324</v>
      </c>
      <c r="C18966">
        <v>0</v>
      </c>
      <c r="D18966">
        <v>0.44092201074161202</v>
      </c>
      <c r="E18966">
        <v>93.968468557968251</v>
      </c>
      <c r="F18966">
        <v>97</v>
      </c>
      <c r="G18966">
        <v>315.91986282156802</v>
      </c>
      <c r="H18966">
        <v>0</v>
      </c>
      <c r="I18966">
        <v>27.670584000000002</v>
      </c>
      <c r="J18966">
        <v>51.092391010782528</v>
      </c>
      <c r="K18966">
        <v>243366.0083343336</v>
      </c>
      <c r="L18966">
        <v>212774.5706463136</v>
      </c>
      <c r="M18966">
        <v>38578.647042248209</v>
      </c>
      <c r="N18966">
        <v>-0.20109251599126671</v>
      </c>
      <c r="O18966">
        <v>1761324.7368174179</v>
      </c>
      <c r="P18966">
        <v>0</v>
      </c>
      <c r="Q18966" t="s">
        <v>50043</v>
      </c>
      <c r="R18966" s="3">
        <v>0.44092201074161197</v>
      </c>
      <c r="S18966" t="s">
        <v>50016</v>
      </c>
      <c r="T18966" t="s">
        <v>50035</v>
      </c>
    </row>
    <row r="18967" spans="1:20" x14ac:dyDescent="0.3">
      <c r="A18967" s="1" t="s">
        <v>18981</v>
      </c>
      <c r="B18967">
        <v>1102.7880291911231</v>
      </c>
      <c r="C18967">
        <v>0</v>
      </c>
      <c r="D18967">
        <v>0.33999555628537009</v>
      </c>
      <c r="E18967">
        <v>10.894497145243321</v>
      </c>
      <c r="F18967">
        <v>97</v>
      </c>
      <c r="G18967">
        <v>106.3284720404143</v>
      </c>
      <c r="H18967">
        <v>1.462675809052465</v>
      </c>
      <c r="I18967">
        <v>27.670584000000002</v>
      </c>
      <c r="J18967">
        <v>4.6385252996869308</v>
      </c>
      <c r="K18967">
        <v>160083.09591429989</v>
      </c>
      <c r="L18967">
        <v>1063549.285790056</v>
      </c>
      <c r="M18967">
        <v>94038.125891018935</v>
      </c>
      <c r="N18967">
        <v>-5.1552688622255503E-2</v>
      </c>
      <c r="O18967">
        <v>16751077.443825761</v>
      </c>
      <c r="P18967">
        <v>0</v>
      </c>
      <c r="Q18967" t="s">
        <v>50043</v>
      </c>
      <c r="R18967" s="3">
        <v>0.33999555628537009</v>
      </c>
      <c r="S18967" t="s">
        <v>50033</v>
      </c>
      <c r="T18967" t="s">
        <v>50039</v>
      </c>
    </row>
    <row r="18968" spans="1:20" x14ac:dyDescent="0.3">
      <c r="A18968" s="1" t="s">
        <v>18982</v>
      </c>
      <c r="B18968">
        <v>744.09301229939274</v>
      </c>
      <c r="C18968">
        <v>0</v>
      </c>
      <c r="D18968">
        <v>1.630533820287249</v>
      </c>
      <c r="E18968">
        <v>76.93617846730119</v>
      </c>
      <c r="F18968">
        <v>97</v>
      </c>
      <c r="G18968">
        <v>113.7966652460689</v>
      </c>
      <c r="H18968">
        <v>29.48326028174889</v>
      </c>
      <c r="I18968">
        <v>27.670584000000002</v>
      </c>
      <c r="J18968">
        <v>2.5769983280298638</v>
      </c>
      <c r="K18968">
        <v>4103507.7594557502</v>
      </c>
      <c r="L18968">
        <v>3185676.6582396361</v>
      </c>
      <c r="M18968">
        <v>7308630.7645397671</v>
      </c>
      <c r="N18968">
        <v>-0.11680598949891011</v>
      </c>
      <c r="O18968">
        <v>276416849.03245509</v>
      </c>
      <c r="P18968">
        <v>0</v>
      </c>
      <c r="Q18968" t="s">
        <v>50043</v>
      </c>
      <c r="R18968" s="3">
        <v>1.6305338202872488</v>
      </c>
      <c r="S18968" t="s">
        <v>50029</v>
      </c>
      <c r="T18968" t="s">
        <v>50036</v>
      </c>
    </row>
    <row r="18969" spans="1:20" x14ac:dyDescent="0.3">
      <c r="A18969" s="1" t="s">
        <v>18983</v>
      </c>
      <c r="B18969">
        <v>1631.358855573759</v>
      </c>
      <c r="C18969">
        <v>0</v>
      </c>
      <c r="D18969">
        <v>1.0227474210930461</v>
      </c>
      <c r="E18969">
        <v>68.8831621728025</v>
      </c>
      <c r="F18969">
        <v>97</v>
      </c>
      <c r="G18969">
        <v>148.0428169667031</v>
      </c>
      <c r="H18969">
        <v>9.3083992869224854</v>
      </c>
      <c r="I18969">
        <v>27.670584000000002</v>
      </c>
      <c r="J18969">
        <v>40.243662391185417</v>
      </c>
      <c r="K18969">
        <v>876017.74787317682</v>
      </c>
      <c r="L18969">
        <v>1932366.021240541</v>
      </c>
      <c r="M18969">
        <v>129346.7258202714</v>
      </c>
      <c r="N18969">
        <v>-7.3433131970858156E-2</v>
      </c>
      <c r="O18969">
        <v>38678958.982033104</v>
      </c>
      <c r="P18969">
        <v>0</v>
      </c>
      <c r="Q18969" t="s">
        <v>50043</v>
      </c>
      <c r="R18969" s="3">
        <v>1.0227474210930456</v>
      </c>
      <c r="S18969" t="s">
        <v>50016</v>
      </c>
      <c r="T18969" t="s">
        <v>50035</v>
      </c>
    </row>
    <row r="18970" spans="1:20" x14ac:dyDescent="0.3">
      <c r="A18970" s="1" t="s">
        <v>18984</v>
      </c>
      <c r="B18970">
        <v>1391.3562266960359</v>
      </c>
      <c r="C18970">
        <v>0</v>
      </c>
      <c r="D18970">
        <v>0.45224436703232679</v>
      </c>
      <c r="E18970">
        <v>84.513465625786608</v>
      </c>
      <c r="F18970">
        <v>97</v>
      </c>
      <c r="G18970">
        <v>145.7922744364908</v>
      </c>
      <c r="H18970">
        <v>3.2453732849183221</v>
      </c>
      <c r="I18970">
        <v>27.670584000000002</v>
      </c>
      <c r="J18970">
        <v>29.72108654625054</v>
      </c>
      <c r="K18970">
        <v>1404396.803695888</v>
      </c>
      <c r="L18970">
        <v>1069875.35518103</v>
      </c>
      <c r="M18970">
        <v>1252247.1263349771</v>
      </c>
      <c r="N18970">
        <v>-0.1151334033625641</v>
      </c>
      <c r="O18970">
        <v>10890717.28979004</v>
      </c>
      <c r="P18970">
        <v>0</v>
      </c>
      <c r="Q18970" t="s">
        <v>50043</v>
      </c>
      <c r="R18970" s="3">
        <v>0.45224436703232679</v>
      </c>
      <c r="S18970" t="s">
        <v>50016</v>
      </c>
      <c r="T18970" t="s">
        <v>50035</v>
      </c>
    </row>
    <row r="18971" spans="1:20" x14ac:dyDescent="0.3">
      <c r="A18971" s="1" t="s">
        <v>18985</v>
      </c>
      <c r="B18971">
        <v>1381.8242939712291</v>
      </c>
      <c r="C18971">
        <v>0</v>
      </c>
      <c r="D18971">
        <v>0.4841530568711549</v>
      </c>
      <c r="E18971">
        <v>89.796598724100775</v>
      </c>
      <c r="F18971">
        <v>97</v>
      </c>
      <c r="G18971">
        <v>203.86418547800179</v>
      </c>
      <c r="H18971">
        <v>2.5081345338783239</v>
      </c>
      <c r="I18971">
        <v>27.670584000000002</v>
      </c>
      <c r="J18971">
        <v>41.306917094851627</v>
      </c>
      <c r="K18971">
        <v>1217163.27629358</v>
      </c>
      <c r="L18971">
        <v>1117960.3372020761</v>
      </c>
      <c r="M18971">
        <v>2338215.7544533401</v>
      </c>
      <c r="N18971">
        <v>-0.2119786478493273</v>
      </c>
      <c r="O18971">
        <v>17428279.757145531</v>
      </c>
      <c r="P18971">
        <v>0</v>
      </c>
      <c r="Q18971" t="s">
        <v>50043</v>
      </c>
      <c r="R18971" s="3">
        <v>0.4841530568711549</v>
      </c>
      <c r="S18971" t="s">
        <v>50016</v>
      </c>
      <c r="T18971" t="s">
        <v>50035</v>
      </c>
    </row>
    <row r="18972" spans="1:20" x14ac:dyDescent="0.3">
      <c r="A18972" s="1" t="s">
        <v>18986</v>
      </c>
      <c r="B18972">
        <v>48231.536111169189</v>
      </c>
      <c r="C18972">
        <v>0</v>
      </c>
      <c r="D18972">
        <v>0.46360583602138439</v>
      </c>
      <c r="E18972">
        <v>52.400717412200137</v>
      </c>
      <c r="F18972">
        <v>100</v>
      </c>
      <c r="G18972">
        <v>136.3762253205775</v>
      </c>
      <c r="H18972">
        <v>3.5879777625032601</v>
      </c>
      <c r="I18972">
        <v>27.670584000000002</v>
      </c>
      <c r="J18972">
        <v>3.0047088082896272</v>
      </c>
      <c r="K18972">
        <v>0</v>
      </c>
      <c r="L18972">
        <v>0</v>
      </c>
      <c r="M18972">
        <v>22814219.739236929</v>
      </c>
      <c r="N18972">
        <v>-0.1994811835228332</v>
      </c>
      <c r="O18972">
        <v>0</v>
      </c>
      <c r="P18972">
        <v>0</v>
      </c>
      <c r="Q18972" t="s">
        <v>50043</v>
      </c>
      <c r="R18972" s="3">
        <v>0.46360583602138444</v>
      </c>
      <c r="S18972" t="s">
        <v>50026</v>
      </c>
      <c r="T18972" t="s">
        <v>50038</v>
      </c>
    </row>
    <row r="18973" spans="1:20" x14ac:dyDescent="0.3">
      <c r="A18973" s="1" t="s">
        <v>18987</v>
      </c>
      <c r="B18973">
        <v>9.7298641423368242</v>
      </c>
      <c r="C18973">
        <v>0</v>
      </c>
      <c r="D18973">
        <v>0.84850209519078379</v>
      </c>
      <c r="E18973">
        <v>87.813908643929352</v>
      </c>
      <c r="F18973">
        <v>97</v>
      </c>
      <c r="G18973">
        <v>195.16273256690809</v>
      </c>
      <c r="H18973">
        <v>2.640987490197845</v>
      </c>
      <c r="I18973">
        <v>27.670584000000002</v>
      </c>
      <c r="J18973">
        <v>38.162907816223751</v>
      </c>
      <c r="K18973">
        <v>20082.176818300471</v>
      </c>
      <c r="L18973">
        <v>22898.273943294731</v>
      </c>
      <c r="M18973">
        <v>295.02142925102851</v>
      </c>
      <c r="N18973">
        <v>-1.434808617366839E-2</v>
      </c>
      <c r="O18973">
        <v>421081.94978915172</v>
      </c>
      <c r="P18973">
        <v>0</v>
      </c>
      <c r="Q18973" t="s">
        <v>50043</v>
      </c>
      <c r="R18973" s="3">
        <v>0.84850209519078379</v>
      </c>
      <c r="S18973" t="s">
        <v>50016</v>
      </c>
      <c r="T18973" t="s">
        <v>50035</v>
      </c>
    </row>
    <row r="18974" spans="1:20" x14ac:dyDescent="0.3">
      <c r="A18974" s="1" t="s">
        <v>18988</v>
      </c>
      <c r="B18974">
        <v>37842.879915289683</v>
      </c>
      <c r="C18974">
        <v>0</v>
      </c>
      <c r="D18974">
        <v>0.328961696480988</v>
      </c>
      <c r="E18974">
        <v>66.242492209594673</v>
      </c>
      <c r="F18974">
        <v>100</v>
      </c>
      <c r="G18974">
        <v>115.3854938282398</v>
      </c>
      <c r="H18974">
        <v>6.323290445903277</v>
      </c>
      <c r="I18974">
        <v>27.670584000000002</v>
      </c>
      <c r="J18974">
        <v>3.4588631296568439</v>
      </c>
      <c r="K18974">
        <v>9640631.0601118729</v>
      </c>
      <c r="L18974">
        <v>49567449.273852877</v>
      </c>
      <c r="M18974">
        <v>25759261.906805679</v>
      </c>
      <c r="N18974">
        <v>-0.1767118622575394</v>
      </c>
      <c r="O18974">
        <v>425687947.7222442</v>
      </c>
      <c r="P18974">
        <v>0</v>
      </c>
      <c r="Q18974" t="s">
        <v>50043</v>
      </c>
      <c r="R18974" s="3">
        <v>0.328961696480988</v>
      </c>
      <c r="S18974" t="s">
        <v>50021</v>
      </c>
      <c r="T18974" t="s">
        <v>50038</v>
      </c>
    </row>
    <row r="18975" spans="1:20" x14ac:dyDescent="0.3">
      <c r="A18975" s="1" t="s">
        <v>18989</v>
      </c>
      <c r="B18975">
        <v>1303.343234380751</v>
      </c>
      <c r="C18975">
        <v>0</v>
      </c>
      <c r="D18975">
        <v>0.69442636908740329</v>
      </c>
      <c r="E18975">
        <v>85.594581075510362</v>
      </c>
      <c r="F18975">
        <v>97</v>
      </c>
      <c r="G18975">
        <v>166.23977815880431</v>
      </c>
      <c r="H18975">
        <v>2.6012125313477359</v>
      </c>
      <c r="I18975">
        <v>27.670584000000002</v>
      </c>
      <c r="J18975">
        <v>42.648805950912433</v>
      </c>
      <c r="K18975">
        <v>181381.7521318628</v>
      </c>
      <c r="L18975">
        <v>58468.429663801457</v>
      </c>
      <c r="M18975">
        <v>9599324.7489453554</v>
      </c>
      <c r="N18975">
        <v>-0.10161424453004871</v>
      </c>
      <c r="O18975">
        <v>670059.05726184498</v>
      </c>
      <c r="P18975">
        <v>0</v>
      </c>
      <c r="Q18975" t="s">
        <v>50043</v>
      </c>
      <c r="R18975" s="3">
        <v>0.69442636908740329</v>
      </c>
      <c r="S18975" t="s">
        <v>50016</v>
      </c>
      <c r="T18975" t="s">
        <v>50035</v>
      </c>
    </row>
    <row r="18976" spans="1:20" x14ac:dyDescent="0.3">
      <c r="A18976" s="1" t="s">
        <v>18990</v>
      </c>
      <c r="B18976">
        <v>688.90577351415038</v>
      </c>
      <c r="C18976">
        <v>0</v>
      </c>
      <c r="D18976">
        <v>0.41482476617757141</v>
      </c>
      <c r="E18976">
        <v>100</v>
      </c>
      <c r="F18976">
        <v>97</v>
      </c>
      <c r="G18976">
        <v>198.01386983940679</v>
      </c>
      <c r="H18976">
        <v>22.880467366606538</v>
      </c>
      <c r="I18976">
        <v>27.670584000000002</v>
      </c>
      <c r="J18976">
        <v>34.071041996987333</v>
      </c>
      <c r="K18976">
        <v>450990.64118891378</v>
      </c>
      <c r="L18976">
        <v>293189.34876252653</v>
      </c>
      <c r="M18976">
        <v>20770.49105906703</v>
      </c>
      <c r="N18976">
        <v>-0.19749822802885739</v>
      </c>
      <c r="O18976">
        <v>1875143.56826034</v>
      </c>
      <c r="P18976">
        <v>0</v>
      </c>
      <c r="Q18976" t="s">
        <v>50043</v>
      </c>
      <c r="R18976" s="3">
        <v>0.41482476617757141</v>
      </c>
      <c r="S18976" t="s">
        <v>50016</v>
      </c>
      <c r="T18976" t="s">
        <v>50035</v>
      </c>
    </row>
    <row r="18977" spans="1:20" x14ac:dyDescent="0.3">
      <c r="A18977" s="1" t="s">
        <v>18991</v>
      </c>
      <c r="B18977">
        <v>49600.717099497248</v>
      </c>
      <c r="C18977">
        <v>0</v>
      </c>
      <c r="D18977">
        <v>0.44611593525323617</v>
      </c>
      <c r="E18977">
        <v>91.989053388974327</v>
      </c>
      <c r="F18977">
        <v>96</v>
      </c>
      <c r="G18977">
        <v>116.8102797581342</v>
      </c>
      <c r="H18977">
        <v>4.6911907363524916</v>
      </c>
      <c r="I18977">
        <v>27.670584000000002</v>
      </c>
      <c r="J18977">
        <v>19.64454622336995</v>
      </c>
      <c r="K18977">
        <v>25502443.59445345</v>
      </c>
      <c r="L18977">
        <v>46648385.46328304</v>
      </c>
      <c r="M18977">
        <v>216308225.56320471</v>
      </c>
      <c r="N18977">
        <v>-0.16414799292825491</v>
      </c>
      <c r="O18977">
        <v>512028626.28966612</v>
      </c>
      <c r="P18977">
        <v>0</v>
      </c>
      <c r="Q18977" t="s">
        <v>50043</v>
      </c>
      <c r="R18977" s="3">
        <v>0.44611593525323623</v>
      </c>
      <c r="S18977" t="s">
        <v>50031</v>
      </c>
      <c r="T18977" t="s">
        <v>50036</v>
      </c>
    </row>
    <row r="18978" spans="1:20" x14ac:dyDescent="0.3">
      <c r="A18978" s="1" t="s">
        <v>18992</v>
      </c>
      <c r="B18978">
        <v>176.09092047750289</v>
      </c>
      <c r="C18978">
        <v>0</v>
      </c>
      <c r="D18978">
        <v>0.77622961049003536</v>
      </c>
      <c r="E18978">
        <v>100</v>
      </c>
      <c r="F18978">
        <v>97</v>
      </c>
      <c r="G18978">
        <v>192.06202979392529</v>
      </c>
      <c r="H18978">
        <v>1.6473402913650701</v>
      </c>
      <c r="I18978">
        <v>27.670584000000002</v>
      </c>
      <c r="J18978">
        <v>40.864272200034421</v>
      </c>
      <c r="K18978">
        <v>174499.55605082281</v>
      </c>
      <c r="L18978">
        <v>167915.1437130172</v>
      </c>
      <c r="M18978">
        <v>1552435.446231683</v>
      </c>
      <c r="N18978">
        <v>-1.246824125372459E-2</v>
      </c>
      <c r="O18978">
        <v>1771320.136578649</v>
      </c>
      <c r="P18978">
        <v>0</v>
      </c>
      <c r="Q18978" t="s">
        <v>50043</v>
      </c>
      <c r="R18978" s="3">
        <v>0.77622961049003536</v>
      </c>
      <c r="S18978" t="s">
        <v>50016</v>
      </c>
      <c r="T18978" t="s">
        <v>50035</v>
      </c>
    </row>
    <row r="18979" spans="1:20" x14ac:dyDescent="0.3">
      <c r="A18979" s="1" t="s">
        <v>18993</v>
      </c>
      <c r="B18979">
        <v>1868.1172255709639</v>
      </c>
      <c r="C18979">
        <v>0</v>
      </c>
      <c r="D18979">
        <v>0.90466017459351789</v>
      </c>
      <c r="E18979">
        <v>85.467728348285334</v>
      </c>
      <c r="F18979">
        <v>97</v>
      </c>
      <c r="G18979">
        <v>103.2040028168183</v>
      </c>
      <c r="H18979">
        <v>6.9043697883110804</v>
      </c>
      <c r="I18979">
        <v>27.670584000000002</v>
      </c>
      <c r="J18979">
        <v>13.01256473878998</v>
      </c>
      <c r="K18979">
        <v>659163.5199650086</v>
      </c>
      <c r="L18979">
        <v>1848722.4744123199</v>
      </c>
      <c r="M18979">
        <v>3750420.111703706</v>
      </c>
      <c r="N18979">
        <v>-0.22277295349325249</v>
      </c>
      <c r="O18979">
        <v>28437375.441437211</v>
      </c>
      <c r="P18979">
        <v>0</v>
      </c>
      <c r="Q18979" t="s">
        <v>50043</v>
      </c>
      <c r="R18979" s="3">
        <v>0.90466017459351789</v>
      </c>
      <c r="S18979" t="s">
        <v>50024</v>
      </c>
      <c r="T18979" t="s">
        <v>50040</v>
      </c>
    </row>
    <row r="18980" spans="1:20" x14ac:dyDescent="0.3">
      <c r="A18980" s="1" t="s">
        <v>18994</v>
      </c>
      <c r="B18980">
        <v>818.89222342308847</v>
      </c>
      <c r="C18980">
        <v>0</v>
      </c>
      <c r="D18980">
        <v>0.69728108084116658</v>
      </c>
      <c r="E18980">
        <v>88.425883376388256</v>
      </c>
      <c r="F18980">
        <v>97</v>
      </c>
      <c r="G18980">
        <v>158.99466745865161</v>
      </c>
      <c r="H18980">
        <v>1.8361218156337991</v>
      </c>
      <c r="I18980">
        <v>27.670584000000002</v>
      </c>
      <c r="J18980">
        <v>26.437683782614961</v>
      </c>
      <c r="K18980">
        <v>357080.63190276269</v>
      </c>
      <c r="L18980">
        <v>657074.4677779983</v>
      </c>
      <c r="M18980">
        <v>679544.01616254798</v>
      </c>
      <c r="N18980">
        <v>-0.13622251474619959</v>
      </c>
      <c r="O18980">
        <v>9107862.8231480885</v>
      </c>
      <c r="P18980">
        <v>0</v>
      </c>
      <c r="Q18980" t="s">
        <v>50043</v>
      </c>
      <c r="R18980" s="3">
        <v>0.69728108084116658</v>
      </c>
      <c r="S18980" t="s">
        <v>50016</v>
      </c>
      <c r="T18980" t="s">
        <v>50035</v>
      </c>
    </row>
    <row r="18981" spans="1:20" x14ac:dyDescent="0.3">
      <c r="A18981" s="1" t="s">
        <v>18995</v>
      </c>
      <c r="B18981">
        <v>108.29498272096011</v>
      </c>
      <c r="C18981">
        <v>0</v>
      </c>
      <c r="D18981">
        <v>1.169983389364595</v>
      </c>
      <c r="E18981">
        <v>70.992871967316887</v>
      </c>
      <c r="F18981">
        <v>97</v>
      </c>
      <c r="G18981">
        <v>143.18621110215301</v>
      </c>
      <c r="H18981">
        <v>7.6540290930230164</v>
      </c>
      <c r="I18981">
        <v>27.670584000000002</v>
      </c>
      <c r="J18981">
        <v>36.484724745011583</v>
      </c>
      <c r="K18981">
        <v>217233.3273733432</v>
      </c>
      <c r="L18981">
        <v>86435.000828273827</v>
      </c>
      <c r="M18981">
        <v>9095.2747391866214</v>
      </c>
      <c r="N18981">
        <v>-0.1032238758431256</v>
      </c>
      <c r="O18981">
        <v>1457925.905028522</v>
      </c>
      <c r="P18981">
        <v>0</v>
      </c>
      <c r="Q18981" t="s">
        <v>50043</v>
      </c>
      <c r="R18981" s="3">
        <v>1.169983389364595</v>
      </c>
      <c r="S18981" t="s">
        <v>50016</v>
      </c>
      <c r="T18981" t="s">
        <v>50035</v>
      </c>
    </row>
    <row r="18982" spans="1:20" x14ac:dyDescent="0.3">
      <c r="A18982" s="1" t="s">
        <v>18996</v>
      </c>
      <c r="B18982">
        <v>9.1647509240811385</v>
      </c>
      <c r="C18982">
        <v>0</v>
      </c>
      <c r="D18982">
        <v>0.97194698574113914</v>
      </c>
      <c r="E18982">
        <v>82.787204792046381</v>
      </c>
      <c r="F18982">
        <v>97</v>
      </c>
      <c r="G18982">
        <v>203.04660467975631</v>
      </c>
      <c r="H18982">
        <v>2.948800199045027</v>
      </c>
      <c r="I18982">
        <v>27.670584000000002</v>
      </c>
      <c r="J18982">
        <v>34.681213655144163</v>
      </c>
      <c r="K18982">
        <v>20972.238388938731</v>
      </c>
      <c r="L18982">
        <v>19785.17961919446</v>
      </c>
      <c r="M18982">
        <v>263.49983372253479</v>
      </c>
      <c r="N18982">
        <v>-1.4346154914495521E-2</v>
      </c>
      <c r="O18982">
        <v>389794.58163204562</v>
      </c>
      <c r="P18982">
        <v>0</v>
      </c>
      <c r="Q18982" t="s">
        <v>50043</v>
      </c>
      <c r="R18982" s="3">
        <v>0.97194698574113914</v>
      </c>
      <c r="S18982" t="s">
        <v>50016</v>
      </c>
      <c r="T18982" t="s">
        <v>50035</v>
      </c>
    </row>
    <row r="18983" spans="1:20" x14ac:dyDescent="0.3">
      <c r="A18983" s="1" t="s">
        <v>18997</v>
      </c>
      <c r="B18983">
        <v>268.35679031215881</v>
      </c>
      <c r="C18983">
        <v>0</v>
      </c>
      <c r="D18983">
        <v>0.65028810590644648</v>
      </c>
      <c r="E18983">
        <v>82.477413414109208</v>
      </c>
      <c r="F18983">
        <v>97</v>
      </c>
      <c r="G18983">
        <v>223.16619563699021</v>
      </c>
      <c r="H18983">
        <v>2.3760565889481429</v>
      </c>
      <c r="I18983">
        <v>27.670584000000002</v>
      </c>
      <c r="J18983">
        <v>31.614182813419351</v>
      </c>
      <c r="K18983">
        <v>140868.68698468909</v>
      </c>
      <c r="L18983">
        <v>118777.3744811841</v>
      </c>
      <c r="M18983">
        <v>3066427.4952008449</v>
      </c>
      <c r="N18983">
        <v>-0.21203601640265551</v>
      </c>
      <c r="O18983">
        <v>1927499.8159938329</v>
      </c>
      <c r="P18983">
        <v>0</v>
      </c>
      <c r="Q18983" t="s">
        <v>50043</v>
      </c>
      <c r="R18983" s="3">
        <v>0.65028810590644648</v>
      </c>
      <c r="S18983" t="s">
        <v>50016</v>
      </c>
      <c r="T18983" t="s">
        <v>50035</v>
      </c>
    </row>
    <row r="18984" spans="1:20" x14ac:dyDescent="0.3">
      <c r="A18984" s="1" t="s">
        <v>18998</v>
      </c>
      <c r="B18984">
        <v>622.57435717209444</v>
      </c>
      <c r="C18984">
        <v>0</v>
      </c>
      <c r="D18984">
        <v>0.39186294148521711</v>
      </c>
      <c r="E18984">
        <v>91.575572947770681</v>
      </c>
      <c r="F18984">
        <v>97</v>
      </c>
      <c r="G18984">
        <v>188.01988795308321</v>
      </c>
      <c r="H18984">
        <v>23.919714840929551</v>
      </c>
      <c r="I18984">
        <v>27.670584000000002</v>
      </c>
      <c r="J18984">
        <v>33.519845128662922</v>
      </c>
      <c r="K18984">
        <v>467373.72630459192</v>
      </c>
      <c r="L18984">
        <v>283886.52881808713</v>
      </c>
      <c r="M18984">
        <v>19177.894520258869</v>
      </c>
      <c r="N18984">
        <v>-0.18858325274922469</v>
      </c>
      <c r="O18984">
        <v>2071865.1727591699</v>
      </c>
      <c r="P18984">
        <v>0</v>
      </c>
      <c r="Q18984" t="s">
        <v>50043</v>
      </c>
      <c r="R18984" s="3">
        <v>0.39186294148521711</v>
      </c>
      <c r="S18984" t="s">
        <v>50016</v>
      </c>
      <c r="T18984" t="s">
        <v>50035</v>
      </c>
    </row>
    <row r="18985" spans="1:20" x14ac:dyDescent="0.3">
      <c r="A18985" s="1" t="s">
        <v>18999</v>
      </c>
      <c r="B18985">
        <v>1384.400121268385</v>
      </c>
      <c r="C18985">
        <v>0</v>
      </c>
      <c r="D18985">
        <v>0.52583305064928665</v>
      </c>
      <c r="E18985">
        <v>79.019373938974553</v>
      </c>
      <c r="F18985">
        <v>97</v>
      </c>
      <c r="G18985">
        <v>164.8743236755285</v>
      </c>
      <c r="H18985">
        <v>3.513433145133753</v>
      </c>
      <c r="I18985">
        <v>27.670584000000002</v>
      </c>
      <c r="J18985">
        <v>31.46879151627979</v>
      </c>
      <c r="K18985">
        <v>1272145.158525679</v>
      </c>
      <c r="L18985">
        <v>1114683.867518042</v>
      </c>
      <c r="M18985">
        <v>1273552.789477732</v>
      </c>
      <c r="N18985">
        <v>-0.11463404904639959</v>
      </c>
      <c r="O18985">
        <v>11598937.298338929</v>
      </c>
      <c r="P18985">
        <v>0</v>
      </c>
      <c r="Q18985" t="s">
        <v>50043</v>
      </c>
      <c r="R18985" s="3">
        <v>0.52583305064928665</v>
      </c>
      <c r="S18985" t="s">
        <v>50016</v>
      </c>
      <c r="T18985" t="s">
        <v>50035</v>
      </c>
    </row>
    <row r="18986" spans="1:20" x14ac:dyDescent="0.3">
      <c r="A18986" s="1" t="s">
        <v>19000</v>
      </c>
      <c r="B18986">
        <v>257.61304527298211</v>
      </c>
      <c r="C18986">
        <v>0</v>
      </c>
      <c r="D18986">
        <v>1.503951292613007</v>
      </c>
      <c r="E18986">
        <v>84.36923363499605</v>
      </c>
      <c r="F18986">
        <v>97</v>
      </c>
      <c r="G18986">
        <v>77.183203040034201</v>
      </c>
      <c r="H18986">
        <v>5.5396703641153078</v>
      </c>
      <c r="I18986">
        <v>27.670584000000002</v>
      </c>
      <c r="J18986">
        <v>35.506656902842693</v>
      </c>
      <c r="K18986">
        <v>84227.273881999325</v>
      </c>
      <c r="L18986">
        <v>37816.817816591058</v>
      </c>
      <c r="M18986">
        <v>109751.17437069039</v>
      </c>
      <c r="N18986">
        <v>-0.65424932949694703</v>
      </c>
      <c r="O18986">
        <v>707738.86815794162</v>
      </c>
      <c r="P18986">
        <v>0</v>
      </c>
      <c r="Q18986" t="s">
        <v>50043</v>
      </c>
      <c r="R18986" s="3">
        <v>1.5039512926130074</v>
      </c>
      <c r="S18986" t="s">
        <v>50016</v>
      </c>
      <c r="T18986" t="s">
        <v>50035</v>
      </c>
    </row>
    <row r="18987" spans="1:20" x14ac:dyDescent="0.3">
      <c r="A18987" s="1" t="s">
        <v>19001</v>
      </c>
      <c r="B18987">
        <v>690.80382756728477</v>
      </c>
      <c r="C18987">
        <v>0</v>
      </c>
      <c r="D18987">
        <v>0.4776126362056537</v>
      </c>
      <c r="E18987">
        <v>74.158935309147978</v>
      </c>
      <c r="F18987">
        <v>97</v>
      </c>
      <c r="G18987">
        <v>189.362792022089</v>
      </c>
      <c r="H18987">
        <v>10.454610112571</v>
      </c>
      <c r="I18987">
        <v>27.670584000000002</v>
      </c>
      <c r="J18987">
        <v>40.770405869918832</v>
      </c>
      <c r="K18987">
        <v>351437.88313288742</v>
      </c>
      <c r="L18987">
        <v>304648.83905131213</v>
      </c>
      <c r="M18987">
        <v>4626506.4943665089</v>
      </c>
      <c r="N18987">
        <v>-0.1780990340902652</v>
      </c>
      <c r="O18987">
        <v>26844138.305051088</v>
      </c>
      <c r="P18987">
        <v>0</v>
      </c>
      <c r="Q18987" t="s">
        <v>50043</v>
      </c>
      <c r="R18987" s="3">
        <v>0.4776126362056537</v>
      </c>
      <c r="S18987" t="s">
        <v>50016</v>
      </c>
      <c r="T18987" t="s">
        <v>50035</v>
      </c>
    </row>
    <row r="18988" spans="1:20" x14ac:dyDescent="0.3">
      <c r="A18988" s="1" t="s">
        <v>19002</v>
      </c>
      <c r="B18988">
        <v>629.35217930780618</v>
      </c>
      <c r="C18988">
        <v>0</v>
      </c>
      <c r="D18988">
        <v>0.6843403486464158</v>
      </c>
      <c r="E18988">
        <v>86.706066889005726</v>
      </c>
      <c r="F18988">
        <v>96.5</v>
      </c>
      <c r="G18988">
        <v>109.3527667387211</v>
      </c>
      <c r="H18988">
        <v>6.7566318176507956</v>
      </c>
      <c r="I18988">
        <v>27.670584000000002</v>
      </c>
      <c r="J18988">
        <v>9.8043139362683256</v>
      </c>
      <c r="K18988">
        <v>468173.75676086277</v>
      </c>
      <c r="L18988">
        <v>1949556.388446725</v>
      </c>
      <c r="M18988">
        <v>1269203.0850657369</v>
      </c>
      <c r="N18988">
        <v>-0.25386137966030692</v>
      </c>
      <c r="O18988">
        <v>19100751.99322224</v>
      </c>
      <c r="P18988">
        <v>0</v>
      </c>
      <c r="Q18988" t="s">
        <v>50043</v>
      </c>
      <c r="R18988" s="3">
        <v>0.6843403486464158</v>
      </c>
      <c r="S18988" t="s">
        <v>50024</v>
      </c>
      <c r="T18988" t="s">
        <v>50040</v>
      </c>
    </row>
    <row r="18989" spans="1:20" x14ac:dyDescent="0.3">
      <c r="A18989" s="1" t="s">
        <v>19003</v>
      </c>
      <c r="B18989">
        <v>129.55082889635921</v>
      </c>
      <c r="C18989">
        <v>0</v>
      </c>
      <c r="D18989">
        <v>0.46662937383999692</v>
      </c>
      <c r="E18989">
        <v>77.080095190227794</v>
      </c>
      <c r="F18989">
        <v>97</v>
      </c>
      <c r="G18989">
        <v>256.22176136224238</v>
      </c>
      <c r="H18989">
        <v>3.8153575109948621</v>
      </c>
      <c r="I18989">
        <v>27.670584000000002</v>
      </c>
      <c r="J18989">
        <v>60.003804154758029</v>
      </c>
      <c r="K18989">
        <v>40370.442118807063</v>
      </c>
      <c r="L18989">
        <v>43304.030525101458</v>
      </c>
      <c r="M18989">
        <v>3988.9694052069158</v>
      </c>
      <c r="N18989">
        <v>-0.20601359769376559</v>
      </c>
      <c r="O18989">
        <v>3305394.3366675521</v>
      </c>
      <c r="P18989">
        <v>0</v>
      </c>
      <c r="Q18989" t="s">
        <v>50043</v>
      </c>
      <c r="R18989" s="3">
        <v>0.46662937383999692</v>
      </c>
      <c r="S18989" t="s">
        <v>50016</v>
      </c>
      <c r="T18989" t="s">
        <v>50035</v>
      </c>
    </row>
    <row r="18990" spans="1:20" x14ac:dyDescent="0.3">
      <c r="A18990" s="1" t="s">
        <v>19004</v>
      </c>
      <c r="B18990">
        <v>74.906338753407255</v>
      </c>
      <c r="C18990">
        <v>0</v>
      </c>
      <c r="D18990">
        <v>0.9099098083875421</v>
      </c>
      <c r="E18990">
        <v>85.287167888313462</v>
      </c>
      <c r="F18990">
        <v>97</v>
      </c>
      <c r="G18990">
        <v>74.921218714300167</v>
      </c>
      <c r="H18990">
        <v>4.6281924704684938</v>
      </c>
      <c r="I18990">
        <v>27.670584000000002</v>
      </c>
      <c r="J18990">
        <v>9.8412694464699833</v>
      </c>
      <c r="K18990">
        <v>7717.4216594167783</v>
      </c>
      <c r="L18990">
        <v>45641.097826579098</v>
      </c>
      <c r="M18990">
        <v>83819.23817503528</v>
      </c>
      <c r="N18990">
        <v>-0.37667441676861418</v>
      </c>
      <c r="O18990">
        <v>412364.41722505208</v>
      </c>
      <c r="P18990">
        <v>0</v>
      </c>
      <c r="Q18990" t="s">
        <v>50043</v>
      </c>
      <c r="R18990" s="3">
        <v>0.9099098083875421</v>
      </c>
      <c r="S18990" t="s">
        <v>50016</v>
      </c>
      <c r="T18990" t="s">
        <v>50035</v>
      </c>
    </row>
    <row r="18991" spans="1:20" x14ac:dyDescent="0.3">
      <c r="A18991" s="1" t="s">
        <v>19005</v>
      </c>
      <c r="B18991">
        <v>441.1279265455467</v>
      </c>
      <c r="C18991">
        <v>0</v>
      </c>
      <c r="D18991">
        <v>1.2935982528144909</v>
      </c>
      <c r="E18991">
        <v>92.945658050724603</v>
      </c>
      <c r="F18991">
        <v>97</v>
      </c>
      <c r="G18991">
        <v>104.2658572142585</v>
      </c>
      <c r="H18991">
        <v>7.290023214045033</v>
      </c>
      <c r="I18991">
        <v>27.670584000000002</v>
      </c>
      <c r="J18991">
        <v>34.292661765141993</v>
      </c>
      <c r="K18991">
        <v>747314.11492443772</v>
      </c>
      <c r="L18991">
        <v>270621.91454466642</v>
      </c>
      <c r="M18991">
        <v>461895.12594390381</v>
      </c>
      <c r="N18991">
        <v>-0.27499243259351958</v>
      </c>
      <c r="O18991">
        <v>9045548.2139276732</v>
      </c>
      <c r="P18991">
        <v>0</v>
      </c>
      <c r="Q18991" t="s">
        <v>50043</v>
      </c>
      <c r="R18991" s="3">
        <v>1.2935982528144909</v>
      </c>
      <c r="S18991" t="s">
        <v>50016</v>
      </c>
      <c r="T18991" t="s">
        <v>50035</v>
      </c>
    </row>
    <row r="18992" spans="1:20" x14ac:dyDescent="0.3">
      <c r="A18992" s="1" t="s">
        <v>19006</v>
      </c>
      <c r="B18992">
        <v>51878.339264521252</v>
      </c>
      <c r="C18992">
        <v>0</v>
      </c>
      <c r="D18992">
        <v>0.48770714432318912</v>
      </c>
      <c r="E18992">
        <v>97.566205826921745</v>
      </c>
      <c r="F18992">
        <v>96</v>
      </c>
      <c r="G18992">
        <v>133.14258566446631</v>
      </c>
      <c r="H18992">
        <v>4.2744679835337056</v>
      </c>
      <c r="I18992">
        <v>27.670584000000002</v>
      </c>
      <c r="J18992">
        <v>19.938261681589399</v>
      </c>
      <c r="K18992">
        <v>24616844.129872728</v>
      </c>
      <c r="L18992">
        <v>42571961.220849387</v>
      </c>
      <c r="M18992">
        <v>209625631.50790861</v>
      </c>
      <c r="N18992">
        <v>-0.15971984759454411</v>
      </c>
      <c r="O18992">
        <v>535138711.02492332</v>
      </c>
      <c r="P18992">
        <v>0</v>
      </c>
      <c r="Q18992" t="s">
        <v>50043</v>
      </c>
      <c r="R18992" s="3">
        <v>0.48770714432318907</v>
      </c>
      <c r="S18992" t="s">
        <v>50031</v>
      </c>
      <c r="T18992" t="s">
        <v>50036</v>
      </c>
    </row>
    <row r="18993" spans="1:20" x14ac:dyDescent="0.3">
      <c r="A18993" s="1" t="s">
        <v>19007</v>
      </c>
      <c r="B18993">
        <v>10975.7921687503</v>
      </c>
      <c r="C18993">
        <v>0</v>
      </c>
      <c r="D18993">
        <v>0.42763555786610619</v>
      </c>
      <c r="E18993">
        <v>71.976828045364087</v>
      </c>
      <c r="F18993">
        <v>95.769233999999997</v>
      </c>
      <c r="G18993">
        <v>137.09532901775879</v>
      </c>
      <c r="H18993">
        <v>6.0890556157504703</v>
      </c>
      <c r="I18993">
        <v>27.670584000000002</v>
      </c>
      <c r="J18993">
        <v>2.6203928166803392</v>
      </c>
      <c r="K18993">
        <v>1441889.717048591</v>
      </c>
      <c r="L18993">
        <v>13220804.18040321</v>
      </c>
      <c r="M18993">
        <v>2815769.065062182</v>
      </c>
      <c r="N18993">
        <v>-0.21005753023947429</v>
      </c>
      <c r="O18993">
        <v>414017181.86771423</v>
      </c>
      <c r="P18993">
        <v>0</v>
      </c>
      <c r="Q18993" t="s">
        <v>50043</v>
      </c>
      <c r="R18993" s="3">
        <v>0.42763555786610624</v>
      </c>
      <c r="S18993" t="s">
        <v>50025</v>
      </c>
      <c r="T18993" t="s">
        <v>50039</v>
      </c>
    </row>
    <row r="18994" spans="1:20" x14ac:dyDescent="0.3">
      <c r="A18994" s="1" t="s">
        <v>19008</v>
      </c>
      <c r="B18994">
        <v>2133.284038805165</v>
      </c>
      <c r="C18994">
        <v>0</v>
      </c>
      <c r="D18994">
        <v>0.28879084291211271</v>
      </c>
      <c r="E18994">
        <v>74.08308877485004</v>
      </c>
      <c r="F18994">
        <v>97</v>
      </c>
      <c r="G18994">
        <v>190.8784642565829</v>
      </c>
      <c r="H18994">
        <v>9.5379941936685739</v>
      </c>
      <c r="I18994">
        <v>27.670584000000002</v>
      </c>
      <c r="J18994">
        <v>42.850271031270807</v>
      </c>
      <c r="K18994">
        <v>387734.26540158741</v>
      </c>
      <c r="L18994">
        <v>1352946.703467051</v>
      </c>
      <c r="M18994">
        <v>3615.630000597635</v>
      </c>
      <c r="N18994">
        <v>-0.19927769196759831</v>
      </c>
      <c r="O18994">
        <v>10868973.794517251</v>
      </c>
      <c r="P18994">
        <v>0</v>
      </c>
      <c r="Q18994" t="s">
        <v>50043</v>
      </c>
      <c r="R18994" s="3">
        <v>0.28879084291211266</v>
      </c>
      <c r="S18994" t="s">
        <v>50016</v>
      </c>
      <c r="T18994" t="s">
        <v>50035</v>
      </c>
    </row>
    <row r="18995" spans="1:20" x14ac:dyDescent="0.3">
      <c r="A18995" s="1" t="s">
        <v>19009</v>
      </c>
      <c r="B18995">
        <v>237.36243416075749</v>
      </c>
      <c r="C18995">
        <v>0</v>
      </c>
      <c r="D18995">
        <v>1.582065854855363</v>
      </c>
      <c r="E18995">
        <v>81.436405482962101</v>
      </c>
      <c r="F18995">
        <v>97</v>
      </c>
      <c r="G18995">
        <v>75.701473976373563</v>
      </c>
      <c r="H18995">
        <v>6.3159483626717208</v>
      </c>
      <c r="I18995">
        <v>27.670584000000002</v>
      </c>
      <c r="J18995">
        <v>35.227823015031753</v>
      </c>
      <c r="K18995">
        <v>74175.392851563418</v>
      </c>
      <c r="L18995">
        <v>40561.748029461443</v>
      </c>
      <c r="M18995">
        <v>111789.06450763</v>
      </c>
      <c r="N18995">
        <v>-0.5578612479533086</v>
      </c>
      <c r="O18995">
        <v>779916.67513643031</v>
      </c>
      <c r="P18995">
        <v>0</v>
      </c>
      <c r="Q18995" t="s">
        <v>50043</v>
      </c>
      <c r="R18995" s="3">
        <v>1.582065854855363</v>
      </c>
      <c r="S18995" t="s">
        <v>50016</v>
      </c>
      <c r="T18995" t="s">
        <v>50035</v>
      </c>
    </row>
    <row r="18996" spans="1:20" x14ac:dyDescent="0.3">
      <c r="A18996" s="1" t="s">
        <v>19010</v>
      </c>
      <c r="B18996">
        <v>272.36507478137662</v>
      </c>
      <c r="C18996">
        <v>0</v>
      </c>
      <c r="D18996">
        <v>0.55727772503518724</v>
      </c>
      <c r="E18996">
        <v>91.321985930668419</v>
      </c>
      <c r="F18996">
        <v>97</v>
      </c>
      <c r="G18996">
        <v>192.07266937528641</v>
      </c>
      <c r="H18996">
        <v>2.5819453464907269</v>
      </c>
      <c r="I18996">
        <v>27.670584000000002</v>
      </c>
      <c r="J18996">
        <v>35.975690996799642</v>
      </c>
      <c r="K18996">
        <v>125872.8045721255</v>
      </c>
      <c r="L18996">
        <v>401805.92706148251</v>
      </c>
      <c r="M18996">
        <v>2535527.52792797</v>
      </c>
      <c r="N18996">
        <v>-0.18898687020158261</v>
      </c>
      <c r="O18996">
        <v>5670493.5293360567</v>
      </c>
      <c r="P18996">
        <v>0</v>
      </c>
      <c r="Q18996" t="s">
        <v>50043</v>
      </c>
      <c r="R18996" s="3">
        <v>0.55727772503518724</v>
      </c>
      <c r="S18996" t="s">
        <v>50016</v>
      </c>
      <c r="T18996" t="s">
        <v>50035</v>
      </c>
    </row>
    <row r="18997" spans="1:20" x14ac:dyDescent="0.3">
      <c r="A18997" s="1" t="s">
        <v>19011</v>
      </c>
      <c r="B18997">
        <v>204.07876596361859</v>
      </c>
      <c r="C18997">
        <v>0</v>
      </c>
      <c r="D18997">
        <v>1.333621118722998</v>
      </c>
      <c r="E18997">
        <v>89.247740225720747</v>
      </c>
      <c r="F18997">
        <v>97</v>
      </c>
      <c r="G18997">
        <v>110.1504287227702</v>
      </c>
      <c r="H18997">
        <v>1.899804280607613</v>
      </c>
      <c r="I18997">
        <v>27.670584000000002</v>
      </c>
      <c r="J18997">
        <v>19.757211509892109</v>
      </c>
      <c r="K18997">
        <v>583348.70865465538</v>
      </c>
      <c r="L18997">
        <v>515228.80264201848</v>
      </c>
      <c r="M18997">
        <v>2277702.145665165</v>
      </c>
      <c r="N18997">
        <v>-0.1860540939608791</v>
      </c>
      <c r="O18997">
        <v>8824462.7802271154</v>
      </c>
      <c r="P18997">
        <v>0</v>
      </c>
      <c r="Q18997" t="s">
        <v>50043</v>
      </c>
      <c r="R18997" s="3">
        <v>1.333621118722998</v>
      </c>
      <c r="S18997" t="s">
        <v>50016</v>
      </c>
      <c r="T18997" t="s">
        <v>50035</v>
      </c>
    </row>
    <row r="18998" spans="1:20" x14ac:dyDescent="0.3">
      <c r="A18998" s="1" t="s">
        <v>19012</v>
      </c>
      <c r="B18998">
        <v>1156.073756737509</v>
      </c>
      <c r="C18998">
        <v>0</v>
      </c>
      <c r="D18998">
        <v>0.45300164232145662</v>
      </c>
      <c r="E18998">
        <v>88.828298543274101</v>
      </c>
      <c r="F18998">
        <v>97</v>
      </c>
      <c r="G18998">
        <v>200.75976174776471</v>
      </c>
      <c r="H18998">
        <v>2.3291316819409782</v>
      </c>
      <c r="I18998">
        <v>27.670584000000002</v>
      </c>
      <c r="J18998">
        <v>47.21645651575647</v>
      </c>
      <c r="K18998">
        <v>1160168.5568449509</v>
      </c>
      <c r="L18998">
        <v>1031568.174442325</v>
      </c>
      <c r="M18998">
        <v>2688523.3208329622</v>
      </c>
      <c r="N18998">
        <v>-0.1792132013639636</v>
      </c>
      <c r="O18998">
        <v>17904900.051966678</v>
      </c>
      <c r="P18998">
        <v>0</v>
      </c>
      <c r="Q18998" t="s">
        <v>50043</v>
      </c>
      <c r="R18998" s="3">
        <v>0.45300164232145657</v>
      </c>
      <c r="S18998" t="s">
        <v>50016</v>
      </c>
      <c r="T18998" t="s">
        <v>50035</v>
      </c>
    </row>
    <row r="18999" spans="1:20" x14ac:dyDescent="0.3">
      <c r="A18999" s="1" t="s">
        <v>19013</v>
      </c>
      <c r="B18999">
        <v>190.75672530602409</v>
      </c>
      <c r="C18999">
        <v>0</v>
      </c>
      <c r="D18999">
        <v>0.62098669105381687</v>
      </c>
      <c r="E18999">
        <v>88.874660103067555</v>
      </c>
      <c r="F18999">
        <v>97</v>
      </c>
      <c r="G18999">
        <v>226.37325553864571</v>
      </c>
      <c r="H18999">
        <v>3.8288657291723571</v>
      </c>
      <c r="I18999">
        <v>27.670584000000002</v>
      </c>
      <c r="J18999">
        <v>47.087464468435464</v>
      </c>
      <c r="K18999">
        <v>102382.4546791562</v>
      </c>
      <c r="L18999">
        <v>140060.33007505309</v>
      </c>
      <c r="M18999">
        <v>339146.06814882072</v>
      </c>
      <c r="N18999">
        <v>-0.1843041824005536</v>
      </c>
      <c r="O18999">
        <v>4094675.95545222</v>
      </c>
      <c r="P18999">
        <v>0</v>
      </c>
      <c r="Q18999" t="s">
        <v>50043</v>
      </c>
      <c r="R18999" s="3">
        <v>0.62098669105381687</v>
      </c>
      <c r="S18999" t="s">
        <v>50016</v>
      </c>
      <c r="T18999" t="s">
        <v>50035</v>
      </c>
    </row>
    <row r="19000" spans="1:20" x14ac:dyDescent="0.3">
      <c r="A19000" s="1" t="s">
        <v>19014</v>
      </c>
      <c r="B19000">
        <v>679.90701813476994</v>
      </c>
      <c r="C19000">
        <v>0</v>
      </c>
      <c r="D19000">
        <v>0.38575961048140028</v>
      </c>
      <c r="E19000">
        <v>98.636668621206525</v>
      </c>
      <c r="F19000">
        <v>97</v>
      </c>
      <c r="G19000">
        <v>197.03471471946821</v>
      </c>
      <c r="H19000">
        <v>23.833803580953798</v>
      </c>
      <c r="I19000">
        <v>27.670584000000002</v>
      </c>
      <c r="J19000">
        <v>36.920198807580377</v>
      </c>
      <c r="K19000">
        <v>500762.29958791548</v>
      </c>
      <c r="L19000">
        <v>286778.46663749678</v>
      </c>
      <c r="M19000">
        <v>20508.97852715971</v>
      </c>
      <c r="N19000">
        <v>-0.2116359871376097</v>
      </c>
      <c r="O19000">
        <v>1969465.272768677</v>
      </c>
      <c r="P19000">
        <v>0</v>
      </c>
      <c r="Q19000" t="s">
        <v>50043</v>
      </c>
      <c r="R19000" s="3">
        <v>0.38575961048140028</v>
      </c>
      <c r="S19000" t="s">
        <v>50016</v>
      </c>
      <c r="T19000" t="s">
        <v>50035</v>
      </c>
    </row>
    <row r="19001" spans="1:20" x14ac:dyDescent="0.3">
      <c r="A19001" s="1" t="s">
        <v>19015</v>
      </c>
      <c r="B19001">
        <v>443.48010171106671</v>
      </c>
      <c r="C19001">
        <v>0</v>
      </c>
      <c r="D19001">
        <v>1.4612835706462859</v>
      </c>
      <c r="E19001">
        <v>89.90328650983929</v>
      </c>
      <c r="F19001">
        <v>97</v>
      </c>
      <c r="G19001">
        <v>107.9582171467497</v>
      </c>
      <c r="H19001">
        <v>8.6903191039417553</v>
      </c>
      <c r="I19001">
        <v>27.670584000000002</v>
      </c>
      <c r="J19001">
        <v>21.408220173056201</v>
      </c>
      <c r="K19001">
        <v>249887.59052764039</v>
      </c>
      <c r="L19001">
        <v>928789.16732933407</v>
      </c>
      <c r="M19001">
        <v>138177.46792586261</v>
      </c>
      <c r="N19001">
        <v>-0.25278400711872812</v>
      </c>
      <c r="O19001">
        <v>57567290.77025649</v>
      </c>
      <c r="P19001">
        <v>0</v>
      </c>
      <c r="Q19001" t="s">
        <v>50043</v>
      </c>
      <c r="R19001" s="3">
        <v>1.4612835706462859</v>
      </c>
      <c r="S19001" t="s">
        <v>50016</v>
      </c>
      <c r="T19001" t="s">
        <v>50035</v>
      </c>
    </row>
    <row r="19002" spans="1:20" x14ac:dyDescent="0.3">
      <c r="A19002" s="1" t="s">
        <v>19016</v>
      </c>
      <c r="B19002">
        <v>1216.6063528157561</v>
      </c>
      <c r="C19002">
        <v>0</v>
      </c>
      <c r="D19002">
        <v>0.70632827804727538</v>
      </c>
      <c r="E19002">
        <v>87.558439171328288</v>
      </c>
      <c r="F19002">
        <v>97</v>
      </c>
      <c r="G19002">
        <v>220.8359581804458</v>
      </c>
      <c r="H19002">
        <v>3.4895766901178771</v>
      </c>
      <c r="I19002">
        <v>27.670584000000002</v>
      </c>
      <c r="J19002">
        <v>49.542707057967547</v>
      </c>
      <c r="K19002">
        <v>1381754.1699223721</v>
      </c>
      <c r="L19002">
        <v>3233855.4469733532</v>
      </c>
      <c r="M19002">
        <v>4623840.6608321853</v>
      </c>
      <c r="N19002">
        <v>-0.21196437584111169</v>
      </c>
      <c r="O19002">
        <v>86741692.203034699</v>
      </c>
      <c r="P19002">
        <v>0</v>
      </c>
      <c r="Q19002" t="s">
        <v>50043</v>
      </c>
      <c r="R19002" s="3">
        <v>0.70632827804727538</v>
      </c>
      <c r="S19002" t="s">
        <v>50016</v>
      </c>
      <c r="T19002" t="s">
        <v>50035</v>
      </c>
    </row>
    <row r="19003" spans="1:20" x14ac:dyDescent="0.3">
      <c r="A19003" s="1" t="s">
        <v>19017</v>
      </c>
      <c r="B19003">
        <v>735.59036246789935</v>
      </c>
      <c r="C19003">
        <v>0</v>
      </c>
      <c r="D19003">
        <v>0.45029990143840432</v>
      </c>
      <c r="E19003">
        <v>90.649153470680034</v>
      </c>
      <c r="F19003">
        <v>97</v>
      </c>
      <c r="G19003">
        <v>322.31782853314832</v>
      </c>
      <c r="H19003">
        <v>0</v>
      </c>
      <c r="I19003">
        <v>27.670584000000002</v>
      </c>
      <c r="J19003">
        <v>50.036262409898647</v>
      </c>
      <c r="K19003">
        <v>226848.9394094641</v>
      </c>
      <c r="L19003">
        <v>209699.710086393</v>
      </c>
      <c r="M19003">
        <v>40698.062276758559</v>
      </c>
      <c r="N19003">
        <v>-0.19011417007949771</v>
      </c>
      <c r="O19003">
        <v>1663208.066887927</v>
      </c>
      <c r="P19003">
        <v>0</v>
      </c>
      <c r="Q19003" t="s">
        <v>50043</v>
      </c>
      <c r="R19003" s="3">
        <v>0.45029990143840426</v>
      </c>
      <c r="S19003" t="s">
        <v>50016</v>
      </c>
      <c r="T19003" t="s">
        <v>50035</v>
      </c>
    </row>
    <row r="19004" spans="1:20" x14ac:dyDescent="0.3">
      <c r="A19004" s="1" t="s">
        <v>19018</v>
      </c>
      <c r="B19004">
        <v>179.16677595330239</v>
      </c>
      <c r="C19004">
        <v>0</v>
      </c>
      <c r="D19004">
        <v>0.79915118251568928</v>
      </c>
      <c r="E19004">
        <v>96.27987225041764</v>
      </c>
      <c r="F19004">
        <v>97</v>
      </c>
      <c r="G19004">
        <v>187.16164179615629</v>
      </c>
      <c r="H19004">
        <v>1.553687060283184</v>
      </c>
      <c r="I19004">
        <v>27.670584000000002</v>
      </c>
      <c r="J19004">
        <v>39.406501950795068</v>
      </c>
      <c r="K19004">
        <v>174297.20325189779</v>
      </c>
      <c r="L19004">
        <v>157483.56599800629</v>
      </c>
      <c r="M19004">
        <v>1686322.934659939</v>
      </c>
      <c r="N19004">
        <v>-1.309790650471611E-2</v>
      </c>
      <c r="O19004">
        <v>1868647.810806812</v>
      </c>
      <c r="P19004">
        <v>0</v>
      </c>
      <c r="Q19004" t="s">
        <v>50043</v>
      </c>
      <c r="R19004" s="3">
        <v>0.79915118251568928</v>
      </c>
      <c r="S19004" t="s">
        <v>50016</v>
      </c>
      <c r="T19004" t="s">
        <v>50035</v>
      </c>
    </row>
    <row r="19005" spans="1:20" x14ac:dyDescent="0.3">
      <c r="A19005" s="1" t="s">
        <v>19019</v>
      </c>
      <c r="B19005">
        <v>2344.8112227158849</v>
      </c>
      <c r="C19005">
        <v>0</v>
      </c>
      <c r="D19005">
        <v>1.099859651308623</v>
      </c>
      <c r="E19005">
        <v>99.524936285467504</v>
      </c>
      <c r="F19005">
        <v>97</v>
      </c>
      <c r="G19005">
        <v>128.91964753202751</v>
      </c>
      <c r="H19005">
        <v>7.041387791636927</v>
      </c>
      <c r="I19005">
        <v>27.670584000000002</v>
      </c>
      <c r="J19005">
        <v>34.077322126614618</v>
      </c>
      <c r="K19005">
        <v>353372.01647070411</v>
      </c>
      <c r="L19005">
        <v>4168555.5038298988</v>
      </c>
      <c r="M19005">
        <v>4104549.7272686251</v>
      </c>
      <c r="N19005">
        <v>-0.21194491578700489</v>
      </c>
      <c r="O19005">
        <v>69850421.961618081</v>
      </c>
      <c r="P19005">
        <v>0</v>
      </c>
      <c r="Q19005" t="s">
        <v>50043</v>
      </c>
      <c r="R19005" s="3">
        <v>1.099859651308623</v>
      </c>
      <c r="S19005" t="s">
        <v>50016</v>
      </c>
      <c r="T19005" t="s">
        <v>50035</v>
      </c>
    </row>
    <row r="19006" spans="1:20" x14ac:dyDescent="0.3">
      <c r="A19006" s="1" t="s">
        <v>19020</v>
      </c>
      <c r="B19006">
        <v>243.04377502611459</v>
      </c>
      <c r="C19006">
        <v>0</v>
      </c>
      <c r="D19006">
        <v>0.51023053236775562</v>
      </c>
      <c r="E19006">
        <v>85.338445137831243</v>
      </c>
      <c r="F19006">
        <v>97</v>
      </c>
      <c r="G19006">
        <v>170.15600487760531</v>
      </c>
      <c r="H19006">
        <v>2.8468607061584819</v>
      </c>
      <c r="I19006">
        <v>27.670584000000002</v>
      </c>
      <c r="J19006">
        <v>39.147559787472339</v>
      </c>
      <c r="K19006">
        <v>129902.2743759303</v>
      </c>
      <c r="L19006">
        <v>461489.1537110536</v>
      </c>
      <c r="M19006">
        <v>2561793.4287990788</v>
      </c>
      <c r="N19006">
        <v>-0.2079844263458224</v>
      </c>
      <c r="O19006">
        <v>6271940.4017893001</v>
      </c>
      <c r="P19006">
        <v>0</v>
      </c>
      <c r="Q19006" t="s">
        <v>50043</v>
      </c>
      <c r="R19006" s="3">
        <v>0.51023053236775562</v>
      </c>
      <c r="S19006" t="s">
        <v>50016</v>
      </c>
      <c r="T19006" t="s">
        <v>50035</v>
      </c>
    </row>
    <row r="19007" spans="1:20" x14ac:dyDescent="0.3">
      <c r="A19007" s="1" t="s">
        <v>19021</v>
      </c>
      <c r="B19007">
        <v>75.029953890103727</v>
      </c>
      <c r="C19007">
        <v>0</v>
      </c>
      <c r="D19007">
        <v>0.51814463761539797</v>
      </c>
      <c r="E19007">
        <v>78.811790993919075</v>
      </c>
      <c r="F19007">
        <v>97</v>
      </c>
      <c r="G19007">
        <v>169.99935232241961</v>
      </c>
      <c r="H19007">
        <v>6.7781657089041589</v>
      </c>
      <c r="I19007">
        <v>27.670584000000002</v>
      </c>
      <c r="J19007">
        <v>49.005294299649641</v>
      </c>
      <c r="K19007">
        <v>122011.0833380759</v>
      </c>
      <c r="L19007">
        <v>50715.03526494289</v>
      </c>
      <c r="M19007">
        <v>816325.69969032146</v>
      </c>
      <c r="N19007">
        <v>-2.940445548057773E-2</v>
      </c>
      <c r="O19007">
        <v>939183.86015114037</v>
      </c>
      <c r="P19007">
        <v>0</v>
      </c>
      <c r="Q19007" t="s">
        <v>50043</v>
      </c>
      <c r="R19007" s="3">
        <v>0.51814463761539797</v>
      </c>
      <c r="S19007" t="s">
        <v>50016</v>
      </c>
      <c r="T19007" t="s">
        <v>50035</v>
      </c>
    </row>
    <row r="19008" spans="1:20" x14ac:dyDescent="0.3">
      <c r="A19008" s="1" t="s">
        <v>19022</v>
      </c>
      <c r="B19008">
        <v>90.6846199278217</v>
      </c>
      <c r="C19008">
        <v>0</v>
      </c>
      <c r="D19008">
        <v>0.74261088741306291</v>
      </c>
      <c r="E19008">
        <v>82.657855655870534</v>
      </c>
      <c r="F19008">
        <v>97</v>
      </c>
      <c r="G19008">
        <v>181.67684393954971</v>
      </c>
      <c r="H19008">
        <v>1.608591770989021</v>
      </c>
      <c r="I19008">
        <v>27.670584000000002</v>
      </c>
      <c r="J19008">
        <v>44.663344756286961</v>
      </c>
      <c r="K19008">
        <v>71518.615361413293</v>
      </c>
      <c r="L19008">
        <v>46436.77512774861</v>
      </c>
      <c r="M19008">
        <v>11824.83223027291</v>
      </c>
      <c r="N19008">
        <v>-0.21113212680084159</v>
      </c>
      <c r="O19008">
        <v>994799.00772575766</v>
      </c>
      <c r="P19008">
        <v>0</v>
      </c>
      <c r="Q19008" t="s">
        <v>50043</v>
      </c>
      <c r="R19008" s="3">
        <v>0.74261088741306291</v>
      </c>
      <c r="S19008" t="s">
        <v>50016</v>
      </c>
      <c r="T19008" t="s">
        <v>50035</v>
      </c>
    </row>
    <row r="19009" spans="1:20" x14ac:dyDescent="0.3">
      <c r="A19009" s="1" t="s">
        <v>19023</v>
      </c>
      <c r="B19009">
        <v>643.58496796519375</v>
      </c>
      <c r="C19009">
        <v>0</v>
      </c>
      <c r="D19009">
        <v>0.70692918105410329</v>
      </c>
      <c r="E19009">
        <v>98.521405681986636</v>
      </c>
      <c r="F19009">
        <v>73.165283000000002</v>
      </c>
      <c r="G19009">
        <v>178.22944475488211</v>
      </c>
      <c r="H19009">
        <v>10.883734390400839</v>
      </c>
      <c r="I19009">
        <v>27.670584000000002</v>
      </c>
      <c r="J19009">
        <v>8.4598084011464554</v>
      </c>
      <c r="K19009">
        <v>561198.80599063693</v>
      </c>
      <c r="L19009">
        <v>2675106.3014544868</v>
      </c>
      <c r="M19009">
        <v>1250534.338477158</v>
      </c>
      <c r="N19009">
        <v>-3.1990671368766252E-2</v>
      </c>
      <c r="O19009">
        <v>44831686.601868153</v>
      </c>
      <c r="P19009">
        <v>0</v>
      </c>
      <c r="Q19009" t="s">
        <v>50043</v>
      </c>
      <c r="R19009" s="3">
        <v>0.70692918105410329</v>
      </c>
      <c r="S19009" t="s">
        <v>50025</v>
      </c>
      <c r="T19009" t="s">
        <v>50039</v>
      </c>
    </row>
    <row r="19010" spans="1:20" x14ac:dyDescent="0.3">
      <c r="A19010" s="1" t="s">
        <v>19024</v>
      </c>
      <c r="B19010">
        <v>138.47382570605259</v>
      </c>
      <c r="C19010">
        <v>0</v>
      </c>
      <c r="D19010">
        <v>0.46687844406569218</v>
      </c>
      <c r="E19010">
        <v>72.24459489773254</v>
      </c>
      <c r="F19010">
        <v>97</v>
      </c>
      <c r="G19010">
        <v>149.73260663252421</v>
      </c>
      <c r="H19010">
        <v>3.7109542924885819</v>
      </c>
      <c r="I19010">
        <v>27.670584000000002</v>
      </c>
      <c r="J19010">
        <v>29.738999565210449</v>
      </c>
      <c r="K19010">
        <v>90137.099292981278</v>
      </c>
      <c r="L19010">
        <v>93101.584035173088</v>
      </c>
      <c r="M19010">
        <v>95864.394248571567</v>
      </c>
      <c r="N19010">
        <v>-7.3446654336768391E-2</v>
      </c>
      <c r="O19010">
        <v>1490186.6435918999</v>
      </c>
      <c r="P19010">
        <v>0</v>
      </c>
      <c r="Q19010" t="s">
        <v>50043</v>
      </c>
      <c r="R19010" s="3">
        <v>0.46687844406569223</v>
      </c>
      <c r="S19010" t="s">
        <v>50016</v>
      </c>
      <c r="T19010" t="s">
        <v>50035</v>
      </c>
    </row>
    <row r="19011" spans="1:20" x14ac:dyDescent="0.3">
      <c r="A19011" s="1" t="s">
        <v>19025</v>
      </c>
      <c r="B19011">
        <v>45706.191966591112</v>
      </c>
      <c r="C19011">
        <v>0</v>
      </c>
      <c r="D19011">
        <v>0.71611878937842066</v>
      </c>
      <c r="E19011">
        <v>84.80089071432343</v>
      </c>
      <c r="F19011">
        <v>95.800003000000004</v>
      </c>
      <c r="G19011">
        <v>85.238000999675094</v>
      </c>
      <c r="H19011">
        <v>18.88052549660166</v>
      </c>
      <c r="I19011">
        <v>27.670584000000002</v>
      </c>
      <c r="J19011">
        <v>3.6705907838297138</v>
      </c>
      <c r="K19011">
        <v>17504961.703420009</v>
      </c>
      <c r="L19011">
        <v>41673071.767089494</v>
      </c>
      <c r="M19011">
        <v>14456427.3890415</v>
      </c>
      <c r="N19011">
        <v>-0.26626215822845289</v>
      </c>
      <c r="O19011">
        <v>309653411.76910383</v>
      </c>
      <c r="P19011">
        <v>0</v>
      </c>
      <c r="Q19011" t="s">
        <v>50043</v>
      </c>
      <c r="R19011" s="3">
        <v>0.71611878937842066</v>
      </c>
      <c r="S19011" t="s">
        <v>50026</v>
      </c>
      <c r="T19011" t="s">
        <v>50038</v>
      </c>
    </row>
    <row r="19012" spans="1:20" x14ac:dyDescent="0.3">
      <c r="A19012" s="1" t="s">
        <v>19026</v>
      </c>
      <c r="B19012">
        <v>693.1895315862954</v>
      </c>
      <c r="C19012">
        <v>0</v>
      </c>
      <c r="D19012">
        <v>0.38721630324377732</v>
      </c>
      <c r="E19012">
        <v>100</v>
      </c>
      <c r="F19012">
        <v>97</v>
      </c>
      <c r="G19012">
        <v>207.70777933162211</v>
      </c>
      <c r="H19012">
        <v>23.793645353360908</v>
      </c>
      <c r="I19012">
        <v>27.670584000000002</v>
      </c>
      <c r="J19012">
        <v>32.554859679402597</v>
      </c>
      <c r="K19012">
        <v>468898.90219806379</v>
      </c>
      <c r="L19012">
        <v>288699.30756292131</v>
      </c>
      <c r="M19012">
        <v>18259.607503002178</v>
      </c>
      <c r="N19012">
        <v>-0.1880817355559028</v>
      </c>
      <c r="O19012">
        <v>2049373.078112555</v>
      </c>
      <c r="P19012">
        <v>0</v>
      </c>
      <c r="Q19012" t="s">
        <v>50043</v>
      </c>
      <c r="R19012" s="3">
        <v>0.38721630324377732</v>
      </c>
      <c r="S19012" t="s">
        <v>50016</v>
      </c>
      <c r="T19012" t="s">
        <v>50035</v>
      </c>
    </row>
    <row r="19013" spans="1:20" x14ac:dyDescent="0.3">
      <c r="A19013" s="1" t="s">
        <v>19027</v>
      </c>
      <c r="B19013">
        <v>7598.8939831027092</v>
      </c>
      <c r="C19013">
        <v>0</v>
      </c>
      <c r="D19013">
        <v>0.45873343067528138</v>
      </c>
      <c r="E19013">
        <v>80.331322691942106</v>
      </c>
      <c r="F19013">
        <v>97</v>
      </c>
      <c r="G19013">
        <v>107.9711593358292</v>
      </c>
      <c r="H19013">
        <v>10.989324285463351</v>
      </c>
      <c r="I19013">
        <v>27.670584000000002</v>
      </c>
      <c r="J19013">
        <v>10.78086121944548</v>
      </c>
      <c r="K19013">
        <v>15204426.661639441</v>
      </c>
      <c r="L19013">
        <v>9098532.787672665</v>
      </c>
      <c r="M19013">
        <v>7301979.8276284793</v>
      </c>
      <c r="N19013">
        <v>-6.3009951340740625E-2</v>
      </c>
      <c r="O19013">
        <v>64420600.375541091</v>
      </c>
      <c r="P19013">
        <v>0</v>
      </c>
      <c r="Q19013" t="s">
        <v>50043</v>
      </c>
      <c r="R19013" s="3">
        <v>0.45873343067528138</v>
      </c>
      <c r="S19013" t="s">
        <v>50016</v>
      </c>
      <c r="T19013" t="s">
        <v>50035</v>
      </c>
    </row>
    <row r="19014" spans="1:20" x14ac:dyDescent="0.3">
      <c r="A19014" s="1" t="s">
        <v>19028</v>
      </c>
      <c r="B19014">
        <v>423.85488192062257</v>
      </c>
      <c r="C19014">
        <v>0</v>
      </c>
      <c r="D19014">
        <v>0.6338568517303147</v>
      </c>
      <c r="E19014">
        <v>95.185894891902905</v>
      </c>
      <c r="F19014">
        <v>97</v>
      </c>
      <c r="G19014">
        <v>175.35023921587759</v>
      </c>
      <c r="H19014">
        <v>5.5745969897665084</v>
      </c>
      <c r="I19014">
        <v>27.670584000000002</v>
      </c>
      <c r="J19014">
        <v>40.677084674513452</v>
      </c>
      <c r="K19014">
        <v>456021.91189603158</v>
      </c>
      <c r="L19014">
        <v>401930.19055807288</v>
      </c>
      <c r="M19014">
        <v>1078571.275407403</v>
      </c>
      <c r="N19014">
        <v>-0.204078239037012</v>
      </c>
      <c r="O19014">
        <v>25662971.04903185</v>
      </c>
      <c r="P19014">
        <v>0</v>
      </c>
      <c r="Q19014" t="s">
        <v>50043</v>
      </c>
      <c r="R19014" s="3">
        <v>0.6338568517303147</v>
      </c>
      <c r="S19014" t="s">
        <v>50016</v>
      </c>
      <c r="T19014" t="s">
        <v>50035</v>
      </c>
    </row>
    <row r="19015" spans="1:20" x14ac:dyDescent="0.3">
      <c r="A19015" s="1" t="s">
        <v>19029</v>
      </c>
      <c r="B19015">
        <v>258.31497001652667</v>
      </c>
      <c r="C19015">
        <v>0</v>
      </c>
      <c r="D19015">
        <v>0.18788408788491101</v>
      </c>
      <c r="E19015">
        <v>70.412621589779022</v>
      </c>
      <c r="F19015">
        <v>97</v>
      </c>
      <c r="G19015">
        <v>322.09736414994478</v>
      </c>
      <c r="H19015">
        <v>2.9713825484601442</v>
      </c>
      <c r="I19015">
        <v>27.670584000000002</v>
      </c>
      <c r="J19015">
        <v>33.670443512958201</v>
      </c>
      <c r="K19015">
        <v>69882.326080572719</v>
      </c>
      <c r="L19015">
        <v>24439.172594965909</v>
      </c>
      <c r="M19015">
        <v>149676.06582584261</v>
      </c>
      <c r="N19015">
        <v>-0.1942096670224264</v>
      </c>
      <c r="O19015">
        <v>455686.32389515592</v>
      </c>
      <c r="P19015">
        <v>0</v>
      </c>
      <c r="Q19015" t="s">
        <v>50043</v>
      </c>
      <c r="R19015" s="3">
        <v>0.18788408788491096</v>
      </c>
      <c r="S19015" t="s">
        <v>50016</v>
      </c>
      <c r="T19015" t="s">
        <v>50035</v>
      </c>
    </row>
    <row r="19016" spans="1:20" x14ac:dyDescent="0.3">
      <c r="A19016" s="1" t="s">
        <v>19030</v>
      </c>
      <c r="B19016">
        <v>289.66829626922367</v>
      </c>
      <c r="C19016">
        <v>0</v>
      </c>
      <c r="D19016">
        <v>0.2197218655677626</v>
      </c>
      <c r="E19016">
        <v>71.57680312687782</v>
      </c>
      <c r="F19016">
        <v>97</v>
      </c>
      <c r="G19016">
        <v>340.78898809254139</v>
      </c>
      <c r="H19016">
        <v>3.2617620938960661</v>
      </c>
      <c r="I19016">
        <v>27.670584000000002</v>
      </c>
      <c r="J19016">
        <v>38.498674261325398</v>
      </c>
      <c r="K19016">
        <v>60354.629957921992</v>
      </c>
      <c r="L19016">
        <v>22910.355319824761</v>
      </c>
      <c r="M19016">
        <v>150955.0484077087</v>
      </c>
      <c r="N19016">
        <v>-0.1961232311941899</v>
      </c>
      <c r="O19016">
        <v>514853.27669176052</v>
      </c>
      <c r="P19016">
        <v>0</v>
      </c>
      <c r="Q19016" t="s">
        <v>50043</v>
      </c>
      <c r="R19016" s="3">
        <v>0.21972186556776263</v>
      </c>
      <c r="S19016" t="s">
        <v>50016</v>
      </c>
      <c r="T19016" t="s">
        <v>50035</v>
      </c>
    </row>
    <row r="19017" spans="1:20" x14ac:dyDescent="0.3">
      <c r="A19017" s="1" t="s">
        <v>19031</v>
      </c>
      <c r="B19017">
        <v>7021.9093900790858</v>
      </c>
      <c r="C19017">
        <v>0</v>
      </c>
      <c r="D19017">
        <v>0.42793679584724981</v>
      </c>
      <c r="E19017">
        <v>90.381694783610556</v>
      </c>
      <c r="F19017">
        <v>97</v>
      </c>
      <c r="G19017">
        <v>121.4713862069723</v>
      </c>
      <c r="H19017">
        <v>11.061932877612151</v>
      </c>
      <c r="I19017">
        <v>27.670584000000002</v>
      </c>
      <c r="J19017">
        <v>10.62509913310056</v>
      </c>
      <c r="K19017">
        <v>14982436.95224531</v>
      </c>
      <c r="L19017">
        <v>8050304.8957753656</v>
      </c>
      <c r="M19017">
        <v>7368109.844139833</v>
      </c>
      <c r="N19017">
        <v>-5.9199637746515647E-2</v>
      </c>
      <c r="O19017">
        <v>74081332.525158972</v>
      </c>
      <c r="P19017">
        <v>0</v>
      </c>
      <c r="Q19017" t="s">
        <v>50043</v>
      </c>
      <c r="R19017" s="3">
        <v>0.42793679584724981</v>
      </c>
      <c r="S19017" t="s">
        <v>50016</v>
      </c>
      <c r="T19017" t="s">
        <v>50035</v>
      </c>
    </row>
    <row r="19018" spans="1:20" x14ac:dyDescent="0.3">
      <c r="A19018" s="1" t="s">
        <v>19032</v>
      </c>
      <c r="B19018">
        <v>898.59602241245659</v>
      </c>
      <c r="C19018">
        <v>0</v>
      </c>
      <c r="D19018">
        <v>0.67454754408058659</v>
      </c>
      <c r="E19018">
        <v>98.0310410325135</v>
      </c>
      <c r="F19018">
        <v>97</v>
      </c>
      <c r="G19018">
        <v>166.63392355882669</v>
      </c>
      <c r="H19018">
        <v>7.6008320783674197</v>
      </c>
      <c r="I19018">
        <v>27.670584000000002</v>
      </c>
      <c r="J19018">
        <v>40.101183536149641</v>
      </c>
      <c r="K19018">
        <v>1936573.7693347251</v>
      </c>
      <c r="L19018">
        <v>701372.31840693031</v>
      </c>
      <c r="M19018">
        <v>293458.48616977781</v>
      </c>
      <c r="N19018">
        <v>-9.4634685689234957E-2</v>
      </c>
      <c r="O19018">
        <v>13643075.35300515</v>
      </c>
      <c r="P19018">
        <v>0</v>
      </c>
      <c r="Q19018" t="s">
        <v>50043</v>
      </c>
      <c r="R19018" s="3">
        <v>0.67454754408058659</v>
      </c>
      <c r="S19018" t="s">
        <v>50016</v>
      </c>
      <c r="T19018" t="s">
        <v>50035</v>
      </c>
    </row>
    <row r="19019" spans="1:20" x14ac:dyDescent="0.3">
      <c r="A19019" s="1" t="s">
        <v>19033</v>
      </c>
      <c r="B19019">
        <v>57.793624439854042</v>
      </c>
      <c r="C19019">
        <v>0</v>
      </c>
      <c r="D19019">
        <v>0.81706560524988414</v>
      </c>
      <c r="E19019">
        <v>91.092275074417827</v>
      </c>
      <c r="F19019">
        <v>97</v>
      </c>
      <c r="G19019">
        <v>196.38712694896009</v>
      </c>
      <c r="H19019">
        <v>2.4866364599704012</v>
      </c>
      <c r="I19019">
        <v>27.670584000000002</v>
      </c>
      <c r="J19019">
        <v>43.725290680043372</v>
      </c>
      <c r="K19019">
        <v>15873.633102245811</v>
      </c>
      <c r="L19019">
        <v>7977.8507837162006</v>
      </c>
      <c r="M19019">
        <v>100541.6285578808</v>
      </c>
      <c r="N19019">
        <v>-7.4903546999375806E-2</v>
      </c>
      <c r="O19019">
        <v>136352.18637767871</v>
      </c>
      <c r="P19019">
        <v>0</v>
      </c>
      <c r="Q19019" t="s">
        <v>50043</v>
      </c>
      <c r="R19019" s="3">
        <v>0.81706560524988414</v>
      </c>
      <c r="S19019" t="s">
        <v>50016</v>
      </c>
      <c r="T19019" t="s">
        <v>50035</v>
      </c>
    </row>
    <row r="19020" spans="1:20" x14ac:dyDescent="0.3">
      <c r="A19020" s="1" t="s">
        <v>19034</v>
      </c>
      <c r="B19020">
        <v>21818.740965923658</v>
      </c>
      <c r="C19020">
        <v>0</v>
      </c>
      <c r="D19020">
        <v>0.33129072066425552</v>
      </c>
      <c r="E19020">
        <v>84.563656390832378</v>
      </c>
      <c r="F19020">
        <v>96.75</v>
      </c>
      <c r="G19020">
        <v>173.76551362210341</v>
      </c>
      <c r="H19020">
        <v>3.4327155218961969</v>
      </c>
      <c r="I19020">
        <v>27.670584000000002</v>
      </c>
      <c r="J19020">
        <v>2.8275691240835288</v>
      </c>
      <c r="K19020">
        <v>37801562.859708868</v>
      </c>
      <c r="L19020">
        <v>13823344.53486909</v>
      </c>
      <c r="M19020">
        <v>161575287.68200281</v>
      </c>
      <c r="N19020">
        <v>-0.20619425141706699</v>
      </c>
      <c r="O19020">
        <v>503711916.38451892</v>
      </c>
      <c r="P19020">
        <v>0</v>
      </c>
      <c r="Q19020" t="s">
        <v>50043</v>
      </c>
      <c r="R19020" s="3">
        <v>0.33129072066425547</v>
      </c>
      <c r="S19020" t="s">
        <v>50021</v>
      </c>
      <c r="T19020" t="s">
        <v>50038</v>
      </c>
    </row>
    <row r="19021" spans="1:20" x14ac:dyDescent="0.3">
      <c r="A19021" s="1" t="s">
        <v>19035</v>
      </c>
      <c r="B19021">
        <v>595.88643257175829</v>
      </c>
      <c r="C19021">
        <v>0</v>
      </c>
      <c r="D19021">
        <v>0.77083100812716732</v>
      </c>
      <c r="E19021">
        <v>87.442389739361232</v>
      </c>
      <c r="F19021">
        <v>73.165283000000002</v>
      </c>
      <c r="G19021">
        <v>172.25824467160669</v>
      </c>
      <c r="H19021">
        <v>11.86424596999295</v>
      </c>
      <c r="I19021">
        <v>27.670584000000002</v>
      </c>
      <c r="J19021">
        <v>8.682540712062341</v>
      </c>
      <c r="K19021">
        <v>501399.57942580839</v>
      </c>
      <c r="L19021">
        <v>2481933.5840985081</v>
      </c>
      <c r="M19021">
        <v>1167656.934171533</v>
      </c>
      <c r="N19021">
        <v>-3.4930887597012947E-2</v>
      </c>
      <c r="O19021">
        <v>37796664.524829842</v>
      </c>
      <c r="P19021">
        <v>0</v>
      </c>
      <c r="Q19021" t="s">
        <v>50043</v>
      </c>
      <c r="R19021" s="3">
        <v>0.77083100812716732</v>
      </c>
      <c r="S19021" t="s">
        <v>50025</v>
      </c>
      <c r="T19021" t="s">
        <v>50039</v>
      </c>
    </row>
    <row r="19022" spans="1:20" x14ac:dyDescent="0.3">
      <c r="A19022" s="1" t="s">
        <v>19036</v>
      </c>
      <c r="B19022">
        <v>121.6224443056628</v>
      </c>
      <c r="C19022">
        <v>0</v>
      </c>
      <c r="D19022">
        <v>0.77130530438346379</v>
      </c>
      <c r="E19022">
        <v>77.575307705622834</v>
      </c>
      <c r="F19022">
        <v>97</v>
      </c>
      <c r="G19022">
        <v>133.55483668731671</v>
      </c>
      <c r="H19022">
        <v>4.3561799405489614</v>
      </c>
      <c r="I19022">
        <v>27.670584000000002</v>
      </c>
      <c r="J19022">
        <v>26.170217240862641</v>
      </c>
      <c r="K19022">
        <v>208732.97512800671</v>
      </c>
      <c r="L19022">
        <v>57870.619835193771</v>
      </c>
      <c r="M19022">
        <v>10586.88266866686</v>
      </c>
      <c r="N19022">
        <v>-0.32891168077479471</v>
      </c>
      <c r="O19022">
        <v>208447.34998040809</v>
      </c>
      <c r="P19022">
        <v>0</v>
      </c>
      <c r="Q19022" t="s">
        <v>50043</v>
      </c>
      <c r="R19022" s="3">
        <v>0.77130530438346379</v>
      </c>
      <c r="S19022" t="s">
        <v>50016</v>
      </c>
      <c r="T19022" t="s">
        <v>50035</v>
      </c>
    </row>
    <row r="19023" spans="1:20" x14ac:dyDescent="0.3">
      <c r="A19023" s="1" t="s">
        <v>19037</v>
      </c>
      <c r="B19023">
        <v>183.73536346086789</v>
      </c>
      <c r="C19023">
        <v>0</v>
      </c>
      <c r="D19023">
        <v>0.39663831090913387</v>
      </c>
      <c r="E19023">
        <v>79.756881465329514</v>
      </c>
      <c r="F19023">
        <v>97</v>
      </c>
      <c r="G19023">
        <v>258.14363670556997</v>
      </c>
      <c r="H19023">
        <v>4.7503564139603736</v>
      </c>
      <c r="I19023">
        <v>27.670584000000002</v>
      </c>
      <c r="J19023">
        <v>63.154335199950161</v>
      </c>
      <c r="K19023">
        <v>48446.509482255271</v>
      </c>
      <c r="L19023">
        <v>68925.591528227043</v>
      </c>
      <c r="M19023">
        <v>117483.8903319113</v>
      </c>
      <c r="N19023">
        <v>-0.20689148078220529</v>
      </c>
      <c r="O19023">
        <v>1467348.473647865</v>
      </c>
      <c r="P19023">
        <v>0</v>
      </c>
      <c r="Q19023" t="s">
        <v>50043</v>
      </c>
      <c r="R19023" s="3">
        <v>0.39663831090913387</v>
      </c>
      <c r="S19023" t="s">
        <v>50016</v>
      </c>
      <c r="T19023" t="s">
        <v>50035</v>
      </c>
    </row>
    <row r="19024" spans="1:20" x14ac:dyDescent="0.3">
      <c r="A19024" s="1" t="s">
        <v>19038</v>
      </c>
      <c r="B19024">
        <v>697.73525103609575</v>
      </c>
      <c r="C19024">
        <v>0</v>
      </c>
      <c r="D19024">
        <v>2.234774243914063</v>
      </c>
      <c r="E19024">
        <v>75.192944821800694</v>
      </c>
      <c r="F19024">
        <v>97</v>
      </c>
      <c r="G19024">
        <v>38.398916365980753</v>
      </c>
      <c r="H19024">
        <v>3.6295074634675739</v>
      </c>
      <c r="I19024">
        <v>27.670584000000002</v>
      </c>
      <c r="J19024">
        <v>12.4183919410603</v>
      </c>
      <c r="K19024">
        <v>647451.31581307878</v>
      </c>
      <c r="L19024">
        <v>613093.46468513436</v>
      </c>
      <c r="M19024">
        <v>176725.8241196913</v>
      </c>
      <c r="N19024">
        <v>-0.50633582526822374</v>
      </c>
      <c r="O19024">
        <v>5545342.7952955142</v>
      </c>
      <c r="P19024">
        <v>0</v>
      </c>
      <c r="Q19024" t="s">
        <v>50043</v>
      </c>
      <c r="R19024" s="3">
        <v>2.2347742439140634</v>
      </c>
      <c r="S19024" t="s">
        <v>50016</v>
      </c>
      <c r="T19024" t="s">
        <v>50035</v>
      </c>
    </row>
    <row r="19025" spans="1:20" x14ac:dyDescent="0.3">
      <c r="A19025" s="1" t="s">
        <v>19039</v>
      </c>
      <c r="B19025">
        <v>47.07581562427292</v>
      </c>
      <c r="C19025">
        <v>0</v>
      </c>
      <c r="D19025">
        <v>1.881065930375988</v>
      </c>
      <c r="E19025">
        <v>92.668783730855921</v>
      </c>
      <c r="F19025">
        <v>97</v>
      </c>
      <c r="G19025">
        <v>90.763251061181052</v>
      </c>
      <c r="H19025">
        <v>8.9187447361404413</v>
      </c>
      <c r="I19025">
        <v>27.670584000000002</v>
      </c>
      <c r="J19025">
        <v>22.952435990949681</v>
      </c>
      <c r="K19025">
        <v>133379.1824175455</v>
      </c>
      <c r="L19025">
        <v>47784.063432997304</v>
      </c>
      <c r="M19025">
        <v>266930.19330439059</v>
      </c>
      <c r="N19025">
        <v>-0.4452826896314348</v>
      </c>
      <c r="O19025">
        <v>153651.2169308085</v>
      </c>
      <c r="P19025">
        <v>0</v>
      </c>
      <c r="Q19025" t="s">
        <v>50043</v>
      </c>
      <c r="R19025" s="3">
        <v>1.881065930375988</v>
      </c>
      <c r="S19025" t="s">
        <v>50016</v>
      </c>
      <c r="T19025" t="s">
        <v>50035</v>
      </c>
    </row>
    <row r="19026" spans="1:20" x14ac:dyDescent="0.3">
      <c r="A19026" s="1" t="s">
        <v>19040</v>
      </c>
      <c r="B19026">
        <v>10.22127478882094</v>
      </c>
      <c r="C19026">
        <v>0</v>
      </c>
      <c r="D19026">
        <v>0.93627392206806259</v>
      </c>
      <c r="E19026">
        <v>85.635530724417464</v>
      </c>
      <c r="F19026">
        <v>97</v>
      </c>
      <c r="G19026">
        <v>192.93904492578051</v>
      </c>
      <c r="H19026">
        <v>2.7338977905852642</v>
      </c>
      <c r="I19026">
        <v>27.670584000000002</v>
      </c>
      <c r="J19026">
        <v>35.32524034149781</v>
      </c>
      <c r="K19026">
        <v>21247.742612320759</v>
      </c>
      <c r="L19026">
        <v>19656.166495090562</v>
      </c>
      <c r="M19026">
        <v>274.6037139185816</v>
      </c>
      <c r="N19026">
        <v>-1.421487477560565E-2</v>
      </c>
      <c r="O19026">
        <v>402638.10493611172</v>
      </c>
      <c r="P19026">
        <v>0</v>
      </c>
      <c r="Q19026" t="s">
        <v>50043</v>
      </c>
      <c r="R19026" s="3">
        <v>0.93627392206806259</v>
      </c>
      <c r="S19026" t="s">
        <v>50016</v>
      </c>
      <c r="T19026" t="s">
        <v>50035</v>
      </c>
    </row>
    <row r="19027" spans="1:20" x14ac:dyDescent="0.3">
      <c r="A19027" s="1" t="s">
        <v>19041</v>
      </c>
      <c r="B19027">
        <v>586.63945082828491</v>
      </c>
      <c r="C19027">
        <v>0</v>
      </c>
      <c r="D19027">
        <v>0.95502077038523614</v>
      </c>
      <c r="E19027">
        <v>88.612886439790174</v>
      </c>
      <c r="F19027">
        <v>97</v>
      </c>
      <c r="G19027">
        <v>248.27182191187171</v>
      </c>
      <c r="H19027">
        <v>2.3662309989880379</v>
      </c>
      <c r="I19027">
        <v>27.670584000000002</v>
      </c>
      <c r="J19027">
        <v>30.594181465399089</v>
      </c>
      <c r="K19027">
        <v>419897.15420851152</v>
      </c>
      <c r="L19027">
        <v>663443.92590543663</v>
      </c>
      <c r="M19027">
        <v>68133.388555830243</v>
      </c>
      <c r="N19027">
        <v>-0.19084503476024811</v>
      </c>
      <c r="O19027">
        <v>19854647.808319472</v>
      </c>
      <c r="P19027">
        <v>0</v>
      </c>
      <c r="Q19027" t="s">
        <v>50043</v>
      </c>
      <c r="R19027" s="3">
        <v>0.95502077038523614</v>
      </c>
      <c r="S19027" t="s">
        <v>50016</v>
      </c>
      <c r="T19027" t="s">
        <v>50035</v>
      </c>
    </row>
    <row r="19028" spans="1:20" x14ac:dyDescent="0.3">
      <c r="A19028" s="1" t="s">
        <v>19042</v>
      </c>
      <c r="B19028">
        <v>901.64207653271671</v>
      </c>
      <c r="C19028">
        <v>0</v>
      </c>
      <c r="D19028">
        <v>0.70206433596043982</v>
      </c>
      <c r="E19028">
        <v>82.402468257081395</v>
      </c>
      <c r="F19028">
        <v>97</v>
      </c>
      <c r="G19028">
        <v>203.36230678459739</v>
      </c>
      <c r="H19028">
        <v>3.1046630819463221</v>
      </c>
      <c r="I19028">
        <v>27.670584000000002</v>
      </c>
      <c r="J19028">
        <v>44.90982568736041</v>
      </c>
      <c r="K19028">
        <v>875573.18032698706</v>
      </c>
      <c r="L19028">
        <v>471749.69434764411</v>
      </c>
      <c r="M19028">
        <v>556974.66780789581</v>
      </c>
      <c r="N19028">
        <v>-0.19270940066725439</v>
      </c>
      <c r="O19028">
        <v>9001884.3899046294</v>
      </c>
      <c r="P19028">
        <v>0</v>
      </c>
      <c r="Q19028" t="s">
        <v>50043</v>
      </c>
      <c r="R19028" s="3">
        <v>0.70206433596043982</v>
      </c>
      <c r="S19028" t="s">
        <v>50016</v>
      </c>
      <c r="T19028" t="s">
        <v>50035</v>
      </c>
    </row>
    <row r="19029" spans="1:20" x14ac:dyDescent="0.3">
      <c r="A19029" s="1" t="s">
        <v>19043</v>
      </c>
      <c r="B19029">
        <v>165.15863527746291</v>
      </c>
      <c r="C19029">
        <v>0</v>
      </c>
      <c r="D19029">
        <v>0.86101596492260946</v>
      </c>
      <c r="E19029">
        <v>100</v>
      </c>
      <c r="F19029">
        <v>97</v>
      </c>
      <c r="G19029">
        <v>199.88107555587709</v>
      </c>
      <c r="H19029">
        <v>1.482882096270056</v>
      </c>
      <c r="I19029">
        <v>27.670584000000002</v>
      </c>
      <c r="J19029">
        <v>38.348860573057692</v>
      </c>
      <c r="K19029">
        <v>179905.0195706333</v>
      </c>
      <c r="L19029">
        <v>160951.6611439978</v>
      </c>
      <c r="M19029">
        <v>1741790.100668523</v>
      </c>
      <c r="N19029">
        <v>-1.3046509090816821E-2</v>
      </c>
      <c r="O19029">
        <v>1621944.375160543</v>
      </c>
      <c r="P19029">
        <v>0</v>
      </c>
      <c r="Q19029" t="s">
        <v>50043</v>
      </c>
      <c r="R19029" s="3">
        <v>0.86101596492260946</v>
      </c>
      <c r="S19029" t="s">
        <v>50016</v>
      </c>
      <c r="T19029" t="s">
        <v>50035</v>
      </c>
    </row>
    <row r="19030" spans="1:20" x14ac:dyDescent="0.3">
      <c r="A19030" s="1" t="s">
        <v>19044</v>
      </c>
      <c r="B19030">
        <v>199.80614380065251</v>
      </c>
      <c r="C19030">
        <v>0</v>
      </c>
      <c r="D19030">
        <v>1.331172973245538</v>
      </c>
      <c r="E19030">
        <v>94.223017150322903</v>
      </c>
      <c r="F19030">
        <v>97</v>
      </c>
      <c r="G19030">
        <v>103.7671394861018</v>
      </c>
      <c r="H19030">
        <v>2.2350279046652739</v>
      </c>
      <c r="I19030">
        <v>27.670584000000002</v>
      </c>
      <c r="J19030">
        <v>17.523424157824309</v>
      </c>
      <c r="K19030">
        <v>496020.62369077752</v>
      </c>
      <c r="L19030">
        <v>490168.38357642642</v>
      </c>
      <c r="M19030">
        <v>1918373.5840137959</v>
      </c>
      <c r="N19030">
        <v>-0.1914189409370661</v>
      </c>
      <c r="O19030">
        <v>9147463.1365316715</v>
      </c>
      <c r="P19030">
        <v>0</v>
      </c>
      <c r="Q19030" t="s">
        <v>50043</v>
      </c>
      <c r="R19030" s="3">
        <v>1.3311729732455382</v>
      </c>
      <c r="S19030" t="s">
        <v>50016</v>
      </c>
      <c r="T19030" t="s">
        <v>50035</v>
      </c>
    </row>
    <row r="19031" spans="1:20" x14ac:dyDescent="0.3">
      <c r="A19031" s="1" t="s">
        <v>19045</v>
      </c>
      <c r="B19031">
        <v>324.48819139100999</v>
      </c>
      <c r="C19031">
        <v>0</v>
      </c>
      <c r="D19031">
        <v>0.44247684457105579</v>
      </c>
      <c r="E19031">
        <v>89.924969170594082</v>
      </c>
      <c r="F19031">
        <v>97</v>
      </c>
      <c r="G19031">
        <v>238.26060709227019</v>
      </c>
      <c r="H19031">
        <v>3.8461948088762812</v>
      </c>
      <c r="I19031">
        <v>27.670584000000002</v>
      </c>
      <c r="J19031">
        <v>66.581080881443853</v>
      </c>
      <c r="K19031">
        <v>114234.3906143549</v>
      </c>
      <c r="L19031">
        <v>108668.7422396622</v>
      </c>
      <c r="M19031">
        <v>163230.5770116082</v>
      </c>
      <c r="N19031">
        <v>-0.1946230715541849</v>
      </c>
      <c r="O19031">
        <v>1927288.0595206111</v>
      </c>
      <c r="P19031">
        <v>0</v>
      </c>
      <c r="Q19031" t="s">
        <v>50043</v>
      </c>
      <c r="R19031" s="3">
        <v>0.44247684457105579</v>
      </c>
      <c r="S19031" t="s">
        <v>50016</v>
      </c>
      <c r="T19031" t="s">
        <v>50035</v>
      </c>
    </row>
    <row r="19032" spans="1:20" x14ac:dyDescent="0.3">
      <c r="A19032" s="1" t="s">
        <v>19046</v>
      </c>
      <c r="B19032">
        <v>2877.264860432203</v>
      </c>
      <c r="C19032">
        <v>0</v>
      </c>
      <c r="D19032">
        <v>2.5197414431879701</v>
      </c>
      <c r="E19032">
        <v>77.346316833230716</v>
      </c>
      <c r="F19032">
        <v>97</v>
      </c>
      <c r="G19032">
        <v>241.0708319476847</v>
      </c>
      <c r="H19032">
        <v>4.23446478190173</v>
      </c>
      <c r="I19032">
        <v>27.670584000000002</v>
      </c>
      <c r="J19032">
        <v>15.191306017498951</v>
      </c>
      <c r="K19032">
        <v>6724806.5865041912</v>
      </c>
      <c r="L19032">
        <v>18732323.267105211</v>
      </c>
      <c r="M19032">
        <v>5303671.2131784447</v>
      </c>
      <c r="N19032">
        <v>-0.20617626070638231</v>
      </c>
      <c r="O19032">
        <v>268474530.35923779</v>
      </c>
      <c r="P19032">
        <v>0</v>
      </c>
      <c r="Q19032" t="s">
        <v>50043</v>
      </c>
      <c r="R19032" s="3">
        <v>2.5197414431879701</v>
      </c>
      <c r="S19032" t="s">
        <v>50031</v>
      </c>
      <c r="T19032" t="s">
        <v>50036</v>
      </c>
    </row>
    <row r="19033" spans="1:20" x14ac:dyDescent="0.3">
      <c r="A19033" s="1" t="s">
        <v>19047</v>
      </c>
      <c r="B19033">
        <v>348.63178230122901</v>
      </c>
      <c r="C19033">
        <v>0</v>
      </c>
      <c r="D19033">
        <v>0.83706222966876576</v>
      </c>
      <c r="E19033">
        <v>89.881747290993275</v>
      </c>
      <c r="F19033">
        <v>97</v>
      </c>
      <c r="G19033">
        <v>105.08252475986529</v>
      </c>
      <c r="H19033">
        <v>3.887919264022706</v>
      </c>
      <c r="I19033">
        <v>27.670584000000002</v>
      </c>
      <c r="J19033">
        <v>34.858283498184257</v>
      </c>
      <c r="K19033">
        <v>880668.17985885218</v>
      </c>
      <c r="L19033">
        <v>245615.94908284451</v>
      </c>
      <c r="M19033">
        <v>316970.3778482519</v>
      </c>
      <c r="N19033">
        <v>-0.28609193636970959</v>
      </c>
      <c r="O19033">
        <v>3858448.710542405</v>
      </c>
      <c r="P19033">
        <v>0</v>
      </c>
      <c r="Q19033" t="s">
        <v>50043</v>
      </c>
      <c r="R19033" s="3">
        <v>0.83706222966876576</v>
      </c>
      <c r="S19033" t="s">
        <v>50016</v>
      </c>
      <c r="T19033" t="s">
        <v>50035</v>
      </c>
    </row>
    <row r="19034" spans="1:20" x14ac:dyDescent="0.3">
      <c r="A19034" s="1" t="s">
        <v>19048</v>
      </c>
      <c r="B19034">
        <v>7659.4438976666606</v>
      </c>
      <c r="C19034">
        <v>0</v>
      </c>
      <c r="D19034">
        <v>0.41921484844502349</v>
      </c>
      <c r="E19034">
        <v>87.269140383611585</v>
      </c>
      <c r="F19034">
        <v>97</v>
      </c>
      <c r="G19034">
        <v>127.6840733242435</v>
      </c>
      <c r="H19034">
        <v>9.6236725756768617</v>
      </c>
      <c r="I19034">
        <v>27.670584000000002</v>
      </c>
      <c r="J19034">
        <v>12.259421842860929</v>
      </c>
      <c r="K19034">
        <v>13433466.45285403</v>
      </c>
      <c r="L19034">
        <v>8859347.3001757842</v>
      </c>
      <c r="M19034">
        <v>7649567.2369553717</v>
      </c>
      <c r="N19034">
        <v>-6.0551315248062107E-2</v>
      </c>
      <c r="O19034">
        <v>70101983.971918106</v>
      </c>
      <c r="P19034">
        <v>0</v>
      </c>
      <c r="Q19034" t="s">
        <v>50043</v>
      </c>
      <c r="R19034" s="3">
        <v>0.41921484844502349</v>
      </c>
      <c r="S19034" t="s">
        <v>50016</v>
      </c>
      <c r="T19034" t="s">
        <v>50035</v>
      </c>
    </row>
    <row r="19035" spans="1:20" x14ac:dyDescent="0.3">
      <c r="A19035" s="1" t="s">
        <v>19049</v>
      </c>
      <c r="B19035">
        <v>647.45503565911167</v>
      </c>
      <c r="C19035">
        <v>0</v>
      </c>
      <c r="D19035">
        <v>0.40099914148463173</v>
      </c>
      <c r="E19035">
        <v>42.014511647544111</v>
      </c>
      <c r="F19035">
        <v>97</v>
      </c>
      <c r="G19035">
        <v>151.5701463860463</v>
      </c>
      <c r="H19035">
        <v>5.0220605059657162</v>
      </c>
      <c r="I19035">
        <v>27.670584000000002</v>
      </c>
      <c r="J19035">
        <v>10.734144160072651</v>
      </c>
      <c r="K19035">
        <v>348093.82884804351</v>
      </c>
      <c r="L19035">
        <v>1733082.592614423</v>
      </c>
      <c r="M19035">
        <v>6478666.8209004486</v>
      </c>
      <c r="N19035">
        <v>-3.2962658850316157E-2</v>
      </c>
      <c r="O19035">
        <v>53370258.981504388</v>
      </c>
      <c r="P19035">
        <v>0</v>
      </c>
      <c r="Q19035" t="s">
        <v>50043</v>
      </c>
      <c r="R19035" s="3">
        <v>0.40099914148463167</v>
      </c>
      <c r="S19035" t="s">
        <v>50024</v>
      </c>
      <c r="T19035" t="s">
        <v>50040</v>
      </c>
    </row>
    <row r="19036" spans="1:20" x14ac:dyDescent="0.3">
      <c r="A19036" s="1" t="s">
        <v>19050</v>
      </c>
      <c r="B19036">
        <v>305.49119885389172</v>
      </c>
      <c r="C19036">
        <v>0</v>
      </c>
      <c r="D19036">
        <v>0.35286483527322171</v>
      </c>
      <c r="E19036">
        <v>95.352491315556321</v>
      </c>
      <c r="F19036">
        <v>97</v>
      </c>
      <c r="G19036">
        <v>188.57761298757481</v>
      </c>
      <c r="H19036">
        <v>5.9885563056667692</v>
      </c>
      <c r="I19036">
        <v>27.670584000000002</v>
      </c>
      <c r="J19036">
        <v>56.133915900853623</v>
      </c>
      <c r="K19036">
        <v>202149.9716875845</v>
      </c>
      <c r="L19036">
        <v>68093.15143929566</v>
      </c>
      <c r="M19036">
        <v>38338.878691096652</v>
      </c>
      <c r="N19036">
        <v>-0.20295057297426919</v>
      </c>
      <c r="O19036">
        <v>459639.89569749078</v>
      </c>
      <c r="P19036">
        <v>0</v>
      </c>
      <c r="Q19036" t="s">
        <v>50043</v>
      </c>
      <c r="R19036" s="3">
        <v>0.35286483527322166</v>
      </c>
      <c r="S19036" t="s">
        <v>50016</v>
      </c>
      <c r="T19036" t="s">
        <v>50035</v>
      </c>
    </row>
    <row r="19037" spans="1:20" x14ac:dyDescent="0.3">
      <c r="A19037" s="1" t="s">
        <v>19051</v>
      </c>
      <c r="B19037">
        <v>10476.288566025691</v>
      </c>
      <c r="C19037">
        <v>0</v>
      </c>
      <c r="D19037">
        <v>0.61321244961123755</v>
      </c>
      <c r="E19037">
        <v>81.14632002885044</v>
      </c>
      <c r="F19037">
        <v>97</v>
      </c>
      <c r="G19037">
        <v>169.3352831325079</v>
      </c>
      <c r="H19037">
        <v>17.38949718051958</v>
      </c>
      <c r="I19037">
        <v>27.670584000000002</v>
      </c>
      <c r="J19037">
        <v>14.24429685801811</v>
      </c>
      <c r="K19037">
        <v>11592274.83998722</v>
      </c>
      <c r="L19037">
        <v>32524701.647999521</v>
      </c>
      <c r="M19037">
        <v>2785025.412878369</v>
      </c>
      <c r="N19037">
        <v>-5.5137913601794437E-2</v>
      </c>
      <c r="O19037">
        <v>304123007.76852423</v>
      </c>
      <c r="P19037">
        <v>0</v>
      </c>
      <c r="Q19037" t="s">
        <v>50043</v>
      </c>
      <c r="R19037" s="3">
        <v>0.61321244961123755</v>
      </c>
      <c r="S19037" t="s">
        <v>50018</v>
      </c>
      <c r="T19037" t="s">
        <v>50037</v>
      </c>
    </row>
    <row r="19038" spans="1:20" x14ac:dyDescent="0.3">
      <c r="A19038" s="1" t="s">
        <v>19052</v>
      </c>
      <c r="B19038">
        <v>840.40964546153464</v>
      </c>
      <c r="C19038">
        <v>0</v>
      </c>
      <c r="D19038">
        <v>0.22770036255105661</v>
      </c>
      <c r="E19038">
        <v>68.037812061489007</v>
      </c>
      <c r="F19038">
        <v>97</v>
      </c>
      <c r="G19038">
        <v>189.998722684266</v>
      </c>
      <c r="H19038">
        <v>3.3963190549710669</v>
      </c>
      <c r="I19038">
        <v>27.670584000000002</v>
      </c>
      <c r="J19038">
        <v>54.910340462199848</v>
      </c>
      <c r="K19038">
        <v>256066.60874335701</v>
      </c>
      <c r="L19038">
        <v>65460.448718571453</v>
      </c>
      <c r="M19038">
        <v>67413.846300614387</v>
      </c>
      <c r="N19038">
        <v>-4.6346760277894972E-3</v>
      </c>
      <c r="O19038">
        <v>2248340.6762432349</v>
      </c>
      <c r="P19038">
        <v>0</v>
      </c>
      <c r="Q19038" t="s">
        <v>50043</v>
      </c>
      <c r="R19038" s="3">
        <v>0.22770036255105658</v>
      </c>
      <c r="S19038" t="s">
        <v>50016</v>
      </c>
      <c r="T19038" t="s">
        <v>50035</v>
      </c>
    </row>
    <row r="19039" spans="1:20" x14ac:dyDescent="0.3">
      <c r="A19039" s="1" t="s">
        <v>19053</v>
      </c>
      <c r="B19039">
        <v>1306.844230120663</v>
      </c>
      <c r="C19039">
        <v>0</v>
      </c>
      <c r="D19039">
        <v>0.86460012691398014</v>
      </c>
      <c r="E19039">
        <v>89.621068303378891</v>
      </c>
      <c r="F19039">
        <v>94.480682000000002</v>
      </c>
      <c r="G19039">
        <v>129.07718251345631</v>
      </c>
      <c r="H19039">
        <v>3.064299921630643</v>
      </c>
      <c r="I19039">
        <v>27.670584000000002</v>
      </c>
      <c r="J19039">
        <v>9.5791526708345565</v>
      </c>
      <c r="K19039">
        <v>181089.38952017101</v>
      </c>
      <c r="L19039">
        <v>4085813.9195359871</v>
      </c>
      <c r="M19039">
        <v>6517676.7817046596</v>
      </c>
      <c r="N19039">
        <v>-0.26678903084798838</v>
      </c>
      <c r="O19039">
        <v>285157480.20068097</v>
      </c>
      <c r="P19039">
        <v>0</v>
      </c>
      <c r="Q19039" t="s">
        <v>50043</v>
      </c>
      <c r="R19039" s="3">
        <v>0.86460012691398014</v>
      </c>
      <c r="S19039" t="s">
        <v>50025</v>
      </c>
      <c r="T19039" t="s">
        <v>50039</v>
      </c>
    </row>
    <row r="19040" spans="1:20" x14ac:dyDescent="0.3">
      <c r="A19040" s="1" t="s">
        <v>19054</v>
      </c>
      <c r="B19040">
        <v>419.10682829903499</v>
      </c>
      <c r="C19040">
        <v>0</v>
      </c>
      <c r="D19040">
        <v>0.85826543228811025</v>
      </c>
      <c r="E19040">
        <v>84.501039407897096</v>
      </c>
      <c r="F19040">
        <v>97</v>
      </c>
      <c r="G19040">
        <v>123.2543122596002</v>
      </c>
      <c r="H19040">
        <v>11.78652614606996</v>
      </c>
      <c r="I19040">
        <v>27.670584000000002</v>
      </c>
      <c r="J19040">
        <v>38.264632133745472</v>
      </c>
      <c r="K19040">
        <v>264992.72793956212</v>
      </c>
      <c r="L19040">
        <v>581982.72777273157</v>
      </c>
      <c r="M19040">
        <v>329039.65210428118</v>
      </c>
      <c r="N19040">
        <v>-0.29638514681027711</v>
      </c>
      <c r="O19040">
        <v>9418768.2140449341</v>
      </c>
      <c r="P19040">
        <v>0</v>
      </c>
      <c r="Q19040" t="s">
        <v>50043</v>
      </c>
      <c r="R19040" s="3">
        <v>0.85826543228811025</v>
      </c>
      <c r="S19040" t="s">
        <v>50016</v>
      </c>
      <c r="T19040" t="s">
        <v>50035</v>
      </c>
    </row>
    <row r="19041" spans="1:20" x14ac:dyDescent="0.3">
      <c r="A19041" s="1" t="s">
        <v>19055</v>
      </c>
      <c r="B19041">
        <v>1130.5214369985599</v>
      </c>
      <c r="C19041">
        <v>0</v>
      </c>
      <c r="D19041">
        <v>0.54374040554730507</v>
      </c>
      <c r="E19041">
        <v>79.98354323031036</v>
      </c>
      <c r="F19041">
        <v>97</v>
      </c>
      <c r="G19041">
        <v>205.91867113573241</v>
      </c>
      <c r="H19041">
        <v>7.3523799465495401</v>
      </c>
      <c r="I19041">
        <v>27.670584000000002</v>
      </c>
      <c r="J19041">
        <v>50.318191451533941</v>
      </c>
      <c r="K19041">
        <v>1380057.1191196879</v>
      </c>
      <c r="L19041">
        <v>545328.25370869355</v>
      </c>
      <c r="M19041">
        <v>1255055.310619842</v>
      </c>
      <c r="N19041">
        <v>-0.17616628739609921</v>
      </c>
      <c r="O19041">
        <v>2710309.748580859</v>
      </c>
      <c r="P19041">
        <v>0</v>
      </c>
      <c r="Q19041" t="s">
        <v>50043</v>
      </c>
      <c r="R19041" s="3">
        <v>0.54374040554730507</v>
      </c>
      <c r="S19041" t="s">
        <v>50016</v>
      </c>
      <c r="T19041" t="s">
        <v>50035</v>
      </c>
    </row>
    <row r="19042" spans="1:20" x14ac:dyDescent="0.3">
      <c r="A19042" s="1" t="s">
        <v>19056</v>
      </c>
      <c r="B19042">
        <v>1592.5835567347581</v>
      </c>
      <c r="C19042">
        <v>0</v>
      </c>
      <c r="D19042">
        <v>0.79372033339184178</v>
      </c>
      <c r="E19042">
        <v>74.436995156006958</v>
      </c>
      <c r="F19042">
        <v>97</v>
      </c>
      <c r="G19042">
        <v>92.015892955437138</v>
      </c>
      <c r="H19042">
        <v>6.9250790856444029</v>
      </c>
      <c r="I19042">
        <v>27.670584000000002</v>
      </c>
      <c r="J19042">
        <v>12.81599245796682</v>
      </c>
      <c r="K19042">
        <v>713041.39815217094</v>
      </c>
      <c r="L19042">
        <v>1847484.8182671019</v>
      </c>
      <c r="M19042">
        <v>3620033.0849621911</v>
      </c>
      <c r="N19042">
        <v>-0.20966866880684359</v>
      </c>
      <c r="O19042">
        <v>26756048.49886027</v>
      </c>
      <c r="P19042">
        <v>0</v>
      </c>
      <c r="Q19042" t="s">
        <v>50043</v>
      </c>
      <c r="R19042" s="3">
        <v>0.79372033339184178</v>
      </c>
      <c r="S19042" t="s">
        <v>50024</v>
      </c>
      <c r="T19042" t="s">
        <v>50040</v>
      </c>
    </row>
    <row r="19043" spans="1:20" x14ac:dyDescent="0.3">
      <c r="A19043" s="1" t="s">
        <v>19057</v>
      </c>
      <c r="B19043">
        <v>38091.035413199752</v>
      </c>
      <c r="C19043">
        <v>0</v>
      </c>
      <c r="D19043">
        <v>0.36653966967398899</v>
      </c>
      <c r="E19043">
        <v>68.916776517776825</v>
      </c>
      <c r="F19043">
        <v>100</v>
      </c>
      <c r="G19043">
        <v>105.3847711025867</v>
      </c>
      <c r="H19043">
        <v>6.2615964321638176</v>
      </c>
      <c r="I19043">
        <v>27.670584000000002</v>
      </c>
      <c r="J19043">
        <v>3.2460152749978479</v>
      </c>
      <c r="K19043">
        <v>8867466.3441123385</v>
      </c>
      <c r="L19043">
        <v>54441012.16522304</v>
      </c>
      <c r="M19043">
        <v>23446488.63236757</v>
      </c>
      <c r="N19043">
        <v>-0.17249351964501669</v>
      </c>
      <c r="O19043">
        <v>455900097.12995207</v>
      </c>
      <c r="P19043">
        <v>0</v>
      </c>
      <c r="Q19043" t="s">
        <v>50043</v>
      </c>
      <c r="R19043" s="3">
        <v>0.36653966967398904</v>
      </c>
      <c r="S19043" t="s">
        <v>50021</v>
      </c>
      <c r="T19043" t="s">
        <v>50038</v>
      </c>
    </row>
    <row r="19044" spans="1:20" x14ac:dyDescent="0.3">
      <c r="A19044" s="1" t="s">
        <v>19058</v>
      </c>
      <c r="B19044">
        <v>675.48607645508309</v>
      </c>
      <c r="C19044">
        <v>0</v>
      </c>
      <c r="D19044">
        <v>0.53722409765386403</v>
      </c>
      <c r="E19044">
        <v>97.838937646653093</v>
      </c>
      <c r="F19044">
        <v>97</v>
      </c>
      <c r="G19044">
        <v>185.49314055596361</v>
      </c>
      <c r="H19044">
        <v>5.7059211521775142</v>
      </c>
      <c r="I19044">
        <v>27.670584000000002</v>
      </c>
      <c r="J19044">
        <v>36.144749942777523</v>
      </c>
      <c r="K19044">
        <v>379597.53698656103</v>
      </c>
      <c r="L19044">
        <v>356692.80041231302</v>
      </c>
      <c r="M19044">
        <v>37147.757188144591</v>
      </c>
      <c r="N19044">
        <v>-3.2336504370261643E-2</v>
      </c>
      <c r="O19044">
        <v>1791156.366407404</v>
      </c>
      <c r="P19044">
        <v>0</v>
      </c>
      <c r="Q19044" t="s">
        <v>50043</v>
      </c>
      <c r="R19044" s="3">
        <v>0.53722409765386403</v>
      </c>
      <c r="S19044" t="s">
        <v>50016</v>
      </c>
      <c r="T19044" t="s">
        <v>50035</v>
      </c>
    </row>
    <row r="19045" spans="1:20" x14ac:dyDescent="0.3">
      <c r="A19045" s="1" t="s">
        <v>19059</v>
      </c>
      <c r="B19045">
        <v>38867.889288506332</v>
      </c>
      <c r="C19045">
        <v>0</v>
      </c>
      <c r="D19045">
        <v>0.33737408229945559</v>
      </c>
      <c r="E19045">
        <v>73.128050186826712</v>
      </c>
      <c r="F19045">
        <v>100</v>
      </c>
      <c r="G19045">
        <v>118.1074914680443</v>
      </c>
      <c r="H19045">
        <v>6.5890024919497954</v>
      </c>
      <c r="I19045">
        <v>27.670584000000002</v>
      </c>
      <c r="J19045">
        <v>3.0690981242652069</v>
      </c>
      <c r="K19045">
        <v>9693142.4757418167</v>
      </c>
      <c r="L19045">
        <v>55795568.833239131</v>
      </c>
      <c r="M19045">
        <v>25645701.1188334</v>
      </c>
      <c r="N19045">
        <v>-0.16737062242482659</v>
      </c>
      <c r="O19045">
        <v>430207956.13920021</v>
      </c>
      <c r="P19045">
        <v>0</v>
      </c>
      <c r="Q19045" t="s">
        <v>50043</v>
      </c>
      <c r="R19045" s="3">
        <v>0.33737408229945559</v>
      </c>
      <c r="S19045" t="s">
        <v>50021</v>
      </c>
      <c r="T19045" t="s">
        <v>50038</v>
      </c>
    </row>
    <row r="19046" spans="1:20" x14ac:dyDescent="0.3">
      <c r="A19046" s="1" t="s">
        <v>19060</v>
      </c>
      <c r="B19046">
        <v>682.80425426732972</v>
      </c>
      <c r="C19046">
        <v>0</v>
      </c>
      <c r="D19046">
        <v>2.355366593580305</v>
      </c>
      <c r="E19046">
        <v>74.479196879524196</v>
      </c>
      <c r="F19046">
        <v>97</v>
      </c>
      <c r="G19046">
        <v>33.058872867010088</v>
      </c>
      <c r="H19046">
        <v>4.1572151397945811</v>
      </c>
      <c r="I19046">
        <v>27.670584000000002</v>
      </c>
      <c r="J19046">
        <v>12.051515894369681</v>
      </c>
      <c r="K19046">
        <v>612702.25614095246</v>
      </c>
      <c r="L19046">
        <v>664656.05293803045</v>
      </c>
      <c r="M19046">
        <v>201548.76948367039</v>
      </c>
      <c r="N19046">
        <v>-0.49461167934889988</v>
      </c>
      <c r="O19046">
        <v>4994242.0009293398</v>
      </c>
      <c r="P19046">
        <v>0</v>
      </c>
      <c r="Q19046" t="s">
        <v>50043</v>
      </c>
      <c r="R19046" s="3">
        <v>2.3553665935803054</v>
      </c>
      <c r="S19046" t="s">
        <v>50016</v>
      </c>
      <c r="T19046" t="s">
        <v>50035</v>
      </c>
    </row>
    <row r="19047" spans="1:20" x14ac:dyDescent="0.3">
      <c r="A19047" s="1" t="s">
        <v>19061</v>
      </c>
      <c r="B19047">
        <v>36102.60229694943</v>
      </c>
      <c r="C19047">
        <v>0</v>
      </c>
      <c r="D19047">
        <v>0.58291096705017187</v>
      </c>
      <c r="E19047">
        <v>79.624317169407604</v>
      </c>
      <c r="F19047">
        <v>94.188698000000002</v>
      </c>
      <c r="G19047">
        <v>120.8217324520613</v>
      </c>
      <c r="H19047">
        <v>19.00816336027269</v>
      </c>
      <c r="I19047">
        <v>27.670584000000002</v>
      </c>
      <c r="J19047">
        <v>4.9105025270075506</v>
      </c>
      <c r="K19047">
        <v>20563457.107721549</v>
      </c>
      <c r="L19047">
        <v>56026045.693860494</v>
      </c>
      <c r="M19047">
        <v>28468041.662798669</v>
      </c>
      <c r="N19047">
        <v>-0.23080964425724571</v>
      </c>
      <c r="O19047">
        <v>442785433.92435062</v>
      </c>
      <c r="P19047">
        <v>0</v>
      </c>
      <c r="Q19047" t="s">
        <v>50043</v>
      </c>
      <c r="R19047" s="3">
        <v>0.58291096705017187</v>
      </c>
      <c r="S19047" t="s">
        <v>50026</v>
      </c>
      <c r="T19047" t="s">
        <v>50038</v>
      </c>
    </row>
    <row r="19048" spans="1:20" x14ac:dyDescent="0.3">
      <c r="A19048" s="1" t="s">
        <v>19062</v>
      </c>
      <c r="B19048">
        <v>295.58052643530641</v>
      </c>
      <c r="C19048">
        <v>0</v>
      </c>
      <c r="D19048">
        <v>0.2083801965862512</v>
      </c>
      <c r="E19048">
        <v>89.49533439531136</v>
      </c>
      <c r="F19048">
        <v>97</v>
      </c>
      <c r="G19048">
        <v>755.1470391201243</v>
      </c>
      <c r="H19048">
        <v>2.3601190078700909</v>
      </c>
      <c r="I19048">
        <v>27.670584000000002</v>
      </c>
      <c r="J19048">
        <v>166.9235911510408</v>
      </c>
      <c r="K19048">
        <v>71465.96802723009</v>
      </c>
      <c r="L19048">
        <v>18534.739797420949</v>
      </c>
      <c r="M19048">
        <v>400748.21512180357</v>
      </c>
      <c r="N19048">
        <v>-0.19386051621307659</v>
      </c>
      <c r="O19048">
        <v>711252.37992732646</v>
      </c>
      <c r="P19048">
        <v>0</v>
      </c>
      <c r="Q19048" t="s">
        <v>50043</v>
      </c>
      <c r="R19048" s="3">
        <v>0.20838019658625123</v>
      </c>
      <c r="S19048" t="s">
        <v>50016</v>
      </c>
      <c r="T19048" t="s">
        <v>50035</v>
      </c>
    </row>
    <row r="19049" spans="1:20" x14ac:dyDescent="0.3">
      <c r="A19049" s="1" t="s">
        <v>19063</v>
      </c>
      <c r="B19049">
        <v>261.83671980160119</v>
      </c>
      <c r="C19049">
        <v>0</v>
      </c>
      <c r="D19049">
        <v>0.21118571879924991</v>
      </c>
      <c r="E19049">
        <v>83.937053144943491</v>
      </c>
      <c r="F19049">
        <v>97</v>
      </c>
      <c r="G19049">
        <v>339.47174022432051</v>
      </c>
      <c r="H19049">
        <v>3.505674379887135</v>
      </c>
      <c r="I19049">
        <v>27.670584000000002</v>
      </c>
      <c r="J19049">
        <v>39.862979126173947</v>
      </c>
      <c r="K19049">
        <v>68777.359939347167</v>
      </c>
      <c r="L19049">
        <v>23272.801359796162</v>
      </c>
      <c r="M19049">
        <v>147559.7222490501</v>
      </c>
      <c r="N19049">
        <v>-0.18775029471645241</v>
      </c>
      <c r="O19049">
        <v>452836.21261725458</v>
      </c>
      <c r="P19049">
        <v>0</v>
      </c>
      <c r="Q19049" t="s">
        <v>50043</v>
      </c>
      <c r="R19049" s="3">
        <v>0.21118571879924986</v>
      </c>
      <c r="S19049" t="s">
        <v>50016</v>
      </c>
      <c r="T19049" t="s">
        <v>50035</v>
      </c>
    </row>
    <row r="19050" spans="1:20" x14ac:dyDescent="0.3">
      <c r="A19050" s="1" t="s">
        <v>19064</v>
      </c>
      <c r="B19050">
        <v>3004.2572231360291</v>
      </c>
      <c r="C19050">
        <v>0</v>
      </c>
      <c r="D19050">
        <v>2.6524786828777951</v>
      </c>
      <c r="E19050">
        <v>77.957123275652165</v>
      </c>
      <c r="F19050">
        <v>97</v>
      </c>
      <c r="G19050">
        <v>237.07100692551239</v>
      </c>
      <c r="H19050">
        <v>4.4355619679244702</v>
      </c>
      <c r="I19050">
        <v>27.670584000000002</v>
      </c>
      <c r="J19050">
        <v>16.995703659731031</v>
      </c>
      <c r="K19050">
        <v>7194563.6635604315</v>
      </c>
      <c r="L19050">
        <v>20415586.704097271</v>
      </c>
      <c r="M19050">
        <v>5227317.7416154724</v>
      </c>
      <c r="N19050">
        <v>-0.1892546726526769</v>
      </c>
      <c r="O19050">
        <v>290493433.16996533</v>
      </c>
      <c r="P19050">
        <v>0</v>
      </c>
      <c r="Q19050" t="s">
        <v>50043</v>
      </c>
      <c r="R19050" s="3">
        <v>2.6524786828777951</v>
      </c>
      <c r="S19050" t="s">
        <v>50031</v>
      </c>
      <c r="T19050" t="s">
        <v>50036</v>
      </c>
    </row>
    <row r="19051" spans="1:20" x14ac:dyDescent="0.3">
      <c r="A19051" s="1" t="s">
        <v>19065</v>
      </c>
      <c r="B19051">
        <v>553.76704042565052</v>
      </c>
      <c r="C19051">
        <v>0</v>
      </c>
      <c r="D19051">
        <v>3.0011806903495941</v>
      </c>
      <c r="E19051">
        <v>87.167677802228908</v>
      </c>
      <c r="F19051">
        <v>97</v>
      </c>
      <c r="G19051">
        <v>54.222797118034698</v>
      </c>
      <c r="H19051">
        <v>9.2622649195510149</v>
      </c>
      <c r="I19051">
        <v>27.670584000000002</v>
      </c>
      <c r="J19051">
        <v>22.902051188320041</v>
      </c>
      <c r="K19051">
        <v>762291.93807287375</v>
      </c>
      <c r="L19051">
        <v>1094612.0066421861</v>
      </c>
      <c r="M19051">
        <v>618009.27416895365</v>
      </c>
      <c r="N19051">
        <v>-0.55011496108505331</v>
      </c>
      <c r="O19051">
        <v>13448091.788747691</v>
      </c>
      <c r="P19051">
        <v>0</v>
      </c>
      <c r="Q19051" t="s">
        <v>50043</v>
      </c>
      <c r="R19051" s="3">
        <v>3.0011806903495937</v>
      </c>
      <c r="S19051" t="s">
        <v>50016</v>
      </c>
      <c r="T19051" t="s">
        <v>50035</v>
      </c>
    </row>
    <row r="19052" spans="1:20" x14ac:dyDescent="0.3">
      <c r="A19052" s="1" t="s">
        <v>19066</v>
      </c>
      <c r="B19052">
        <v>1447.214116512585</v>
      </c>
      <c r="C19052">
        <v>0</v>
      </c>
      <c r="D19052">
        <v>0.9934028021796607</v>
      </c>
      <c r="E19052">
        <v>87.280224464685503</v>
      </c>
      <c r="F19052">
        <v>94.480682000000002</v>
      </c>
      <c r="G19052">
        <v>143.9358440183197</v>
      </c>
      <c r="H19052">
        <v>2.7353799776189551</v>
      </c>
      <c r="I19052">
        <v>27.670584000000002</v>
      </c>
      <c r="J19052">
        <v>8.4810839574356525</v>
      </c>
      <c r="K19052">
        <v>186390.28352889861</v>
      </c>
      <c r="L19052">
        <v>4480498.6205593096</v>
      </c>
      <c r="M19052">
        <v>7484012.7518619178</v>
      </c>
      <c r="N19052">
        <v>-0.24820164010120699</v>
      </c>
      <c r="O19052">
        <v>273529943.83243829</v>
      </c>
      <c r="P19052">
        <v>0</v>
      </c>
      <c r="Q19052" t="s">
        <v>50043</v>
      </c>
      <c r="R19052" s="3">
        <v>0.9934028021796607</v>
      </c>
      <c r="S19052" t="s">
        <v>50025</v>
      </c>
      <c r="T19052" t="s">
        <v>50039</v>
      </c>
    </row>
    <row r="19053" spans="1:20" x14ac:dyDescent="0.3">
      <c r="A19053" s="1" t="s">
        <v>19067</v>
      </c>
      <c r="B19053">
        <v>128.83796302203109</v>
      </c>
      <c r="C19053">
        <v>0</v>
      </c>
      <c r="D19053">
        <v>0.4098770056219605</v>
      </c>
      <c r="E19053">
        <v>90.000106428486717</v>
      </c>
      <c r="F19053">
        <v>97</v>
      </c>
      <c r="G19053">
        <v>217.97765209805669</v>
      </c>
      <c r="H19053">
        <v>4.8757904553047373</v>
      </c>
      <c r="I19053">
        <v>27.670584000000002</v>
      </c>
      <c r="J19053">
        <v>57.505303639743722</v>
      </c>
      <c r="K19053">
        <v>29520.108462269662</v>
      </c>
      <c r="L19053">
        <v>52212.67661428354</v>
      </c>
      <c r="M19053">
        <v>81103.71752844326</v>
      </c>
      <c r="N19053">
        <v>-0.1767877725024945</v>
      </c>
      <c r="O19053">
        <v>680763.56790615385</v>
      </c>
      <c r="P19053">
        <v>0</v>
      </c>
      <c r="Q19053" t="s">
        <v>50043</v>
      </c>
      <c r="R19053" s="3">
        <v>0.4098770056219605</v>
      </c>
      <c r="S19053" t="s">
        <v>50016</v>
      </c>
      <c r="T19053" t="s">
        <v>50035</v>
      </c>
    </row>
    <row r="19054" spans="1:20" x14ac:dyDescent="0.3">
      <c r="A19054" s="1" t="s">
        <v>19068</v>
      </c>
      <c r="B19054">
        <v>480.73454126348679</v>
      </c>
      <c r="C19054">
        <v>0</v>
      </c>
      <c r="D19054">
        <v>0.83834326547646809</v>
      </c>
      <c r="E19054">
        <v>84.739496033564706</v>
      </c>
      <c r="F19054">
        <v>97</v>
      </c>
      <c r="G19054">
        <v>132.78907032846431</v>
      </c>
      <c r="H19054">
        <v>12.77588461391564</v>
      </c>
      <c r="I19054">
        <v>27.670584000000002</v>
      </c>
      <c r="J19054">
        <v>37.964941807290153</v>
      </c>
      <c r="K19054">
        <v>255495.3631401301</v>
      </c>
      <c r="L19054">
        <v>552919.91963830707</v>
      </c>
      <c r="M19054">
        <v>367115.02965355269</v>
      </c>
      <c r="N19054">
        <v>-0.26055134853940798</v>
      </c>
      <c r="O19054">
        <v>9413273.3213167246</v>
      </c>
      <c r="P19054">
        <v>0</v>
      </c>
      <c r="Q19054" t="s">
        <v>50043</v>
      </c>
      <c r="R19054" s="3">
        <v>0.83834326547646809</v>
      </c>
      <c r="S19054" t="s">
        <v>50016</v>
      </c>
      <c r="T19054" t="s">
        <v>50035</v>
      </c>
    </row>
    <row r="19055" spans="1:20" x14ac:dyDescent="0.3">
      <c r="A19055" s="1" t="s">
        <v>19069</v>
      </c>
      <c r="B19055">
        <v>874.77651515938146</v>
      </c>
      <c r="C19055">
        <v>0</v>
      </c>
      <c r="D19055">
        <v>0.39368421951084648</v>
      </c>
      <c r="E19055">
        <v>73.738876593561457</v>
      </c>
      <c r="F19055">
        <v>97</v>
      </c>
      <c r="G19055">
        <v>224.798420596862</v>
      </c>
      <c r="H19055">
        <v>12.2160180956836</v>
      </c>
      <c r="I19055">
        <v>27.670584000000002</v>
      </c>
      <c r="J19055">
        <v>60.415215411215293</v>
      </c>
      <c r="K19055">
        <v>23802.089891528562</v>
      </c>
      <c r="L19055">
        <v>45034.546015025007</v>
      </c>
      <c r="M19055">
        <v>423564.27857246762</v>
      </c>
      <c r="N19055">
        <v>-0.20534248829905499</v>
      </c>
      <c r="O19055">
        <v>1636978.845962568</v>
      </c>
      <c r="P19055">
        <v>0</v>
      </c>
      <c r="Q19055" t="s">
        <v>50043</v>
      </c>
      <c r="R19055" s="3">
        <v>0.39368421951084653</v>
      </c>
      <c r="S19055" t="s">
        <v>50016</v>
      </c>
      <c r="T19055" t="s">
        <v>50035</v>
      </c>
    </row>
    <row r="19056" spans="1:20" x14ac:dyDescent="0.3">
      <c r="A19056" s="1" t="s">
        <v>19070</v>
      </c>
      <c r="B19056">
        <v>1347.5729580673569</v>
      </c>
      <c r="C19056">
        <v>0</v>
      </c>
      <c r="D19056">
        <v>0.86978158188137566</v>
      </c>
      <c r="E19056">
        <v>74.66140030182207</v>
      </c>
      <c r="F19056">
        <v>97</v>
      </c>
      <c r="G19056">
        <v>135.1189063883898</v>
      </c>
      <c r="H19056">
        <v>8.3628169423923175</v>
      </c>
      <c r="I19056">
        <v>27.670584000000002</v>
      </c>
      <c r="J19056">
        <v>39.618605602541287</v>
      </c>
      <c r="K19056">
        <v>887247.27264895919</v>
      </c>
      <c r="L19056">
        <v>2042583.805938838</v>
      </c>
      <c r="M19056">
        <v>117345.64616288961</v>
      </c>
      <c r="N19056">
        <v>-7.6761004174336761E-2</v>
      </c>
      <c r="O19056">
        <v>35135349.694383211</v>
      </c>
      <c r="P19056">
        <v>0</v>
      </c>
      <c r="Q19056" t="s">
        <v>50043</v>
      </c>
      <c r="R19056" s="3">
        <v>0.86978158188137566</v>
      </c>
      <c r="S19056" t="s">
        <v>50016</v>
      </c>
      <c r="T19056" t="s">
        <v>50035</v>
      </c>
    </row>
    <row r="19057" spans="1:20" x14ac:dyDescent="0.3">
      <c r="A19057" s="1" t="s">
        <v>19071</v>
      </c>
      <c r="B19057">
        <v>191.915805389697</v>
      </c>
      <c r="C19057">
        <v>0</v>
      </c>
      <c r="D19057">
        <v>0.41415305419953619</v>
      </c>
      <c r="E19057">
        <v>86.832040537913542</v>
      </c>
      <c r="F19057">
        <v>97</v>
      </c>
      <c r="G19057">
        <v>134.2922765175085</v>
      </c>
      <c r="H19057">
        <v>0.95762765409431672</v>
      </c>
      <c r="I19057">
        <v>27.670584000000002</v>
      </c>
      <c r="J19057">
        <v>6.378016068069063</v>
      </c>
      <c r="K19057">
        <v>514507.93693583168</v>
      </c>
      <c r="L19057">
        <v>1620724.2268579931</v>
      </c>
      <c r="M19057">
        <v>1401295.512852425</v>
      </c>
      <c r="N19057">
        <v>-0.17970594466696321</v>
      </c>
      <c r="O19057">
        <v>12613163.167769831</v>
      </c>
      <c r="P19057">
        <v>0</v>
      </c>
      <c r="Q19057" t="s">
        <v>50043</v>
      </c>
      <c r="R19057" s="3">
        <v>0.41415305419953619</v>
      </c>
      <c r="S19057" t="s">
        <v>50028</v>
      </c>
      <c r="T19057" t="s">
        <v>50040</v>
      </c>
    </row>
    <row r="19058" spans="1:20" x14ac:dyDescent="0.3">
      <c r="A19058" s="1" t="s">
        <v>19072</v>
      </c>
      <c r="B19058">
        <v>167.60950380346901</v>
      </c>
      <c r="C19058">
        <v>0</v>
      </c>
      <c r="D19058">
        <v>0.77847107665808535</v>
      </c>
      <c r="E19058">
        <v>88.246909935541552</v>
      </c>
      <c r="F19058">
        <v>97</v>
      </c>
      <c r="G19058">
        <v>128.09537126895719</v>
      </c>
      <c r="H19058">
        <v>9.3775932920371581</v>
      </c>
      <c r="I19058">
        <v>27.670584000000002</v>
      </c>
      <c r="J19058">
        <v>46.73662448098964</v>
      </c>
      <c r="K19058">
        <v>147182.26573394661</v>
      </c>
      <c r="L19058">
        <v>153141.2831100139</v>
      </c>
      <c r="M19058">
        <v>1966538.996772445</v>
      </c>
      <c r="N19058">
        <v>-0.19660801491912311</v>
      </c>
      <c r="O19058">
        <v>1277599.699171192</v>
      </c>
      <c r="P19058">
        <v>0</v>
      </c>
      <c r="Q19058" t="s">
        <v>50043</v>
      </c>
      <c r="R19058" s="3">
        <v>0.77847107665808535</v>
      </c>
      <c r="S19058" t="s">
        <v>50016</v>
      </c>
      <c r="T19058" t="s">
        <v>50035</v>
      </c>
    </row>
    <row r="19059" spans="1:20" x14ac:dyDescent="0.3">
      <c r="A19059" s="1" t="s">
        <v>19073</v>
      </c>
      <c r="B19059">
        <v>973.26036274871626</v>
      </c>
      <c r="C19059">
        <v>0</v>
      </c>
      <c r="D19059">
        <v>0.64639566698051965</v>
      </c>
      <c r="E19059">
        <v>78.950338339752022</v>
      </c>
      <c r="F19059">
        <v>97</v>
      </c>
      <c r="G19059">
        <v>209.66081550081381</v>
      </c>
      <c r="H19059">
        <v>3.1022138385879412</v>
      </c>
      <c r="I19059">
        <v>27.670584000000002</v>
      </c>
      <c r="J19059">
        <v>45.903651889913988</v>
      </c>
      <c r="K19059">
        <v>948717.1906134428</v>
      </c>
      <c r="L19059">
        <v>461278.46065465122</v>
      </c>
      <c r="M19059">
        <v>600397.66322993382</v>
      </c>
      <c r="N19059">
        <v>-0.2016554053545655</v>
      </c>
      <c r="O19059">
        <v>7886757.7802961124</v>
      </c>
      <c r="P19059">
        <v>0</v>
      </c>
      <c r="Q19059" t="s">
        <v>50043</v>
      </c>
      <c r="R19059" s="3">
        <v>0.64639566698051965</v>
      </c>
      <c r="S19059" t="s">
        <v>50016</v>
      </c>
      <c r="T19059" t="s">
        <v>50035</v>
      </c>
    </row>
    <row r="19060" spans="1:20" x14ac:dyDescent="0.3">
      <c r="A19060" s="1" t="s">
        <v>19074</v>
      </c>
      <c r="B19060">
        <v>688.32395903147597</v>
      </c>
      <c r="C19060">
        <v>0</v>
      </c>
      <c r="D19060">
        <v>0.67641073437946087</v>
      </c>
      <c r="E19060">
        <v>91.059397421285013</v>
      </c>
      <c r="F19060">
        <v>97</v>
      </c>
      <c r="G19060">
        <v>184.59715664317099</v>
      </c>
      <c r="H19060">
        <v>4.5703688139963896</v>
      </c>
      <c r="I19060">
        <v>27.670584000000002</v>
      </c>
      <c r="J19060">
        <v>48.524761605335243</v>
      </c>
      <c r="K19060">
        <v>289826.18239021441</v>
      </c>
      <c r="L19060">
        <v>449634.96393043792</v>
      </c>
      <c r="M19060">
        <v>3311091.124572827</v>
      </c>
      <c r="N19060">
        <v>-1.8343744936997929E-2</v>
      </c>
      <c r="O19060">
        <v>7144285.2250647424</v>
      </c>
      <c r="P19060">
        <v>0</v>
      </c>
      <c r="Q19060" t="s">
        <v>50043</v>
      </c>
      <c r="R19060" s="3">
        <v>0.67641073437946087</v>
      </c>
      <c r="S19060" t="s">
        <v>50016</v>
      </c>
      <c r="T19060" t="s">
        <v>50035</v>
      </c>
    </row>
    <row r="19061" spans="1:20" x14ac:dyDescent="0.3">
      <c r="A19061" s="1" t="s">
        <v>19075</v>
      </c>
      <c r="B19061">
        <v>1277.745726335271</v>
      </c>
      <c r="C19061">
        <v>0</v>
      </c>
      <c r="D19061">
        <v>0.55763687760513503</v>
      </c>
      <c r="E19061">
        <v>93.270058882062884</v>
      </c>
      <c r="F19061">
        <v>97</v>
      </c>
      <c r="G19061">
        <v>149.2280140541306</v>
      </c>
      <c r="H19061">
        <v>30.962001224474779</v>
      </c>
      <c r="I19061">
        <v>27.670584000000002</v>
      </c>
      <c r="J19061">
        <v>47.707680901348262</v>
      </c>
      <c r="K19061">
        <v>1352215.7438727871</v>
      </c>
      <c r="L19061">
        <v>562109.55563397822</v>
      </c>
      <c r="M19061">
        <v>4489127.2814076962</v>
      </c>
      <c r="N19061">
        <v>-5.3319741265742793E-2</v>
      </c>
      <c r="O19061">
        <v>10076232.299758179</v>
      </c>
      <c r="P19061">
        <v>0</v>
      </c>
      <c r="Q19061" t="s">
        <v>50043</v>
      </c>
      <c r="R19061" s="3">
        <v>0.55763687760513503</v>
      </c>
      <c r="S19061" t="s">
        <v>50016</v>
      </c>
      <c r="T19061" t="s">
        <v>50035</v>
      </c>
    </row>
    <row r="19062" spans="1:20" x14ac:dyDescent="0.3">
      <c r="A19062" s="1" t="s">
        <v>19076</v>
      </c>
      <c r="B19062">
        <v>119.5586615107605</v>
      </c>
      <c r="C19062">
        <v>0</v>
      </c>
      <c r="D19062">
        <v>0.46880848568012862</v>
      </c>
      <c r="E19062">
        <v>73.91830589026776</v>
      </c>
      <c r="F19062">
        <v>97</v>
      </c>
      <c r="G19062">
        <v>226.38895660536659</v>
      </c>
      <c r="H19062">
        <v>3.6144121079747729</v>
      </c>
      <c r="I19062">
        <v>27.670584000000002</v>
      </c>
      <c r="J19062">
        <v>52.893332783225901</v>
      </c>
      <c r="K19062">
        <v>43871.573151055578</v>
      </c>
      <c r="L19062">
        <v>43890.718761045493</v>
      </c>
      <c r="M19062">
        <v>3999.8105399060901</v>
      </c>
      <c r="N19062">
        <v>-0.18053920151261721</v>
      </c>
      <c r="O19062">
        <v>3732940.1915311902</v>
      </c>
      <c r="P19062">
        <v>0</v>
      </c>
      <c r="Q19062" t="s">
        <v>50043</v>
      </c>
      <c r="R19062" s="3">
        <v>0.46880848568012856</v>
      </c>
      <c r="S19062" t="s">
        <v>50016</v>
      </c>
      <c r="T19062" t="s">
        <v>50035</v>
      </c>
    </row>
    <row r="19063" spans="1:20" x14ac:dyDescent="0.3">
      <c r="A19063" s="1" t="s">
        <v>19077</v>
      </c>
      <c r="B19063">
        <v>54353.689085980681</v>
      </c>
      <c r="C19063">
        <v>0</v>
      </c>
      <c r="D19063">
        <v>0.44207251770722239</v>
      </c>
      <c r="E19063">
        <v>87.455826303044347</v>
      </c>
      <c r="F19063">
        <v>96</v>
      </c>
      <c r="G19063">
        <v>132.1529797924658</v>
      </c>
      <c r="H19063">
        <v>4.7073005626054281</v>
      </c>
      <c r="I19063">
        <v>27.670584000000002</v>
      </c>
      <c r="J19063">
        <v>18.432808197349519</v>
      </c>
      <c r="K19063">
        <v>28789771.733540598</v>
      </c>
      <c r="L19063">
        <v>45871882.16571787</v>
      </c>
      <c r="M19063">
        <v>226245432.3860102</v>
      </c>
      <c r="N19063">
        <v>-0.15147013377646151</v>
      </c>
      <c r="O19063">
        <v>492219790.51163697</v>
      </c>
      <c r="P19063">
        <v>0</v>
      </c>
      <c r="Q19063" t="s">
        <v>50043</v>
      </c>
      <c r="R19063" s="3">
        <v>0.44207251770722239</v>
      </c>
      <c r="S19063" t="s">
        <v>50031</v>
      </c>
      <c r="T19063" t="s">
        <v>50036</v>
      </c>
    </row>
    <row r="19064" spans="1:20" x14ac:dyDescent="0.3">
      <c r="A19064" s="1" t="s">
        <v>19078</v>
      </c>
      <c r="B19064">
        <v>1280.5044804190991</v>
      </c>
      <c r="C19064">
        <v>0</v>
      </c>
      <c r="D19064">
        <v>0.27279525714746472</v>
      </c>
      <c r="E19064">
        <v>93.021250286449799</v>
      </c>
      <c r="F19064">
        <v>97</v>
      </c>
      <c r="G19064">
        <v>213.50836780079771</v>
      </c>
      <c r="H19064">
        <v>7.4064677651284958</v>
      </c>
      <c r="I19064">
        <v>27.670584000000002</v>
      </c>
      <c r="J19064">
        <v>36.762543531828733</v>
      </c>
      <c r="K19064">
        <v>116229.4826480809</v>
      </c>
      <c r="L19064">
        <v>698691.69926868868</v>
      </c>
      <c r="M19064">
        <v>14316254.82901923</v>
      </c>
      <c r="N19064">
        <v>-0.17575131350297529</v>
      </c>
      <c r="O19064">
        <v>12621722.27985256</v>
      </c>
      <c r="P19064">
        <v>0</v>
      </c>
      <c r="Q19064" t="s">
        <v>50043</v>
      </c>
      <c r="R19064" s="3">
        <v>0.27279525714746466</v>
      </c>
      <c r="S19064" t="s">
        <v>50016</v>
      </c>
      <c r="T19064" t="s">
        <v>50035</v>
      </c>
    </row>
    <row r="19065" spans="1:20" x14ac:dyDescent="0.3">
      <c r="A19065" s="1" t="s">
        <v>19079</v>
      </c>
      <c r="B19065">
        <v>838.48122261580136</v>
      </c>
      <c r="C19065">
        <v>0</v>
      </c>
      <c r="D19065">
        <v>0.635557122970414</v>
      </c>
      <c r="E19065">
        <v>90.02526681166259</v>
      </c>
      <c r="F19065">
        <v>97</v>
      </c>
      <c r="G19065">
        <v>155.8806888511516</v>
      </c>
      <c r="H19065">
        <v>1.8320142103703081</v>
      </c>
      <c r="I19065">
        <v>27.670584000000002</v>
      </c>
      <c r="J19065">
        <v>30.43597705542798</v>
      </c>
      <c r="K19065">
        <v>378480.37881250889</v>
      </c>
      <c r="L19065">
        <v>687693.47032321489</v>
      </c>
      <c r="M19065">
        <v>620536.98862526356</v>
      </c>
      <c r="N19065">
        <v>-0.12140833126191281</v>
      </c>
      <c r="O19065">
        <v>9434888.983231457</v>
      </c>
      <c r="P19065">
        <v>0</v>
      </c>
      <c r="Q19065" t="s">
        <v>50043</v>
      </c>
      <c r="R19065" s="3">
        <v>0.635557122970414</v>
      </c>
      <c r="S19065" t="s">
        <v>50016</v>
      </c>
      <c r="T19065" t="s">
        <v>50035</v>
      </c>
    </row>
    <row r="19066" spans="1:20" x14ac:dyDescent="0.3">
      <c r="A19066" s="1" t="s">
        <v>19080</v>
      </c>
      <c r="B19066">
        <v>427.65128650893928</v>
      </c>
      <c r="C19066">
        <v>0</v>
      </c>
      <c r="D19066">
        <v>0.61427447924960044</v>
      </c>
      <c r="E19066">
        <v>90.123224969546442</v>
      </c>
      <c r="F19066">
        <v>97</v>
      </c>
      <c r="G19066">
        <v>184.11474892790781</v>
      </c>
      <c r="H19066">
        <v>5.5892323671969253</v>
      </c>
      <c r="I19066">
        <v>27.670584000000002</v>
      </c>
      <c r="J19066">
        <v>40.795471797886023</v>
      </c>
      <c r="K19066">
        <v>392086.38513251022</v>
      </c>
      <c r="L19066">
        <v>381053.92371312593</v>
      </c>
      <c r="M19066">
        <v>1047558.8918736411</v>
      </c>
      <c r="N19066">
        <v>-0.18204692665638439</v>
      </c>
      <c r="O19066">
        <v>24455151.502629071</v>
      </c>
      <c r="P19066">
        <v>0</v>
      </c>
      <c r="Q19066" t="s">
        <v>50043</v>
      </c>
      <c r="R19066" s="3">
        <v>0.61427447924960044</v>
      </c>
      <c r="S19066" t="s">
        <v>50016</v>
      </c>
      <c r="T19066" t="s">
        <v>50035</v>
      </c>
    </row>
    <row r="19067" spans="1:20" x14ac:dyDescent="0.3">
      <c r="A19067" s="1" t="s">
        <v>19081</v>
      </c>
      <c r="B19067">
        <v>163.07998907025851</v>
      </c>
      <c r="C19067">
        <v>0</v>
      </c>
      <c r="D19067">
        <v>0.40010134250900181</v>
      </c>
      <c r="E19067">
        <v>97.846630066455091</v>
      </c>
      <c r="F19067">
        <v>97</v>
      </c>
      <c r="G19067">
        <v>124.8699903661032</v>
      </c>
      <c r="H19067">
        <v>1.0834149406648439</v>
      </c>
      <c r="I19067">
        <v>27.670584000000002</v>
      </c>
      <c r="J19067">
        <v>5.8280515090758209</v>
      </c>
      <c r="K19067">
        <v>450442.99365035311</v>
      </c>
      <c r="L19067">
        <v>1449700.1081562</v>
      </c>
      <c r="M19067">
        <v>1310510.804618119</v>
      </c>
      <c r="N19067">
        <v>-0.21045749704290581</v>
      </c>
      <c r="O19067">
        <v>13784582.75223116</v>
      </c>
      <c r="P19067">
        <v>0</v>
      </c>
      <c r="Q19067" t="s">
        <v>50043</v>
      </c>
      <c r="R19067" s="3">
        <v>0.40010134250900181</v>
      </c>
      <c r="S19067" t="s">
        <v>50028</v>
      </c>
      <c r="T19067" t="s">
        <v>50040</v>
      </c>
    </row>
    <row r="19068" spans="1:20" x14ac:dyDescent="0.3">
      <c r="A19068" s="1" t="s">
        <v>19082</v>
      </c>
      <c r="B19068">
        <v>4898.8702348300803</v>
      </c>
      <c r="C19068">
        <v>0</v>
      </c>
      <c r="D19068">
        <v>0.96211473713266726</v>
      </c>
      <c r="E19068">
        <v>88.93465428139514</v>
      </c>
      <c r="F19068">
        <v>97</v>
      </c>
      <c r="G19068">
        <v>74.772783848191281</v>
      </c>
      <c r="H19068">
        <v>13.041189537445289</v>
      </c>
      <c r="I19068">
        <v>27.670584000000002</v>
      </c>
      <c r="J19068">
        <v>12.006124931530181</v>
      </c>
      <c r="K19068">
        <v>7612507.4132991442</v>
      </c>
      <c r="L19068">
        <v>7474091.3299114788</v>
      </c>
      <c r="M19068">
        <v>5913774.3680205299</v>
      </c>
      <c r="N19068">
        <v>-0.3666015088127742</v>
      </c>
      <c r="O19068">
        <v>14517083.25549835</v>
      </c>
      <c r="P19068">
        <v>0</v>
      </c>
      <c r="Q19068" t="s">
        <v>50043</v>
      </c>
      <c r="R19068" s="3">
        <v>0.96211473713266726</v>
      </c>
      <c r="S19068" t="s">
        <v>50016</v>
      </c>
      <c r="T19068" t="s">
        <v>50035</v>
      </c>
    </row>
    <row r="19069" spans="1:20" x14ac:dyDescent="0.3">
      <c r="A19069" s="1" t="s">
        <v>19083</v>
      </c>
      <c r="B19069">
        <v>1203.928688697604</v>
      </c>
      <c r="C19069">
        <v>0</v>
      </c>
      <c r="D19069">
        <v>0.68552529216399394</v>
      </c>
      <c r="E19069">
        <v>88.352288334138549</v>
      </c>
      <c r="F19069">
        <v>97</v>
      </c>
      <c r="G19069">
        <v>170.11846361598839</v>
      </c>
      <c r="H19069">
        <v>2.2825171065701548</v>
      </c>
      <c r="I19069">
        <v>27.670584000000002</v>
      </c>
      <c r="J19069">
        <v>35.605987288254283</v>
      </c>
      <c r="K19069">
        <v>187265.09768787801</v>
      </c>
      <c r="L19069">
        <v>60044.053007212176</v>
      </c>
      <c r="M19069">
        <v>9728250.5375441257</v>
      </c>
      <c r="N19069">
        <v>-0.10525890541575959</v>
      </c>
      <c r="O19069">
        <v>664115.99713093333</v>
      </c>
      <c r="P19069">
        <v>0</v>
      </c>
      <c r="Q19069" t="s">
        <v>50043</v>
      </c>
      <c r="R19069" s="3">
        <v>0.68552529216399394</v>
      </c>
      <c r="S19069" t="s">
        <v>50016</v>
      </c>
      <c r="T19069" t="s">
        <v>50035</v>
      </c>
    </row>
    <row r="19070" spans="1:20" x14ac:dyDescent="0.3">
      <c r="A19070" s="1" t="s">
        <v>19084</v>
      </c>
      <c r="B19070">
        <v>1815.890776444887</v>
      </c>
      <c r="C19070">
        <v>0</v>
      </c>
      <c r="D19070">
        <v>0.79500381275317689</v>
      </c>
      <c r="E19070">
        <v>86.293416464392934</v>
      </c>
      <c r="F19070">
        <v>97</v>
      </c>
      <c r="G19070">
        <v>108.6658168458041</v>
      </c>
      <c r="H19070">
        <v>6.8382893504049216</v>
      </c>
      <c r="I19070">
        <v>27.670584000000002</v>
      </c>
      <c r="J19070">
        <v>11.549235663650039</v>
      </c>
      <c r="K19070">
        <v>1849877.585128702</v>
      </c>
      <c r="L19070">
        <v>2098271.3618177702</v>
      </c>
      <c r="M19070">
        <v>463284.82305256551</v>
      </c>
      <c r="N19070">
        <v>-0.19812454774061589</v>
      </c>
      <c r="O19070">
        <v>38695927.311074331</v>
      </c>
      <c r="P19070">
        <v>0</v>
      </c>
      <c r="Q19070" t="s">
        <v>50043</v>
      </c>
      <c r="R19070" s="3">
        <v>0.79500381275317689</v>
      </c>
      <c r="S19070" t="s">
        <v>50016</v>
      </c>
      <c r="T19070" t="s">
        <v>50035</v>
      </c>
    </row>
    <row r="19071" spans="1:20" x14ac:dyDescent="0.3">
      <c r="A19071" s="1" t="s">
        <v>19085</v>
      </c>
      <c r="B19071">
        <v>463.67443187572752</v>
      </c>
      <c r="C19071">
        <v>0</v>
      </c>
      <c r="D19071">
        <v>1.0782801531547801</v>
      </c>
      <c r="E19071">
        <v>94.978976796052606</v>
      </c>
      <c r="F19071">
        <v>97</v>
      </c>
      <c r="G19071">
        <v>124.2503202491927</v>
      </c>
      <c r="H19071">
        <v>1.283187287500352</v>
      </c>
      <c r="I19071">
        <v>27.670584000000002</v>
      </c>
      <c r="J19071">
        <v>29.415724131225769</v>
      </c>
      <c r="K19071">
        <v>325940.31406415527</v>
      </c>
      <c r="L19071">
        <v>430054.72547610832</v>
      </c>
      <c r="M19071">
        <v>264731.16261856619</v>
      </c>
      <c r="N19071">
        <v>-0.27799466486877339</v>
      </c>
      <c r="O19071">
        <v>6315497.5835942859</v>
      </c>
      <c r="P19071">
        <v>0</v>
      </c>
      <c r="Q19071" t="s">
        <v>50043</v>
      </c>
      <c r="R19071" s="3">
        <v>1.0782801531547799</v>
      </c>
      <c r="S19071" t="s">
        <v>50016</v>
      </c>
      <c r="T19071" t="s">
        <v>50035</v>
      </c>
    </row>
    <row r="19072" spans="1:20" x14ac:dyDescent="0.3">
      <c r="A19072" s="1" t="s">
        <v>19086</v>
      </c>
      <c r="B19072">
        <v>432.00119972867668</v>
      </c>
      <c r="C19072">
        <v>0</v>
      </c>
      <c r="D19072">
        <v>0.47527930933471091</v>
      </c>
      <c r="E19072">
        <v>82.537177392796536</v>
      </c>
      <c r="F19072">
        <v>97</v>
      </c>
      <c r="G19072">
        <v>149.93816381072619</v>
      </c>
      <c r="H19072">
        <v>13.65063519152099</v>
      </c>
      <c r="I19072">
        <v>27.670584000000002</v>
      </c>
      <c r="J19072">
        <v>44.111333905736068</v>
      </c>
      <c r="K19072">
        <v>801166.96544811246</v>
      </c>
      <c r="L19072">
        <v>872846.84196012444</v>
      </c>
      <c r="M19072">
        <v>5272155.1161139468</v>
      </c>
      <c r="N19072">
        <v>-1.1740414338471899E-2</v>
      </c>
      <c r="O19072">
        <v>10031312.5482655</v>
      </c>
      <c r="P19072">
        <v>0</v>
      </c>
      <c r="Q19072" t="s">
        <v>50043</v>
      </c>
      <c r="R19072" s="3">
        <v>0.47527930933471085</v>
      </c>
      <c r="S19072" t="s">
        <v>50016</v>
      </c>
      <c r="T19072" t="s">
        <v>50035</v>
      </c>
    </row>
    <row r="19073" spans="1:20" x14ac:dyDescent="0.3">
      <c r="A19073" s="1" t="s">
        <v>19087</v>
      </c>
      <c r="B19073">
        <v>306.95351954167552</v>
      </c>
      <c r="C19073">
        <v>0</v>
      </c>
      <c r="D19073">
        <v>0.42022056885467751</v>
      </c>
      <c r="E19073">
        <v>94.643189583823741</v>
      </c>
      <c r="F19073">
        <v>97</v>
      </c>
      <c r="G19073">
        <v>198.40047150060019</v>
      </c>
      <c r="H19073">
        <v>6.7338455656103013</v>
      </c>
      <c r="I19073">
        <v>27.670584000000002</v>
      </c>
      <c r="J19073">
        <v>47.323075405275617</v>
      </c>
      <c r="K19073">
        <v>201663.4080282037</v>
      </c>
      <c r="L19073">
        <v>62071.776734660118</v>
      </c>
      <c r="M19073">
        <v>38092.885956585167</v>
      </c>
      <c r="N19073">
        <v>-0.18707037708720331</v>
      </c>
      <c r="O19073">
        <v>448429.97121208068</v>
      </c>
      <c r="P19073">
        <v>0</v>
      </c>
      <c r="Q19073" t="s">
        <v>50043</v>
      </c>
      <c r="R19073" s="3">
        <v>0.42022056885467751</v>
      </c>
      <c r="S19073" t="s">
        <v>50016</v>
      </c>
      <c r="T19073" t="s">
        <v>50035</v>
      </c>
    </row>
    <row r="19074" spans="1:20" x14ac:dyDescent="0.3">
      <c r="A19074" s="1" t="s">
        <v>19088</v>
      </c>
      <c r="B19074">
        <v>123.4276693442897</v>
      </c>
      <c r="C19074">
        <v>0</v>
      </c>
      <c r="D19074">
        <v>0.63893488316000546</v>
      </c>
      <c r="E19074">
        <v>91.299089637317181</v>
      </c>
      <c r="F19074">
        <v>97</v>
      </c>
      <c r="G19074">
        <v>129.41792451404831</v>
      </c>
      <c r="H19074">
        <v>6.5935596223710311</v>
      </c>
      <c r="I19074">
        <v>27.670584000000002</v>
      </c>
      <c r="J19074">
        <v>39.320126438708051</v>
      </c>
      <c r="K19074">
        <v>165547.09627742629</v>
      </c>
      <c r="L19074">
        <v>86333.231145377504</v>
      </c>
      <c r="M19074">
        <v>790270.87363562814</v>
      </c>
      <c r="N19074">
        <v>-9.9006348976607803E-2</v>
      </c>
      <c r="O19074">
        <v>4703454.7372427015</v>
      </c>
      <c r="P19074">
        <v>0</v>
      </c>
      <c r="Q19074" t="s">
        <v>50043</v>
      </c>
      <c r="R19074" s="3">
        <v>0.63893488316000546</v>
      </c>
      <c r="S19074" t="s">
        <v>50016</v>
      </c>
      <c r="T19074" t="s">
        <v>50035</v>
      </c>
    </row>
    <row r="19075" spans="1:20" x14ac:dyDescent="0.3">
      <c r="A19075" s="1" t="s">
        <v>19089</v>
      </c>
      <c r="B19075">
        <v>156.47604012886151</v>
      </c>
      <c r="C19075">
        <v>0</v>
      </c>
      <c r="D19075">
        <v>0.43610724788714328</v>
      </c>
      <c r="E19075">
        <v>76.425889482315924</v>
      </c>
      <c r="F19075">
        <v>97</v>
      </c>
      <c r="G19075">
        <v>261.15664022962801</v>
      </c>
      <c r="H19075">
        <v>2.2727237504622111</v>
      </c>
      <c r="I19075">
        <v>27.670584000000002</v>
      </c>
      <c r="J19075">
        <v>45.171143236618377</v>
      </c>
      <c r="K19075">
        <v>2685.637431142286</v>
      </c>
      <c r="L19075">
        <v>52364.593022668123</v>
      </c>
      <c r="M19075">
        <v>229832.7768993864</v>
      </c>
      <c r="N19075">
        <v>-0.17768397768855981</v>
      </c>
      <c r="O19075">
        <v>383355.76546057971</v>
      </c>
      <c r="P19075">
        <v>0</v>
      </c>
      <c r="Q19075" t="s">
        <v>50043</v>
      </c>
      <c r="R19075" s="3">
        <v>0.43610724788714333</v>
      </c>
      <c r="S19075" t="s">
        <v>50016</v>
      </c>
      <c r="T19075" t="s">
        <v>50035</v>
      </c>
    </row>
    <row r="19076" spans="1:20" x14ac:dyDescent="0.3">
      <c r="A19076" s="1" t="s">
        <v>19090</v>
      </c>
      <c r="B19076">
        <v>2277.1241263727429</v>
      </c>
      <c r="C19076">
        <v>0</v>
      </c>
      <c r="D19076">
        <v>0.28521294540253989</v>
      </c>
      <c r="E19076">
        <v>77.877107884996363</v>
      </c>
      <c r="F19076">
        <v>97</v>
      </c>
      <c r="G19076">
        <v>204.80238540952311</v>
      </c>
      <c r="H19076">
        <v>9.5895283373277636</v>
      </c>
      <c r="I19076">
        <v>27.670584000000002</v>
      </c>
      <c r="J19076">
        <v>45.165537981496342</v>
      </c>
      <c r="K19076">
        <v>350752.11634085432</v>
      </c>
      <c r="L19076">
        <v>1434153.3739771941</v>
      </c>
      <c r="M19076">
        <v>4340.8436333992013</v>
      </c>
      <c r="N19076">
        <v>-0.18874895449492371</v>
      </c>
      <c r="O19076">
        <v>12287007.030358421</v>
      </c>
      <c r="P19076">
        <v>0</v>
      </c>
      <c r="Q19076" t="s">
        <v>50043</v>
      </c>
      <c r="R19076" s="3">
        <v>0.28521294540253994</v>
      </c>
      <c r="S19076" t="s">
        <v>50016</v>
      </c>
      <c r="T19076" t="s">
        <v>50035</v>
      </c>
    </row>
    <row r="19077" spans="1:20" x14ac:dyDescent="0.3">
      <c r="A19077" s="1" t="s">
        <v>19091</v>
      </c>
      <c r="B19077">
        <v>110.4885313149644</v>
      </c>
      <c r="C19077">
        <v>0</v>
      </c>
      <c r="D19077">
        <v>0.77783372376092974</v>
      </c>
      <c r="E19077">
        <v>72.186562977482609</v>
      </c>
      <c r="F19077">
        <v>97</v>
      </c>
      <c r="G19077">
        <v>140.70125380985991</v>
      </c>
      <c r="H19077">
        <v>3.8830903385846018</v>
      </c>
      <c r="I19077">
        <v>27.670584000000002</v>
      </c>
      <c r="J19077">
        <v>29.632336769974788</v>
      </c>
      <c r="K19077">
        <v>183691.84462370939</v>
      </c>
      <c r="L19077">
        <v>56428.136262180393</v>
      </c>
      <c r="M19077">
        <v>9063.7730139458126</v>
      </c>
      <c r="N19077">
        <v>-0.30648862129468052</v>
      </c>
      <c r="O19077">
        <v>202357.17547246511</v>
      </c>
      <c r="P19077">
        <v>0</v>
      </c>
      <c r="Q19077" t="s">
        <v>50043</v>
      </c>
      <c r="R19077" s="3">
        <v>0.77783372376092974</v>
      </c>
      <c r="S19077" t="s">
        <v>50016</v>
      </c>
      <c r="T19077" t="s">
        <v>50035</v>
      </c>
    </row>
    <row r="19078" spans="1:20" x14ac:dyDescent="0.3">
      <c r="A19078" s="1" t="s">
        <v>19092</v>
      </c>
      <c r="B19078">
        <v>35964.423012032807</v>
      </c>
      <c r="C19078">
        <v>0</v>
      </c>
      <c r="D19078">
        <v>0.50686994529557905</v>
      </c>
      <c r="E19078">
        <v>78.689135401918449</v>
      </c>
      <c r="F19078">
        <v>94.188698000000002</v>
      </c>
      <c r="G19078">
        <v>119.7896634824499</v>
      </c>
      <c r="H19078">
        <v>17.078651708459741</v>
      </c>
      <c r="I19078">
        <v>27.670584000000002</v>
      </c>
      <c r="J19078">
        <v>4.8089137470439551</v>
      </c>
      <c r="K19078">
        <v>22619141.211509831</v>
      </c>
      <c r="L19078">
        <v>58804464.527051717</v>
      </c>
      <c r="M19078">
        <v>29320183.650564939</v>
      </c>
      <c r="N19078">
        <v>-0.20701745505911581</v>
      </c>
      <c r="O19078">
        <v>441182163.0143711</v>
      </c>
      <c r="P19078">
        <v>0</v>
      </c>
      <c r="Q19078" t="s">
        <v>50043</v>
      </c>
      <c r="R19078" s="3">
        <v>0.50686994529557905</v>
      </c>
      <c r="S19078" t="s">
        <v>50026</v>
      </c>
      <c r="T19078" t="s">
        <v>50038</v>
      </c>
    </row>
    <row r="19079" spans="1:20" x14ac:dyDescent="0.3">
      <c r="A19079" s="1" t="s">
        <v>19093</v>
      </c>
      <c r="B19079">
        <v>463.78878302518592</v>
      </c>
      <c r="C19079">
        <v>0</v>
      </c>
      <c r="D19079">
        <v>1.0068425996096539</v>
      </c>
      <c r="E19079">
        <v>90.06690645551609</v>
      </c>
      <c r="F19079">
        <v>97</v>
      </c>
      <c r="G19079">
        <v>96.130745437171498</v>
      </c>
      <c r="H19079">
        <v>7.2842387690487733</v>
      </c>
      <c r="I19079">
        <v>27.670584000000002</v>
      </c>
      <c r="J19079">
        <v>33.818777046299907</v>
      </c>
      <c r="K19079">
        <v>1249563.158666855</v>
      </c>
      <c r="L19079">
        <v>375103.13918191189</v>
      </c>
      <c r="M19079">
        <v>437755.83550889982</v>
      </c>
      <c r="N19079">
        <v>-0.20160730214277511</v>
      </c>
      <c r="O19079">
        <v>3230111.466777191</v>
      </c>
      <c r="P19079">
        <v>0</v>
      </c>
      <c r="Q19079" t="s">
        <v>50043</v>
      </c>
      <c r="R19079" s="3">
        <v>1.0068425996096542</v>
      </c>
      <c r="S19079" t="s">
        <v>50016</v>
      </c>
      <c r="T19079" t="s">
        <v>50035</v>
      </c>
    </row>
    <row r="19080" spans="1:20" x14ac:dyDescent="0.3">
      <c r="A19080" s="1" t="s">
        <v>19094</v>
      </c>
      <c r="B19080">
        <v>1631.669884122568</v>
      </c>
      <c r="C19080">
        <v>0</v>
      </c>
      <c r="D19080">
        <v>0.46799728486875991</v>
      </c>
      <c r="E19080">
        <v>77.443389173271143</v>
      </c>
      <c r="F19080">
        <v>97</v>
      </c>
      <c r="G19080">
        <v>153.3559401844947</v>
      </c>
      <c r="H19080">
        <v>3.0295095664228691</v>
      </c>
      <c r="I19080">
        <v>27.670584000000002</v>
      </c>
      <c r="J19080">
        <v>29.821554743579071</v>
      </c>
      <c r="K19080">
        <v>1361067.4876211011</v>
      </c>
      <c r="L19080">
        <v>1023247.0351113511</v>
      </c>
      <c r="M19080">
        <v>1282472.0719087231</v>
      </c>
      <c r="N19080">
        <v>-0.1175500112297808</v>
      </c>
      <c r="O19080">
        <v>11851227.018183921</v>
      </c>
      <c r="P19080">
        <v>0</v>
      </c>
      <c r="Q19080" t="s">
        <v>50043</v>
      </c>
      <c r="R19080" s="3">
        <v>0.46799728486875991</v>
      </c>
      <c r="S19080" t="s">
        <v>50016</v>
      </c>
      <c r="T19080" t="s">
        <v>50035</v>
      </c>
    </row>
    <row r="19081" spans="1:20" x14ac:dyDescent="0.3">
      <c r="A19081" s="1" t="s">
        <v>19095</v>
      </c>
      <c r="B19081">
        <v>231.3336212631184</v>
      </c>
      <c r="C19081">
        <v>0</v>
      </c>
      <c r="D19081">
        <v>0.52190963911164168</v>
      </c>
      <c r="E19081">
        <v>86.901217697533568</v>
      </c>
      <c r="F19081">
        <v>97</v>
      </c>
      <c r="G19081">
        <v>191.40974026656309</v>
      </c>
      <c r="H19081">
        <v>2.8449393312906199</v>
      </c>
      <c r="I19081">
        <v>27.670584000000002</v>
      </c>
      <c r="J19081">
        <v>42.587306550734617</v>
      </c>
      <c r="K19081">
        <v>141216.7737408895</v>
      </c>
      <c r="L19081">
        <v>463900.12162918912</v>
      </c>
      <c r="M19081">
        <v>2776399.4638121468</v>
      </c>
      <c r="N19081">
        <v>-0.1765009274223619</v>
      </c>
      <c r="O19081">
        <v>5914733.1348640583</v>
      </c>
      <c r="P19081">
        <v>0</v>
      </c>
      <c r="Q19081" t="s">
        <v>50043</v>
      </c>
      <c r="R19081" s="3">
        <v>0.52190963911164168</v>
      </c>
      <c r="S19081" t="s">
        <v>50016</v>
      </c>
      <c r="T19081" t="s">
        <v>50035</v>
      </c>
    </row>
    <row r="19082" spans="1:20" x14ac:dyDescent="0.3">
      <c r="A19082" s="1" t="s">
        <v>19096</v>
      </c>
      <c r="B19082">
        <v>603.53838159021961</v>
      </c>
      <c r="C19082">
        <v>0</v>
      </c>
      <c r="D19082">
        <v>0.67540225505943741</v>
      </c>
      <c r="E19082">
        <v>91.652291566781656</v>
      </c>
      <c r="F19082">
        <v>73.165283000000002</v>
      </c>
      <c r="G19082">
        <v>178.86686369728261</v>
      </c>
      <c r="H19082">
        <v>12.472564104590351</v>
      </c>
      <c r="I19082">
        <v>27.670584000000002</v>
      </c>
      <c r="J19082">
        <v>9.1348515943879534</v>
      </c>
      <c r="K19082">
        <v>521747.56449768267</v>
      </c>
      <c r="L19082">
        <v>2445694.4870527089</v>
      </c>
      <c r="M19082">
        <v>1238208.2432586651</v>
      </c>
      <c r="N19082">
        <v>-3.4781451741057262E-2</v>
      </c>
      <c r="O19082">
        <v>39205947.410538413</v>
      </c>
      <c r="P19082">
        <v>0</v>
      </c>
      <c r="Q19082" t="s">
        <v>50043</v>
      </c>
      <c r="R19082" s="3">
        <v>0.67540225505943741</v>
      </c>
      <c r="S19082" t="s">
        <v>50025</v>
      </c>
      <c r="T19082" t="s">
        <v>50039</v>
      </c>
    </row>
    <row r="19083" spans="1:20" x14ac:dyDescent="0.3">
      <c r="A19083" s="1" t="s">
        <v>19097</v>
      </c>
      <c r="B19083">
        <v>410.24005436200952</v>
      </c>
      <c r="C19083">
        <v>0</v>
      </c>
      <c r="D19083">
        <v>0.90666895638792411</v>
      </c>
      <c r="E19083">
        <v>89.540533355971561</v>
      </c>
      <c r="F19083">
        <v>97</v>
      </c>
      <c r="G19083">
        <v>135.09791109023899</v>
      </c>
      <c r="H19083">
        <v>11.473978671718379</v>
      </c>
      <c r="I19083">
        <v>27.670584000000002</v>
      </c>
      <c r="J19083">
        <v>33.563178554530133</v>
      </c>
      <c r="K19083">
        <v>255351.1174865886</v>
      </c>
      <c r="L19083">
        <v>620879.123605142</v>
      </c>
      <c r="M19083">
        <v>336741.8169318203</v>
      </c>
      <c r="N19083">
        <v>-0.24771848037833541</v>
      </c>
      <c r="O19083">
        <v>10123058.01331052</v>
      </c>
      <c r="P19083">
        <v>0</v>
      </c>
      <c r="Q19083" t="s">
        <v>50043</v>
      </c>
      <c r="R19083" s="3">
        <v>0.90666895638792411</v>
      </c>
      <c r="S19083" t="s">
        <v>50016</v>
      </c>
      <c r="T19083" t="s">
        <v>50035</v>
      </c>
    </row>
    <row r="19084" spans="1:20" x14ac:dyDescent="0.3">
      <c r="A19084" s="1" t="s">
        <v>19098</v>
      </c>
      <c r="B19084">
        <v>104.7986506365138</v>
      </c>
      <c r="C19084">
        <v>0</v>
      </c>
      <c r="D19084">
        <v>0.74792909586065881</v>
      </c>
      <c r="E19084">
        <v>51.270022845067672</v>
      </c>
      <c r="F19084">
        <v>97</v>
      </c>
      <c r="G19084">
        <v>305.34159485458758</v>
      </c>
      <c r="H19084">
        <v>1.938669425673331</v>
      </c>
      <c r="I19084">
        <v>27.670584000000002</v>
      </c>
      <c r="J19084">
        <v>40.049968809431661</v>
      </c>
      <c r="K19084">
        <v>48588.576786554637</v>
      </c>
      <c r="L19084">
        <v>64973.988394674299</v>
      </c>
      <c r="M19084">
        <v>1153601.0135350551</v>
      </c>
      <c r="N19084">
        <v>-0.19477816990755731</v>
      </c>
      <c r="O19084">
        <v>4111213.7873291769</v>
      </c>
      <c r="P19084">
        <v>0</v>
      </c>
      <c r="Q19084" t="s">
        <v>50043</v>
      </c>
      <c r="R19084" s="3">
        <v>0.74792909586065881</v>
      </c>
      <c r="S19084" t="s">
        <v>50016</v>
      </c>
      <c r="T19084" t="s">
        <v>50035</v>
      </c>
    </row>
    <row r="19085" spans="1:20" x14ac:dyDescent="0.3">
      <c r="A19085" s="1" t="s">
        <v>19099</v>
      </c>
      <c r="B19085">
        <v>3590.181775390346</v>
      </c>
      <c r="C19085">
        <v>0</v>
      </c>
      <c r="D19085">
        <v>0.42666138886771271</v>
      </c>
      <c r="E19085">
        <v>87.81217965358195</v>
      </c>
      <c r="F19085">
        <v>97</v>
      </c>
      <c r="G19085">
        <v>153.99583671902701</v>
      </c>
      <c r="H19085">
        <v>16.438971566834791</v>
      </c>
      <c r="I19085">
        <v>27.670584000000002</v>
      </c>
      <c r="J19085">
        <v>11.152324416008639</v>
      </c>
      <c r="K19085">
        <v>2839128.727729253</v>
      </c>
      <c r="L19085">
        <v>3416711.784650865</v>
      </c>
      <c r="M19085">
        <v>1769431.8631209389</v>
      </c>
      <c r="N19085">
        <v>-5.4871887823695113E-2</v>
      </c>
      <c r="O19085">
        <v>32412848.047433998</v>
      </c>
      <c r="P19085">
        <v>0</v>
      </c>
      <c r="Q19085" t="s">
        <v>50043</v>
      </c>
      <c r="R19085" s="3">
        <v>0.42666138886771271</v>
      </c>
      <c r="S19085" t="s">
        <v>50016</v>
      </c>
      <c r="T19085" t="s">
        <v>50035</v>
      </c>
    </row>
    <row r="19086" spans="1:20" x14ac:dyDescent="0.3">
      <c r="A19086" s="1" t="s">
        <v>19100</v>
      </c>
      <c r="B19086">
        <v>332.62028729322458</v>
      </c>
      <c r="C19086">
        <v>0</v>
      </c>
      <c r="D19086">
        <v>0.69032080914466976</v>
      </c>
      <c r="E19086">
        <v>93.063510680493152</v>
      </c>
      <c r="F19086">
        <v>97</v>
      </c>
      <c r="G19086">
        <v>155.89666999700819</v>
      </c>
      <c r="H19086">
        <v>6.4763263495853201</v>
      </c>
      <c r="I19086">
        <v>27.670584000000002</v>
      </c>
      <c r="J19086">
        <v>53.94175725498809</v>
      </c>
      <c r="K19086">
        <v>370652.30460070778</v>
      </c>
      <c r="L19086">
        <v>245067.3473439503</v>
      </c>
      <c r="M19086">
        <v>1611043.907449336</v>
      </c>
      <c r="N19086">
        <v>-6.9022899497875392E-2</v>
      </c>
      <c r="O19086">
        <v>1635019.0074640519</v>
      </c>
      <c r="P19086">
        <v>0</v>
      </c>
      <c r="Q19086" t="s">
        <v>50043</v>
      </c>
      <c r="R19086" s="3">
        <v>0.69032080914466976</v>
      </c>
      <c r="S19086" t="s">
        <v>50016</v>
      </c>
      <c r="T19086" t="s">
        <v>50035</v>
      </c>
    </row>
    <row r="19087" spans="1:20" x14ac:dyDescent="0.3">
      <c r="A19087" s="1" t="s">
        <v>19101</v>
      </c>
      <c r="B19087">
        <v>9695.8624571010296</v>
      </c>
      <c r="C19087">
        <v>0</v>
      </c>
      <c r="D19087">
        <v>7.8792474833567397E-2</v>
      </c>
      <c r="E19087">
        <v>20.545751056856059</v>
      </c>
      <c r="F19087">
        <v>90</v>
      </c>
      <c r="G19087">
        <v>217.34752841522851</v>
      </c>
      <c r="H19087">
        <v>0.98875569918673634</v>
      </c>
      <c r="I19087">
        <v>27.670584000000002</v>
      </c>
      <c r="J19087">
        <v>1.2225801046632141</v>
      </c>
      <c r="K19087">
        <v>172641.13400668651</v>
      </c>
      <c r="L19087">
        <v>49724.123104128783</v>
      </c>
      <c r="M19087">
        <v>16104435.942598701</v>
      </c>
      <c r="N19087">
        <v>-0.19331687366666159</v>
      </c>
      <c r="O19087">
        <v>967579.11615936784</v>
      </c>
      <c r="P19087">
        <v>0</v>
      </c>
      <c r="Q19087" t="s">
        <v>50043</v>
      </c>
      <c r="R19087" s="3">
        <v>7.8792474833567397E-2</v>
      </c>
      <c r="S19087" t="s">
        <v>50032</v>
      </c>
      <c r="T19087" t="s">
        <v>50036</v>
      </c>
    </row>
    <row r="19088" spans="1:20" x14ac:dyDescent="0.3">
      <c r="A19088" s="1" t="s">
        <v>19102</v>
      </c>
      <c r="B19088">
        <v>592.45734987828155</v>
      </c>
      <c r="C19088">
        <v>0</v>
      </c>
      <c r="D19088">
        <v>2.255766728073469</v>
      </c>
      <c r="E19088">
        <v>73.921711111857704</v>
      </c>
      <c r="F19088">
        <v>97</v>
      </c>
      <c r="G19088">
        <v>33.234415317350141</v>
      </c>
      <c r="H19088">
        <v>4.2578475504776794</v>
      </c>
      <c r="I19088">
        <v>27.670584000000002</v>
      </c>
      <c r="J19088">
        <v>11.71499927279095</v>
      </c>
      <c r="K19088">
        <v>664650.87450347899</v>
      </c>
      <c r="L19088">
        <v>628666.26578228711</v>
      </c>
      <c r="M19088">
        <v>201143.47804550419</v>
      </c>
      <c r="N19088">
        <v>-0.43526041972605878</v>
      </c>
      <c r="O19088">
        <v>5264285.2975815283</v>
      </c>
      <c r="P19088">
        <v>0</v>
      </c>
      <c r="Q19088" t="s">
        <v>50043</v>
      </c>
      <c r="R19088" s="3">
        <v>2.2557667280734686</v>
      </c>
      <c r="S19088" t="s">
        <v>50016</v>
      </c>
      <c r="T19088" t="s">
        <v>50035</v>
      </c>
    </row>
    <row r="19089" spans="1:20" x14ac:dyDescent="0.3">
      <c r="A19089" s="1" t="s">
        <v>19103</v>
      </c>
      <c r="B19089">
        <v>163.76740554620301</v>
      </c>
      <c r="C19089">
        <v>0</v>
      </c>
      <c r="D19089">
        <v>0.42314104241994988</v>
      </c>
      <c r="E19089">
        <v>88.277395690340228</v>
      </c>
      <c r="F19089">
        <v>97</v>
      </c>
      <c r="G19089">
        <v>117.997750823039</v>
      </c>
      <c r="H19089">
        <v>0.95578364668203597</v>
      </c>
      <c r="I19089">
        <v>27.670584000000002</v>
      </c>
      <c r="J19089">
        <v>5.8210756337044769</v>
      </c>
      <c r="K19089">
        <v>464591.29734898318</v>
      </c>
      <c r="L19089">
        <v>1611197.51222881</v>
      </c>
      <c r="M19089">
        <v>1238815.6552871231</v>
      </c>
      <c r="N19089">
        <v>-0.174093713156692</v>
      </c>
      <c r="O19089">
        <v>14636378.156300271</v>
      </c>
      <c r="P19089">
        <v>0</v>
      </c>
      <c r="Q19089" t="s">
        <v>50043</v>
      </c>
      <c r="R19089" s="3">
        <v>0.42314104241994993</v>
      </c>
      <c r="S19089" t="s">
        <v>50028</v>
      </c>
      <c r="T19089" t="s">
        <v>50040</v>
      </c>
    </row>
    <row r="19090" spans="1:20" x14ac:dyDescent="0.3">
      <c r="A19090" s="1" t="s">
        <v>19104</v>
      </c>
      <c r="B19090">
        <v>3068.4686015865041</v>
      </c>
      <c r="C19090">
        <v>0</v>
      </c>
      <c r="D19090">
        <v>0.62877792805166555</v>
      </c>
      <c r="E19090">
        <v>72.627889715565843</v>
      </c>
      <c r="F19090">
        <v>94.384888000000004</v>
      </c>
      <c r="G19090">
        <v>113.90762865309649</v>
      </c>
      <c r="H19090">
        <v>2.4368155831714602</v>
      </c>
      <c r="I19090">
        <v>27.670584000000002</v>
      </c>
      <c r="J19090">
        <v>6.3790021674446038</v>
      </c>
      <c r="K19090">
        <v>500254.81967842008</v>
      </c>
      <c r="L19090">
        <v>1136835.8081105731</v>
      </c>
      <c r="M19090">
        <v>1027262.363016004</v>
      </c>
      <c r="N19090">
        <v>-0.37253538941846148</v>
      </c>
      <c r="O19090">
        <v>20298439.838037029</v>
      </c>
      <c r="P19090">
        <v>0</v>
      </c>
      <c r="Q19090" t="s">
        <v>50043</v>
      </c>
      <c r="R19090" s="3">
        <v>0.62877792805166555</v>
      </c>
      <c r="S19090" t="s">
        <v>50033</v>
      </c>
      <c r="T19090" t="s">
        <v>50039</v>
      </c>
    </row>
    <row r="19091" spans="1:20" x14ac:dyDescent="0.3">
      <c r="A19091" s="1" t="s">
        <v>19105</v>
      </c>
      <c r="B19091">
        <v>167.16972923676249</v>
      </c>
      <c r="C19091">
        <v>0</v>
      </c>
      <c r="D19091">
        <v>0.48268371673229349</v>
      </c>
      <c r="E19091">
        <v>86.264179897109585</v>
      </c>
      <c r="F19091">
        <v>97</v>
      </c>
      <c r="G19091">
        <v>258.80614243937032</v>
      </c>
      <c r="H19091">
        <v>2.1219391484863022</v>
      </c>
      <c r="I19091">
        <v>27.670584000000002</v>
      </c>
      <c r="J19091">
        <v>44.249787738985027</v>
      </c>
      <c r="K19091">
        <v>3107.7049195583882</v>
      </c>
      <c r="L19091">
        <v>59640.01006857412</v>
      </c>
      <c r="M19091">
        <v>232122.77739562109</v>
      </c>
      <c r="N19091">
        <v>-0.2120586915863045</v>
      </c>
      <c r="O19091">
        <v>424299.98870851757</v>
      </c>
      <c r="P19091">
        <v>0</v>
      </c>
      <c r="Q19091" t="s">
        <v>50043</v>
      </c>
      <c r="R19091" s="3">
        <v>0.48268371673229349</v>
      </c>
      <c r="S19091" t="s">
        <v>50016</v>
      </c>
      <c r="T19091" t="s">
        <v>50035</v>
      </c>
    </row>
    <row r="19092" spans="1:20" x14ac:dyDescent="0.3">
      <c r="A19092" s="1" t="s">
        <v>19106</v>
      </c>
      <c r="B19092">
        <v>10855.54820701919</v>
      </c>
      <c r="C19092">
        <v>0</v>
      </c>
      <c r="D19092">
        <v>0.43877911514714468</v>
      </c>
      <c r="E19092">
        <v>88.78250194164589</v>
      </c>
      <c r="F19092">
        <v>95.321640000000002</v>
      </c>
      <c r="G19092">
        <v>156.6166354949556</v>
      </c>
      <c r="H19092">
        <v>11.24362149895501</v>
      </c>
      <c r="I19092">
        <v>27.670584000000002</v>
      </c>
      <c r="J19092">
        <v>0</v>
      </c>
      <c r="K19092">
        <v>10546236.01204982</v>
      </c>
      <c r="L19092">
        <v>5212418.8237276403</v>
      </c>
      <c r="M19092">
        <v>13678479.75769262</v>
      </c>
      <c r="N19092">
        <v>-9.1004903534832315E-2</v>
      </c>
      <c r="O19092">
        <v>45935304.21745652</v>
      </c>
      <c r="P19092">
        <v>0</v>
      </c>
      <c r="Q19092" t="s">
        <v>50043</v>
      </c>
      <c r="R19092" s="3">
        <v>0.43877911514714468</v>
      </c>
      <c r="S19092" t="s">
        <v>50022</v>
      </c>
      <c r="T19092" t="s">
        <v>50037</v>
      </c>
    </row>
    <row r="19093" spans="1:20" x14ac:dyDescent="0.3">
      <c r="A19093" s="1" t="s">
        <v>19107</v>
      </c>
      <c r="B19093">
        <v>662.83284707747487</v>
      </c>
      <c r="C19093">
        <v>0</v>
      </c>
      <c r="D19093">
        <v>0.37225117023276461</v>
      </c>
      <c r="E19093">
        <v>40.37643316786081</v>
      </c>
      <c r="F19093">
        <v>97</v>
      </c>
      <c r="G19093">
        <v>129.09679659296631</v>
      </c>
      <c r="H19093">
        <v>4.7051840136380489</v>
      </c>
      <c r="I19093">
        <v>27.670584000000002</v>
      </c>
      <c r="J19093">
        <v>12.199360723661</v>
      </c>
      <c r="K19093">
        <v>314612.02833474177</v>
      </c>
      <c r="L19093">
        <v>1707790.6724749601</v>
      </c>
      <c r="M19093">
        <v>6404598.3241150202</v>
      </c>
      <c r="N19093">
        <v>-3.2371624057455611E-2</v>
      </c>
      <c r="O19093">
        <v>62972810.195948161</v>
      </c>
      <c r="P19093">
        <v>0</v>
      </c>
      <c r="Q19093" t="s">
        <v>50043</v>
      </c>
      <c r="R19093" s="3">
        <v>0.37225117023276461</v>
      </c>
      <c r="S19093" t="s">
        <v>50024</v>
      </c>
      <c r="T19093" t="s">
        <v>50040</v>
      </c>
    </row>
    <row r="19094" spans="1:20" x14ac:dyDescent="0.3">
      <c r="A19094" s="1" t="s">
        <v>19108</v>
      </c>
      <c r="B19094">
        <v>1340.0746622801839</v>
      </c>
      <c r="C19094">
        <v>0</v>
      </c>
      <c r="D19094">
        <v>0.99931851980644582</v>
      </c>
      <c r="E19094">
        <v>91.057563071601649</v>
      </c>
      <c r="F19094">
        <v>94.480682000000002</v>
      </c>
      <c r="G19094">
        <v>149.4856437652528</v>
      </c>
      <c r="H19094">
        <v>2.731842620610728</v>
      </c>
      <c r="I19094">
        <v>27.670584000000002</v>
      </c>
      <c r="J19094">
        <v>9.4973725050239963</v>
      </c>
      <c r="K19094">
        <v>159391.58720761829</v>
      </c>
      <c r="L19094">
        <v>4321079.460659517</v>
      </c>
      <c r="M19094">
        <v>6417011.3528987886</v>
      </c>
      <c r="N19094">
        <v>-0.28878152803156648</v>
      </c>
      <c r="O19094">
        <v>279698546.38336581</v>
      </c>
      <c r="P19094">
        <v>0</v>
      </c>
      <c r="Q19094" t="s">
        <v>50043</v>
      </c>
      <c r="R19094" s="3">
        <v>0.99931851980644582</v>
      </c>
      <c r="S19094" t="s">
        <v>50025</v>
      </c>
      <c r="T19094" t="s">
        <v>50039</v>
      </c>
    </row>
    <row r="19095" spans="1:20" x14ac:dyDescent="0.3">
      <c r="A19095" s="1" t="s">
        <v>19109</v>
      </c>
      <c r="B19095">
        <v>766.28322901013235</v>
      </c>
      <c r="C19095">
        <v>0</v>
      </c>
      <c r="D19095">
        <v>0.4404676500321042</v>
      </c>
      <c r="E19095">
        <v>93.952284094858669</v>
      </c>
      <c r="F19095">
        <v>97</v>
      </c>
      <c r="G19095">
        <v>310.4091210572854</v>
      </c>
      <c r="H19095">
        <v>0</v>
      </c>
      <c r="I19095">
        <v>27.670584000000002</v>
      </c>
      <c r="J19095">
        <v>52.955079224945301</v>
      </c>
      <c r="K19095">
        <v>243426.49892368831</v>
      </c>
      <c r="L19095">
        <v>194296.89748337961</v>
      </c>
      <c r="M19095">
        <v>42620.236026260609</v>
      </c>
      <c r="N19095">
        <v>-0.1895698431872562</v>
      </c>
      <c r="O19095">
        <v>1714631.675562385</v>
      </c>
      <c r="P19095">
        <v>0</v>
      </c>
      <c r="Q19095" t="s">
        <v>50043</v>
      </c>
      <c r="R19095" s="3">
        <v>0.4404676500321042</v>
      </c>
      <c r="S19095" t="s">
        <v>50016</v>
      </c>
      <c r="T19095" t="s">
        <v>50035</v>
      </c>
    </row>
    <row r="19096" spans="1:20" x14ac:dyDescent="0.3">
      <c r="A19096" s="1" t="s">
        <v>19110</v>
      </c>
      <c r="B19096">
        <v>381.97505122531618</v>
      </c>
      <c r="C19096">
        <v>0</v>
      </c>
      <c r="D19096">
        <v>0.43604545701883057</v>
      </c>
      <c r="E19096">
        <v>92.621654435535063</v>
      </c>
      <c r="F19096">
        <v>97</v>
      </c>
      <c r="G19096">
        <v>174.78147812487319</v>
      </c>
      <c r="H19096">
        <v>2.812100603289251</v>
      </c>
      <c r="I19096">
        <v>27.670584000000002</v>
      </c>
      <c r="J19096">
        <v>33.847306969807832</v>
      </c>
      <c r="K19096">
        <v>284048.21811453463</v>
      </c>
      <c r="L19096">
        <v>236724.5515329082</v>
      </c>
      <c r="M19096">
        <v>560680.15959209902</v>
      </c>
      <c r="N19096">
        <v>-0.1087897792454051</v>
      </c>
      <c r="O19096">
        <v>1790627.097688088</v>
      </c>
      <c r="P19096">
        <v>0</v>
      </c>
      <c r="Q19096" t="s">
        <v>50043</v>
      </c>
      <c r="R19096" s="3">
        <v>0.43604545701883063</v>
      </c>
      <c r="S19096" t="s">
        <v>50016</v>
      </c>
      <c r="T19096" t="s">
        <v>50035</v>
      </c>
    </row>
    <row r="19097" spans="1:20" x14ac:dyDescent="0.3">
      <c r="A19097" s="1" t="s">
        <v>19111</v>
      </c>
      <c r="B19097">
        <v>429.05253946874973</v>
      </c>
      <c r="C19097">
        <v>0</v>
      </c>
      <c r="D19097">
        <v>1.323775821400047</v>
      </c>
      <c r="E19097">
        <v>87.278834499831916</v>
      </c>
      <c r="F19097">
        <v>97</v>
      </c>
      <c r="G19097">
        <v>102.9689103092408</v>
      </c>
      <c r="H19097">
        <v>6.6055343750882631</v>
      </c>
      <c r="I19097">
        <v>27.670584000000002</v>
      </c>
      <c r="J19097">
        <v>30.365689783059601</v>
      </c>
      <c r="K19097">
        <v>777740.64980920777</v>
      </c>
      <c r="L19097">
        <v>236387.50498617769</v>
      </c>
      <c r="M19097">
        <v>479631.17557003477</v>
      </c>
      <c r="N19097">
        <v>-0.26358876404026038</v>
      </c>
      <c r="O19097">
        <v>8112837.0351989092</v>
      </c>
      <c r="P19097">
        <v>0</v>
      </c>
      <c r="Q19097" t="s">
        <v>50043</v>
      </c>
      <c r="R19097" s="3">
        <v>1.3237758214000472</v>
      </c>
      <c r="S19097" t="s">
        <v>50016</v>
      </c>
      <c r="T19097" t="s">
        <v>50035</v>
      </c>
    </row>
    <row r="19098" spans="1:20" x14ac:dyDescent="0.3">
      <c r="A19098" s="1" t="s">
        <v>19112</v>
      </c>
      <c r="B19098">
        <v>2835.0515358731791</v>
      </c>
      <c r="C19098">
        <v>0</v>
      </c>
      <c r="D19098">
        <v>2.499654077642457</v>
      </c>
      <c r="E19098">
        <v>77.48735896441822</v>
      </c>
      <c r="F19098">
        <v>97</v>
      </c>
      <c r="G19098">
        <v>243.2462952789667</v>
      </c>
      <c r="H19098">
        <v>4.3106251534828921</v>
      </c>
      <c r="I19098">
        <v>27.670584000000002</v>
      </c>
      <c r="J19098">
        <v>17.543598997669051</v>
      </c>
      <c r="K19098">
        <v>7410055.3270291062</v>
      </c>
      <c r="L19098">
        <v>18800811.580641121</v>
      </c>
      <c r="M19098">
        <v>4599166.7181301098</v>
      </c>
      <c r="N19098">
        <v>-0.20034897316562869</v>
      </c>
      <c r="O19098">
        <v>263222574.25271949</v>
      </c>
      <c r="P19098">
        <v>0</v>
      </c>
      <c r="Q19098" t="s">
        <v>50043</v>
      </c>
      <c r="R19098" s="3">
        <v>2.499654077642457</v>
      </c>
      <c r="S19098" t="s">
        <v>50031</v>
      </c>
      <c r="T19098" t="s">
        <v>50036</v>
      </c>
    </row>
    <row r="19099" spans="1:20" x14ac:dyDescent="0.3">
      <c r="A19099" s="1" t="s">
        <v>19113</v>
      </c>
      <c r="B19099">
        <v>1138.122485909724</v>
      </c>
      <c r="C19099">
        <v>0</v>
      </c>
      <c r="D19099">
        <v>0.4497295424429914</v>
      </c>
      <c r="E19099">
        <v>90.34402602566847</v>
      </c>
      <c r="F19099">
        <v>97</v>
      </c>
      <c r="G19099">
        <v>175.82815979559209</v>
      </c>
      <c r="H19099">
        <v>6.417442070308665</v>
      </c>
      <c r="I19099">
        <v>27.670584000000002</v>
      </c>
      <c r="J19099">
        <v>39.864316680907812</v>
      </c>
      <c r="K19099">
        <v>963541.45435511728</v>
      </c>
      <c r="L19099">
        <v>1229383.8561719181</v>
      </c>
      <c r="M19099">
        <v>1121870.1278147909</v>
      </c>
      <c r="N19099">
        <v>-0.21214523612818939</v>
      </c>
      <c r="O19099">
        <v>5848078.1470479202</v>
      </c>
      <c r="P19099">
        <v>0</v>
      </c>
      <c r="Q19099" t="s">
        <v>50043</v>
      </c>
      <c r="R19099" s="3">
        <v>0.4497295424429914</v>
      </c>
      <c r="S19099" t="s">
        <v>50016</v>
      </c>
      <c r="T19099" t="s">
        <v>50035</v>
      </c>
    </row>
    <row r="19100" spans="1:20" x14ac:dyDescent="0.3">
      <c r="A19100" s="1" t="s">
        <v>19114</v>
      </c>
      <c r="B19100">
        <v>8205.4457382628734</v>
      </c>
      <c r="C19100">
        <v>0</v>
      </c>
      <c r="D19100">
        <v>7.6716655398429562E-2</v>
      </c>
      <c r="E19100">
        <v>19.73766983729854</v>
      </c>
      <c r="F19100">
        <v>90</v>
      </c>
      <c r="G19100">
        <v>234.53906701800821</v>
      </c>
      <c r="H19100">
        <v>0.99032951345674491</v>
      </c>
      <c r="I19100">
        <v>27.670584000000002</v>
      </c>
      <c r="J19100">
        <v>1.310174137594347</v>
      </c>
      <c r="K19100">
        <v>164046.2930850503</v>
      </c>
      <c r="L19100">
        <v>43216.183722187627</v>
      </c>
      <c r="M19100">
        <v>18629273.604248799</v>
      </c>
      <c r="N19100">
        <v>-0.21033633721677619</v>
      </c>
      <c r="O19100">
        <v>1030389.602474093</v>
      </c>
      <c r="P19100">
        <v>0</v>
      </c>
      <c r="Q19100" t="s">
        <v>50043</v>
      </c>
      <c r="R19100" s="3">
        <v>7.6716655398429562E-2</v>
      </c>
      <c r="S19100" t="s">
        <v>50032</v>
      </c>
      <c r="T19100" t="s">
        <v>50036</v>
      </c>
    </row>
    <row r="19101" spans="1:20" x14ac:dyDescent="0.3">
      <c r="A19101" s="1" t="s">
        <v>19115</v>
      </c>
      <c r="B19101">
        <v>82.597874810897679</v>
      </c>
      <c r="C19101">
        <v>0</v>
      </c>
      <c r="D19101">
        <v>0.78219404311461094</v>
      </c>
      <c r="E19101">
        <v>92.898338453542976</v>
      </c>
      <c r="F19101">
        <v>97</v>
      </c>
      <c r="G19101">
        <v>137.0498890001293</v>
      </c>
      <c r="H19101">
        <v>4.4652084688441054</v>
      </c>
      <c r="I19101">
        <v>27.670584000000002</v>
      </c>
      <c r="J19101">
        <v>28.535576763821481</v>
      </c>
      <c r="K19101">
        <v>128149.8894380342</v>
      </c>
      <c r="L19101">
        <v>179555.14638715261</v>
      </c>
      <c r="M19101">
        <v>108436.6990073913</v>
      </c>
      <c r="N19101">
        <v>-0.24622739757962611</v>
      </c>
      <c r="O19101">
        <v>3105495.8341310602</v>
      </c>
      <c r="P19101">
        <v>0</v>
      </c>
      <c r="Q19101" t="s">
        <v>50043</v>
      </c>
      <c r="R19101" s="3">
        <v>0.78219404311461094</v>
      </c>
      <c r="S19101" t="s">
        <v>50016</v>
      </c>
      <c r="T19101" t="s">
        <v>50035</v>
      </c>
    </row>
    <row r="19102" spans="1:20" x14ac:dyDescent="0.3">
      <c r="A19102" s="1" t="s">
        <v>19116</v>
      </c>
      <c r="B19102">
        <v>2097.259114675202</v>
      </c>
      <c r="C19102">
        <v>0</v>
      </c>
      <c r="D19102">
        <v>2.890728448342871</v>
      </c>
      <c r="E19102">
        <v>73.037121076993344</v>
      </c>
      <c r="F19102">
        <v>96.5</v>
      </c>
      <c r="G19102">
        <v>137.72644209097189</v>
      </c>
      <c r="H19102">
        <v>1.6835914924251281</v>
      </c>
      <c r="I19102">
        <v>27.670584000000002</v>
      </c>
      <c r="J19102">
        <v>9.136956286399835</v>
      </c>
      <c r="K19102">
        <v>2052547.3648607631</v>
      </c>
      <c r="L19102">
        <v>30390034.09765527</v>
      </c>
      <c r="M19102">
        <v>4112096.8218004419</v>
      </c>
      <c r="N19102">
        <v>-9.287340449839511E-2</v>
      </c>
      <c r="O19102">
        <v>561793949.21289289</v>
      </c>
      <c r="P19102">
        <v>0</v>
      </c>
      <c r="Q19102" t="s">
        <v>50043</v>
      </c>
      <c r="R19102" s="3">
        <v>2.8907284483428706</v>
      </c>
      <c r="S19102" t="s">
        <v>50027</v>
      </c>
      <c r="T19102" t="s">
        <v>50035</v>
      </c>
    </row>
    <row r="19103" spans="1:20" x14ac:dyDescent="0.3">
      <c r="A19103" s="1" t="s">
        <v>19117</v>
      </c>
      <c r="B19103">
        <v>8.5356977430678693</v>
      </c>
      <c r="C19103">
        <v>0</v>
      </c>
      <c r="D19103">
        <v>0.95902600459949383</v>
      </c>
      <c r="E19103">
        <v>83.095577514334323</v>
      </c>
      <c r="F19103">
        <v>97</v>
      </c>
      <c r="G19103">
        <v>192.15528210549621</v>
      </c>
      <c r="H19103">
        <v>2.961408510163376</v>
      </c>
      <c r="I19103">
        <v>27.670584000000002</v>
      </c>
      <c r="J19103">
        <v>34.228358932249307</v>
      </c>
      <c r="K19103">
        <v>18756.2661507913</v>
      </c>
      <c r="L19103">
        <v>23347.432756227281</v>
      </c>
      <c r="M19103">
        <v>301.04198442493271</v>
      </c>
      <c r="N19103">
        <v>-1.502221853651591E-2</v>
      </c>
      <c r="O19103">
        <v>389260.59905182931</v>
      </c>
      <c r="P19103">
        <v>0</v>
      </c>
      <c r="Q19103" t="s">
        <v>50043</v>
      </c>
      <c r="R19103" s="3">
        <v>0.95902600459949383</v>
      </c>
      <c r="S19103" t="s">
        <v>50016</v>
      </c>
      <c r="T19103" t="s">
        <v>50035</v>
      </c>
    </row>
    <row r="19104" spans="1:20" x14ac:dyDescent="0.3">
      <c r="A19104" s="1" t="s">
        <v>19118</v>
      </c>
      <c r="B19104">
        <v>84.815208149817977</v>
      </c>
      <c r="C19104">
        <v>0</v>
      </c>
      <c r="D19104">
        <v>0.87477590029381835</v>
      </c>
      <c r="E19104">
        <v>87.173725336375313</v>
      </c>
      <c r="F19104">
        <v>97</v>
      </c>
      <c r="G19104">
        <v>80.973634159656811</v>
      </c>
      <c r="H19104">
        <v>4.5502200139626057</v>
      </c>
      <c r="I19104">
        <v>27.670584000000002</v>
      </c>
      <c r="J19104">
        <v>10.23412003723006</v>
      </c>
      <c r="K19104">
        <v>7014.7075677406119</v>
      </c>
      <c r="L19104">
        <v>50651.597663739813</v>
      </c>
      <c r="M19104">
        <v>83207.10301089361</v>
      </c>
      <c r="N19104">
        <v>-0.3565097690491687</v>
      </c>
      <c r="O19104">
        <v>352434.6132113965</v>
      </c>
      <c r="P19104">
        <v>0</v>
      </c>
      <c r="Q19104" t="s">
        <v>50043</v>
      </c>
      <c r="R19104" s="3">
        <v>0.87477590029381835</v>
      </c>
      <c r="S19104" t="s">
        <v>50016</v>
      </c>
      <c r="T19104" t="s">
        <v>50035</v>
      </c>
    </row>
    <row r="19105" spans="1:20" x14ac:dyDescent="0.3">
      <c r="A19105" s="1" t="s">
        <v>19119</v>
      </c>
      <c r="B19105">
        <v>11386.60851868574</v>
      </c>
      <c r="C19105">
        <v>0</v>
      </c>
      <c r="D19105">
        <v>0.45717933034204072</v>
      </c>
      <c r="E19105">
        <v>90.482948634737653</v>
      </c>
      <c r="F19105">
        <v>95.321640000000002</v>
      </c>
      <c r="G19105">
        <v>166.39337342999519</v>
      </c>
      <c r="H19105">
        <v>11.226018720964721</v>
      </c>
      <c r="I19105">
        <v>27.670584000000002</v>
      </c>
      <c r="J19105">
        <v>0</v>
      </c>
      <c r="K19105">
        <v>11479650.17271108</v>
      </c>
      <c r="L19105">
        <v>5497658.7259725248</v>
      </c>
      <c r="M19105">
        <v>12184222.620680351</v>
      </c>
      <c r="N19105">
        <v>-9.9904475426661865E-2</v>
      </c>
      <c r="O19105">
        <v>47998836.923733711</v>
      </c>
      <c r="P19105">
        <v>0</v>
      </c>
      <c r="Q19105" t="s">
        <v>50043</v>
      </c>
      <c r="R19105" s="3">
        <v>0.45717933034204067</v>
      </c>
      <c r="S19105" t="s">
        <v>50022</v>
      </c>
      <c r="T19105" t="s">
        <v>50037</v>
      </c>
    </row>
    <row r="19106" spans="1:20" x14ac:dyDescent="0.3">
      <c r="A19106" s="1" t="s">
        <v>19120</v>
      </c>
      <c r="B19106">
        <v>129.1144556257544</v>
      </c>
      <c r="C19106">
        <v>0</v>
      </c>
      <c r="D19106">
        <v>0.41596880550059789</v>
      </c>
      <c r="E19106">
        <v>74.397465866370879</v>
      </c>
      <c r="F19106">
        <v>97</v>
      </c>
      <c r="G19106">
        <v>243.82535918498729</v>
      </c>
      <c r="H19106">
        <v>4.9903350763542447</v>
      </c>
      <c r="I19106">
        <v>27.670584000000002</v>
      </c>
      <c r="J19106">
        <v>54.750090089354927</v>
      </c>
      <c r="K19106">
        <v>31504.274737692362</v>
      </c>
      <c r="L19106">
        <v>60870.702816697078</v>
      </c>
      <c r="M19106">
        <v>74014.141848069616</v>
      </c>
      <c r="N19106">
        <v>-0.18698754350747901</v>
      </c>
      <c r="O19106">
        <v>675135.35263300012</v>
      </c>
      <c r="P19106">
        <v>0</v>
      </c>
      <c r="Q19106" t="s">
        <v>50043</v>
      </c>
      <c r="R19106" s="3">
        <v>0.41596880550059795</v>
      </c>
      <c r="S19106" t="s">
        <v>50016</v>
      </c>
      <c r="T19106" t="s">
        <v>50035</v>
      </c>
    </row>
    <row r="19107" spans="1:20" x14ac:dyDescent="0.3">
      <c r="A19107" s="1" t="s">
        <v>19121</v>
      </c>
      <c r="B19107">
        <v>1694.4630631660641</v>
      </c>
      <c r="C19107">
        <v>0</v>
      </c>
      <c r="D19107">
        <v>0.28097326331797062</v>
      </c>
      <c r="E19107">
        <v>80.142562985775072</v>
      </c>
      <c r="F19107">
        <v>97</v>
      </c>
      <c r="G19107">
        <v>280.79062264529068</v>
      </c>
      <c r="H19107">
        <v>10.168743999713991</v>
      </c>
      <c r="I19107">
        <v>27.670584000000002</v>
      </c>
      <c r="J19107">
        <v>60.344867067440511</v>
      </c>
      <c r="K19107">
        <v>537046.59757715161</v>
      </c>
      <c r="L19107">
        <v>342699.63915081043</v>
      </c>
      <c r="M19107">
        <v>1436968.1891728949</v>
      </c>
      <c r="N19107">
        <v>-0.20771998423215601</v>
      </c>
      <c r="O19107">
        <v>6519593.9289675998</v>
      </c>
      <c r="P19107">
        <v>0</v>
      </c>
      <c r="Q19107" t="s">
        <v>50043</v>
      </c>
      <c r="R19107" s="3">
        <v>0.28097326331797057</v>
      </c>
      <c r="S19107" t="s">
        <v>50016</v>
      </c>
      <c r="T19107" t="s">
        <v>50035</v>
      </c>
    </row>
    <row r="19108" spans="1:20" x14ac:dyDescent="0.3">
      <c r="A19108" s="1" t="s">
        <v>19122</v>
      </c>
      <c r="B19108">
        <v>649.44952764992274</v>
      </c>
      <c r="C19108">
        <v>0</v>
      </c>
      <c r="D19108">
        <v>0.79220155566951933</v>
      </c>
      <c r="E19108">
        <v>82.714836755827946</v>
      </c>
      <c r="F19108">
        <v>96.5</v>
      </c>
      <c r="G19108">
        <v>106.1039383336386</v>
      </c>
      <c r="H19108">
        <v>6.1058188541469249</v>
      </c>
      <c r="I19108">
        <v>27.670584000000002</v>
      </c>
      <c r="J19108">
        <v>10.690929605086451</v>
      </c>
      <c r="K19108">
        <v>547290.06745713553</v>
      </c>
      <c r="L19108">
        <v>2272403.4153829841</v>
      </c>
      <c r="M19108">
        <v>1271311.642044401</v>
      </c>
      <c r="N19108">
        <v>-0.2323897886603157</v>
      </c>
      <c r="O19108">
        <v>19292429.674329899</v>
      </c>
      <c r="P19108">
        <v>0</v>
      </c>
      <c r="Q19108" t="s">
        <v>50043</v>
      </c>
      <c r="R19108" s="3">
        <v>0.79220155566951933</v>
      </c>
      <c r="S19108" t="s">
        <v>50024</v>
      </c>
      <c r="T19108" t="s">
        <v>50040</v>
      </c>
    </row>
    <row r="19109" spans="1:20" x14ac:dyDescent="0.3">
      <c r="A19109" s="1" t="s">
        <v>19123</v>
      </c>
      <c r="B19109">
        <v>793.38798009129812</v>
      </c>
      <c r="C19109">
        <v>0</v>
      </c>
      <c r="D19109">
        <v>0.76570949558801571</v>
      </c>
      <c r="E19109">
        <v>87.603996252140291</v>
      </c>
      <c r="F19109">
        <v>97</v>
      </c>
      <c r="G19109">
        <v>121.9817854663241</v>
      </c>
      <c r="H19109">
        <v>1.752549570115298</v>
      </c>
      <c r="I19109">
        <v>27.670584000000002</v>
      </c>
      <c r="J19109">
        <v>51.533493326659233</v>
      </c>
      <c r="K19109">
        <v>1036781.854437932</v>
      </c>
      <c r="L19109">
        <v>745351.41583888023</v>
      </c>
      <c r="M19109">
        <v>1431811.378989809</v>
      </c>
      <c r="N19109">
        <v>-0.1090014253039626</v>
      </c>
      <c r="O19109">
        <v>6441081.2949959943</v>
      </c>
      <c r="P19109">
        <v>0</v>
      </c>
      <c r="Q19109" t="s">
        <v>50043</v>
      </c>
      <c r="R19109" s="3">
        <v>0.76570949558801571</v>
      </c>
      <c r="S19109" t="s">
        <v>50016</v>
      </c>
      <c r="T19109" t="s">
        <v>50035</v>
      </c>
    </row>
    <row r="19110" spans="1:20" x14ac:dyDescent="0.3">
      <c r="A19110" s="1" t="s">
        <v>19124</v>
      </c>
      <c r="B19110">
        <v>2488.865081283484</v>
      </c>
      <c r="C19110">
        <v>0</v>
      </c>
      <c r="D19110">
        <v>0.2831802086354071</v>
      </c>
      <c r="E19110">
        <v>74.416396925957528</v>
      </c>
      <c r="F19110">
        <v>97</v>
      </c>
      <c r="G19110">
        <v>171.72102078750379</v>
      </c>
      <c r="H19110">
        <v>9.7308602472288133</v>
      </c>
      <c r="I19110">
        <v>27.670584000000002</v>
      </c>
      <c r="J19110">
        <v>43.483138442471997</v>
      </c>
      <c r="K19110">
        <v>345634.92834664852</v>
      </c>
      <c r="L19110">
        <v>1481827.6257052999</v>
      </c>
      <c r="M19110">
        <v>4221.7162980371213</v>
      </c>
      <c r="N19110">
        <v>-0.18526885007415181</v>
      </c>
      <c r="O19110">
        <v>10681159.908383209</v>
      </c>
      <c r="P19110">
        <v>0</v>
      </c>
      <c r="Q19110" t="s">
        <v>50043</v>
      </c>
      <c r="R19110" s="3">
        <v>0.2831802086354071</v>
      </c>
      <c r="S19110" t="s">
        <v>50016</v>
      </c>
      <c r="T19110" t="s">
        <v>50035</v>
      </c>
    </row>
    <row r="19111" spans="1:20" x14ac:dyDescent="0.3">
      <c r="A19111" s="1" t="s">
        <v>19125</v>
      </c>
      <c r="B19111">
        <v>531.88630626601707</v>
      </c>
      <c r="C19111">
        <v>0</v>
      </c>
      <c r="D19111">
        <v>2.48377530055201</v>
      </c>
      <c r="E19111">
        <v>95.931350903650625</v>
      </c>
      <c r="F19111">
        <v>97</v>
      </c>
      <c r="G19111">
        <v>51.950262057919893</v>
      </c>
      <c r="H19111">
        <v>9.5044899771109801</v>
      </c>
      <c r="I19111">
        <v>27.670584000000002</v>
      </c>
      <c r="J19111">
        <v>26.159788738107039</v>
      </c>
      <c r="K19111">
        <v>798892.45299813384</v>
      </c>
      <c r="L19111">
        <v>1157721.1864600719</v>
      </c>
      <c r="M19111">
        <v>596886.24099150789</v>
      </c>
      <c r="N19111">
        <v>-0.54387865821113246</v>
      </c>
      <c r="O19111">
        <v>14657572.382549729</v>
      </c>
      <c r="P19111">
        <v>0</v>
      </c>
      <c r="Q19111" t="s">
        <v>50043</v>
      </c>
      <c r="R19111" s="3">
        <v>2.4837753005520105</v>
      </c>
      <c r="S19111" t="s">
        <v>50016</v>
      </c>
      <c r="T19111" t="s">
        <v>50035</v>
      </c>
    </row>
    <row r="19112" spans="1:20" x14ac:dyDescent="0.3">
      <c r="A19112" s="1" t="s">
        <v>19126</v>
      </c>
      <c r="B19112">
        <v>492.63383492581698</v>
      </c>
      <c r="C19112">
        <v>0</v>
      </c>
      <c r="D19112">
        <v>0.55040555389087409</v>
      </c>
      <c r="E19112">
        <v>87.069675629531957</v>
      </c>
      <c r="F19112">
        <v>97</v>
      </c>
      <c r="G19112">
        <v>131.91341683715609</v>
      </c>
      <c r="H19112">
        <v>9.457619381141372</v>
      </c>
      <c r="I19112">
        <v>27.670584000000002</v>
      </c>
      <c r="J19112">
        <v>25.397915584411528</v>
      </c>
      <c r="K19112">
        <v>483702.68115238269</v>
      </c>
      <c r="L19112">
        <v>601239.55044060294</v>
      </c>
      <c r="M19112">
        <v>445402.99542666622</v>
      </c>
      <c r="N19112">
        <v>-9.8856793052883599E-2</v>
      </c>
      <c r="O19112">
        <v>8735139.367867941</v>
      </c>
      <c r="P19112">
        <v>0</v>
      </c>
      <c r="Q19112" t="s">
        <v>50043</v>
      </c>
      <c r="R19112" s="3">
        <v>0.55040555389087409</v>
      </c>
      <c r="S19112" t="s">
        <v>50016</v>
      </c>
      <c r="T19112" t="s">
        <v>50035</v>
      </c>
    </row>
    <row r="19113" spans="1:20" x14ac:dyDescent="0.3">
      <c r="A19113" s="1" t="s">
        <v>19127</v>
      </c>
      <c r="B19113">
        <v>349.75924512379191</v>
      </c>
      <c r="C19113">
        <v>0</v>
      </c>
      <c r="D19113">
        <v>0.62909030587176207</v>
      </c>
      <c r="E19113">
        <v>94.995069824389134</v>
      </c>
      <c r="F19113">
        <v>97</v>
      </c>
      <c r="G19113">
        <v>211.49602129097539</v>
      </c>
      <c r="H19113">
        <v>3.383886834478373</v>
      </c>
      <c r="I19113">
        <v>27.670584000000002</v>
      </c>
      <c r="J19113">
        <v>35.226537723224453</v>
      </c>
      <c r="K19113">
        <v>256955.8384720849</v>
      </c>
      <c r="L19113">
        <v>221238.8208121286</v>
      </c>
      <c r="M19113">
        <v>3740838.195260528</v>
      </c>
      <c r="N19113">
        <v>-0.19536856960588719</v>
      </c>
      <c r="O19113">
        <v>3707588.3217886519</v>
      </c>
      <c r="P19113">
        <v>0</v>
      </c>
      <c r="Q19113" t="s">
        <v>50043</v>
      </c>
      <c r="R19113" s="3">
        <v>0.62909030587176207</v>
      </c>
      <c r="S19113" t="s">
        <v>50016</v>
      </c>
      <c r="T19113" t="s">
        <v>50035</v>
      </c>
    </row>
    <row r="19114" spans="1:20" x14ac:dyDescent="0.3">
      <c r="A19114" s="1" t="s">
        <v>19128</v>
      </c>
      <c r="B19114">
        <v>130.050193720007</v>
      </c>
      <c r="C19114">
        <v>0</v>
      </c>
      <c r="D19114">
        <v>0.47058291881037512</v>
      </c>
      <c r="E19114">
        <v>85.975229279418485</v>
      </c>
      <c r="F19114">
        <v>97</v>
      </c>
      <c r="G19114">
        <v>258.01074757226093</v>
      </c>
      <c r="H19114">
        <v>3.6794173736857489</v>
      </c>
      <c r="I19114">
        <v>27.670584000000002</v>
      </c>
      <c r="J19114">
        <v>58.871211150802061</v>
      </c>
      <c r="K19114">
        <v>40438.240464657392</v>
      </c>
      <c r="L19114">
        <v>47888.469309427972</v>
      </c>
      <c r="M19114">
        <v>3819.5392681684139</v>
      </c>
      <c r="N19114">
        <v>-0.1978916726074906</v>
      </c>
      <c r="O19114">
        <v>3386536.1925429031</v>
      </c>
      <c r="P19114">
        <v>0</v>
      </c>
      <c r="Q19114" t="s">
        <v>50043</v>
      </c>
      <c r="R19114" s="3">
        <v>0.47058291881037506</v>
      </c>
      <c r="S19114" t="s">
        <v>50016</v>
      </c>
      <c r="T19114" t="s">
        <v>50035</v>
      </c>
    </row>
    <row r="19115" spans="1:20" x14ac:dyDescent="0.3">
      <c r="A19115" s="1" t="s">
        <v>19129</v>
      </c>
      <c r="B19115">
        <v>284.19647654794062</v>
      </c>
      <c r="C19115">
        <v>0</v>
      </c>
      <c r="D19115">
        <v>0.18074048408577309</v>
      </c>
      <c r="E19115">
        <v>77.081033059492057</v>
      </c>
      <c r="F19115">
        <v>97</v>
      </c>
      <c r="G19115">
        <v>334.49080834757058</v>
      </c>
      <c r="H19115">
        <v>3.4898426634109012</v>
      </c>
      <c r="I19115">
        <v>27.670584000000002</v>
      </c>
      <c r="J19115">
        <v>37.702758179791893</v>
      </c>
      <c r="K19115">
        <v>68171.106207788194</v>
      </c>
      <c r="L19115">
        <v>26768.447433996302</v>
      </c>
      <c r="M19115">
        <v>146945.1772133288</v>
      </c>
      <c r="N19115">
        <v>-0.19099047490259771</v>
      </c>
      <c r="O19115">
        <v>457106.06730420218</v>
      </c>
      <c r="P19115">
        <v>0</v>
      </c>
      <c r="Q19115" t="s">
        <v>50043</v>
      </c>
      <c r="R19115" s="3">
        <v>0.18074048408577306</v>
      </c>
      <c r="S19115" t="s">
        <v>50016</v>
      </c>
      <c r="T19115" t="s">
        <v>50035</v>
      </c>
    </row>
    <row r="19116" spans="1:20" x14ac:dyDescent="0.3">
      <c r="A19116" s="1" t="s">
        <v>19130</v>
      </c>
      <c r="B19116">
        <v>667.8377269328721</v>
      </c>
      <c r="C19116">
        <v>0</v>
      </c>
      <c r="D19116">
        <v>0.39627185368379703</v>
      </c>
      <c r="E19116">
        <v>44.366539082041243</v>
      </c>
      <c r="F19116">
        <v>97</v>
      </c>
      <c r="G19116">
        <v>150.5979012005206</v>
      </c>
      <c r="H19116">
        <v>4.995546211053111</v>
      </c>
      <c r="I19116">
        <v>27.670584000000002</v>
      </c>
      <c r="J19116">
        <v>11.88602230503996</v>
      </c>
      <c r="K19116">
        <v>358832.53169184778</v>
      </c>
      <c r="L19116">
        <v>1767867.755781078</v>
      </c>
      <c r="M19116">
        <v>5984625.9491319396</v>
      </c>
      <c r="N19116">
        <v>-3.3645892019623598E-2</v>
      </c>
      <c r="O19116">
        <v>61349941.748041444</v>
      </c>
      <c r="P19116">
        <v>0</v>
      </c>
      <c r="Q19116" t="s">
        <v>50043</v>
      </c>
      <c r="R19116" s="3">
        <v>0.39627185368379703</v>
      </c>
      <c r="S19116" t="s">
        <v>50024</v>
      </c>
      <c r="T19116" t="s">
        <v>50040</v>
      </c>
    </row>
    <row r="19117" spans="1:20" x14ac:dyDescent="0.3">
      <c r="A19117" s="1" t="s">
        <v>19131</v>
      </c>
      <c r="B19117">
        <v>261.59063426374269</v>
      </c>
      <c r="C19117">
        <v>0</v>
      </c>
      <c r="D19117">
        <v>0.65799782259537209</v>
      </c>
      <c r="E19117">
        <v>97.074033418383834</v>
      </c>
      <c r="F19117">
        <v>97</v>
      </c>
      <c r="G19117">
        <v>212.30556508393781</v>
      </c>
      <c r="H19117">
        <v>2.314920578002845</v>
      </c>
      <c r="I19117">
        <v>27.670584000000002</v>
      </c>
      <c r="J19117">
        <v>37.281451923190012</v>
      </c>
      <c r="K19117">
        <v>161693.26156650679</v>
      </c>
      <c r="L19117">
        <v>106978.8084395124</v>
      </c>
      <c r="M19117">
        <v>2738583.0460744291</v>
      </c>
      <c r="N19117">
        <v>-0.20215437209986531</v>
      </c>
      <c r="O19117">
        <v>2134000.1413016599</v>
      </c>
      <c r="P19117">
        <v>0</v>
      </c>
      <c r="Q19117" t="s">
        <v>50043</v>
      </c>
      <c r="R19117" s="3">
        <v>0.65799782259537209</v>
      </c>
      <c r="S19117" t="s">
        <v>50016</v>
      </c>
      <c r="T19117" t="s">
        <v>50035</v>
      </c>
    </row>
    <row r="19118" spans="1:20" x14ac:dyDescent="0.3">
      <c r="A19118" s="1" t="s">
        <v>19132</v>
      </c>
      <c r="B19118">
        <v>12306.07677219112</v>
      </c>
      <c r="C19118">
        <v>0</v>
      </c>
      <c r="D19118">
        <v>0.4550013217324832</v>
      </c>
      <c r="E19118">
        <v>87.338661074091135</v>
      </c>
      <c r="F19118">
        <v>97</v>
      </c>
      <c r="G19118">
        <v>208.63102313685911</v>
      </c>
      <c r="H19118">
        <v>3.091742689426427</v>
      </c>
      <c r="I19118">
        <v>27.670584000000002</v>
      </c>
      <c r="J19118">
        <v>36.312548490931732</v>
      </c>
      <c r="K19118">
        <v>3619239.7683081422</v>
      </c>
      <c r="L19118">
        <v>6267918.7033190886</v>
      </c>
      <c r="M19118">
        <v>20580.043894585378</v>
      </c>
      <c r="N19118">
        <v>-0.20493566475128919</v>
      </c>
      <c r="O19118">
        <v>130306656.8937013</v>
      </c>
      <c r="P19118">
        <v>0</v>
      </c>
      <c r="Q19118" t="s">
        <v>50043</v>
      </c>
      <c r="R19118" s="3">
        <v>0.4550013217324832</v>
      </c>
      <c r="S19118" t="s">
        <v>50016</v>
      </c>
      <c r="T19118" t="s">
        <v>50035</v>
      </c>
    </row>
    <row r="19119" spans="1:20" x14ac:dyDescent="0.3">
      <c r="A19119" s="1" t="s">
        <v>19133</v>
      </c>
      <c r="B19119">
        <v>499.31895583124492</v>
      </c>
      <c r="C19119">
        <v>0</v>
      </c>
      <c r="D19119">
        <v>0.49579475207218099</v>
      </c>
      <c r="E19119">
        <v>84.000916437295956</v>
      </c>
      <c r="F19119">
        <v>97</v>
      </c>
      <c r="G19119">
        <v>150.74809682372981</v>
      </c>
      <c r="H19119">
        <v>13.074879423701811</v>
      </c>
      <c r="I19119">
        <v>27.670584000000002</v>
      </c>
      <c r="J19119">
        <v>44.22339264750326</v>
      </c>
      <c r="K19119">
        <v>731283.832270546</v>
      </c>
      <c r="L19119">
        <v>792956.58442588639</v>
      </c>
      <c r="M19119">
        <v>4722920.5426139478</v>
      </c>
      <c r="N19119">
        <v>-1.2290546318030209E-2</v>
      </c>
      <c r="O19119">
        <v>8862476.0859111566</v>
      </c>
      <c r="P19119">
        <v>0</v>
      </c>
      <c r="Q19119" t="s">
        <v>50043</v>
      </c>
      <c r="R19119" s="3">
        <v>0.49579475207218104</v>
      </c>
      <c r="S19119" t="s">
        <v>50016</v>
      </c>
      <c r="T19119" t="s">
        <v>50035</v>
      </c>
    </row>
    <row r="19120" spans="1:20" x14ac:dyDescent="0.3">
      <c r="A19120" s="1" t="s">
        <v>19134</v>
      </c>
      <c r="B19120">
        <v>99.211743662292804</v>
      </c>
      <c r="C19120">
        <v>0</v>
      </c>
      <c r="D19120">
        <v>0.77678324602534743</v>
      </c>
      <c r="E19120">
        <v>91.930438959723347</v>
      </c>
      <c r="F19120">
        <v>97</v>
      </c>
      <c r="G19120">
        <v>124.8489875367413</v>
      </c>
      <c r="H19120">
        <v>4.5681151622815737</v>
      </c>
      <c r="I19120">
        <v>27.670584000000002</v>
      </c>
      <c r="J19120">
        <v>27.596024905372339</v>
      </c>
      <c r="K19120">
        <v>131129.10822737101</v>
      </c>
      <c r="L19120">
        <v>168749.46558741739</v>
      </c>
      <c r="M19120">
        <v>110891.045631735</v>
      </c>
      <c r="N19120">
        <v>-0.22710723933439689</v>
      </c>
      <c r="O19120">
        <v>2848022.468001951</v>
      </c>
      <c r="P19120">
        <v>0</v>
      </c>
      <c r="Q19120" t="s">
        <v>50043</v>
      </c>
      <c r="R19120" s="3">
        <v>0.77678324602534743</v>
      </c>
      <c r="S19120" t="s">
        <v>50016</v>
      </c>
      <c r="T19120" t="s">
        <v>50035</v>
      </c>
    </row>
    <row r="19121" spans="1:20" x14ac:dyDescent="0.3">
      <c r="A19121" s="1" t="s">
        <v>19135</v>
      </c>
      <c r="B19121">
        <v>190.0676992484041</v>
      </c>
      <c r="C19121">
        <v>0</v>
      </c>
      <c r="D19121">
        <v>0.40838107830956472</v>
      </c>
      <c r="E19121">
        <v>73.262884960963817</v>
      </c>
      <c r="F19121">
        <v>97</v>
      </c>
      <c r="G19121">
        <v>282.88170347760729</v>
      </c>
      <c r="H19121">
        <v>4.8050306013433728</v>
      </c>
      <c r="I19121">
        <v>27.670584000000002</v>
      </c>
      <c r="J19121">
        <v>63.882230714749362</v>
      </c>
      <c r="K19121">
        <v>43954.240071489527</v>
      </c>
      <c r="L19121">
        <v>67054.888807811338</v>
      </c>
      <c r="M19121">
        <v>112598.8821206042</v>
      </c>
      <c r="N19121">
        <v>-0.1763235474766571</v>
      </c>
      <c r="O19121">
        <v>1309512.6995598839</v>
      </c>
      <c r="P19121">
        <v>0</v>
      </c>
      <c r="Q19121" t="s">
        <v>50043</v>
      </c>
      <c r="R19121" s="3">
        <v>0.40838107830956472</v>
      </c>
      <c r="S19121" t="s">
        <v>50016</v>
      </c>
      <c r="T19121" t="s">
        <v>50035</v>
      </c>
    </row>
    <row r="19122" spans="1:20" x14ac:dyDescent="0.3">
      <c r="A19122" s="1" t="s">
        <v>19136</v>
      </c>
      <c r="B19122">
        <v>764.47960372996442</v>
      </c>
      <c r="C19122">
        <v>0</v>
      </c>
      <c r="D19122">
        <v>0.20675691205876809</v>
      </c>
      <c r="E19122">
        <v>83.472986995329506</v>
      </c>
      <c r="F19122">
        <v>89.226821999999999</v>
      </c>
      <c r="G19122">
        <v>38.709136587732388</v>
      </c>
      <c r="H19122">
        <v>3.5196759238155209</v>
      </c>
      <c r="I19122">
        <v>27.670584000000002</v>
      </c>
      <c r="J19122">
        <v>13.743436511633041</v>
      </c>
      <c r="K19122">
        <v>31116.93731983388</v>
      </c>
      <c r="L19122">
        <v>90262.907756386121</v>
      </c>
      <c r="M19122">
        <v>89061.797319090692</v>
      </c>
      <c r="N19122">
        <v>-0.8472198673428607</v>
      </c>
      <c r="O19122">
        <v>186479.33487127579</v>
      </c>
      <c r="P19122">
        <v>0</v>
      </c>
      <c r="Q19122" t="s">
        <v>50043</v>
      </c>
      <c r="R19122" s="3">
        <v>0.20675691205876809</v>
      </c>
      <c r="S19122" t="s">
        <v>50024</v>
      </c>
      <c r="T19122" t="s">
        <v>50040</v>
      </c>
    </row>
    <row r="19123" spans="1:20" x14ac:dyDescent="0.3">
      <c r="A19123" s="1" t="s">
        <v>19137</v>
      </c>
      <c r="B19123">
        <v>607.88896268375436</v>
      </c>
      <c r="C19123">
        <v>0</v>
      </c>
      <c r="D19123">
        <v>0.75288265112638886</v>
      </c>
      <c r="E19123">
        <v>97.125673977759135</v>
      </c>
      <c r="F19123">
        <v>73.165283000000002</v>
      </c>
      <c r="G19123">
        <v>169.95232716103371</v>
      </c>
      <c r="H19123">
        <v>12.53925171453972</v>
      </c>
      <c r="I19123">
        <v>27.670584000000002</v>
      </c>
      <c r="J19123">
        <v>9.7675296724242386</v>
      </c>
      <c r="K19123">
        <v>535010.2150394948</v>
      </c>
      <c r="L19123">
        <v>2747058.9502817132</v>
      </c>
      <c r="M19123">
        <v>1312095.57069598</v>
      </c>
      <c r="N19123">
        <v>-3.2646557211932353E-2</v>
      </c>
      <c r="O19123">
        <v>44098057.28401982</v>
      </c>
      <c r="P19123">
        <v>0</v>
      </c>
      <c r="Q19123" t="s">
        <v>50043</v>
      </c>
      <c r="R19123" s="3">
        <v>0.75288265112638886</v>
      </c>
      <c r="S19123" t="s">
        <v>50025</v>
      </c>
      <c r="T19123" t="s">
        <v>50039</v>
      </c>
    </row>
    <row r="19124" spans="1:20" x14ac:dyDescent="0.3">
      <c r="A19124" s="1" t="s">
        <v>19138</v>
      </c>
      <c r="B19124">
        <v>132.30683945774109</v>
      </c>
      <c r="C19124">
        <v>0</v>
      </c>
      <c r="D19124">
        <v>0.36323685476624551</v>
      </c>
      <c r="E19124">
        <v>77.220576718371234</v>
      </c>
      <c r="F19124">
        <v>97</v>
      </c>
      <c r="G19124">
        <v>230.06132241129879</v>
      </c>
      <c r="H19124">
        <v>5.2000061710145724</v>
      </c>
      <c r="I19124">
        <v>27.670584000000002</v>
      </c>
      <c r="J19124">
        <v>57.309582681765299</v>
      </c>
      <c r="K19124">
        <v>33116.345579082299</v>
      </c>
      <c r="L19124">
        <v>59141.670169851073</v>
      </c>
      <c r="M19124">
        <v>72612.048679138024</v>
      </c>
      <c r="N19124">
        <v>-0.2095767557977756</v>
      </c>
      <c r="O19124">
        <v>686831.07771111617</v>
      </c>
      <c r="P19124">
        <v>0</v>
      </c>
      <c r="Q19124" t="s">
        <v>50043</v>
      </c>
      <c r="R19124" s="3">
        <v>0.36323685476624545</v>
      </c>
      <c r="S19124" t="s">
        <v>50016</v>
      </c>
      <c r="T19124" t="s">
        <v>50035</v>
      </c>
    </row>
    <row r="19125" spans="1:20" x14ac:dyDescent="0.3">
      <c r="A19125" s="1" t="s">
        <v>19139</v>
      </c>
      <c r="B19125">
        <v>597.1645814275721</v>
      </c>
      <c r="C19125">
        <v>0</v>
      </c>
      <c r="D19125">
        <v>0.65880338464891264</v>
      </c>
      <c r="E19125">
        <v>84.699712281467939</v>
      </c>
      <c r="F19125">
        <v>97</v>
      </c>
      <c r="G19125">
        <v>184.7100404247083</v>
      </c>
      <c r="H19125">
        <v>4.2839595105858921</v>
      </c>
      <c r="I19125">
        <v>27.670584000000002</v>
      </c>
      <c r="J19125">
        <v>43.455374161777812</v>
      </c>
      <c r="K19125">
        <v>714706.86846377724</v>
      </c>
      <c r="L19125">
        <v>834171.27855492732</v>
      </c>
      <c r="M19125">
        <v>71136.798741276492</v>
      </c>
      <c r="N19125">
        <v>-1.447674056882764E-3</v>
      </c>
      <c r="O19125">
        <v>19229220.09903729</v>
      </c>
      <c r="P19125">
        <v>0</v>
      </c>
      <c r="Q19125" t="s">
        <v>50043</v>
      </c>
      <c r="R19125" s="3">
        <v>0.65880338464891264</v>
      </c>
      <c r="S19125" t="s">
        <v>50016</v>
      </c>
      <c r="T19125" t="s">
        <v>50035</v>
      </c>
    </row>
    <row r="19126" spans="1:20" x14ac:dyDescent="0.3">
      <c r="A19126" s="1" t="s">
        <v>19140</v>
      </c>
      <c r="B19126">
        <v>59.348038822054633</v>
      </c>
      <c r="C19126">
        <v>0</v>
      </c>
      <c r="D19126">
        <v>0.82541810310244168</v>
      </c>
      <c r="E19126">
        <v>100</v>
      </c>
      <c r="F19126">
        <v>97</v>
      </c>
      <c r="G19126">
        <v>156.8112527581622</v>
      </c>
      <c r="H19126">
        <v>1.7894534569552381</v>
      </c>
      <c r="I19126">
        <v>27.670584000000002</v>
      </c>
      <c r="J19126">
        <v>36.657270811920817</v>
      </c>
      <c r="K19126">
        <v>72981.86245571771</v>
      </c>
      <c r="L19126">
        <v>36350.087463314972</v>
      </c>
      <c r="M19126">
        <v>18462.882514320139</v>
      </c>
      <c r="N19126">
        <v>-0.1130806360730431</v>
      </c>
      <c r="O19126">
        <v>449532.94109264557</v>
      </c>
      <c r="P19126">
        <v>0</v>
      </c>
      <c r="Q19126" t="s">
        <v>50043</v>
      </c>
      <c r="R19126" s="3">
        <v>0.82541810310244168</v>
      </c>
      <c r="S19126" t="s">
        <v>50016</v>
      </c>
      <c r="T19126" t="s">
        <v>50035</v>
      </c>
    </row>
    <row r="19127" spans="1:20" x14ac:dyDescent="0.3">
      <c r="A19127" s="1" t="s">
        <v>19141</v>
      </c>
      <c r="B19127">
        <v>54.351601905470758</v>
      </c>
      <c r="C19127">
        <v>0</v>
      </c>
      <c r="D19127">
        <v>0.80547594670937961</v>
      </c>
      <c r="E19127">
        <v>90.99425704112042</v>
      </c>
      <c r="F19127">
        <v>97</v>
      </c>
      <c r="G19127">
        <v>194.72370079785571</v>
      </c>
      <c r="H19127">
        <v>2.6523024367396069</v>
      </c>
      <c r="I19127">
        <v>27.670584000000002</v>
      </c>
      <c r="J19127">
        <v>40.180498199861468</v>
      </c>
      <c r="K19127">
        <v>16805.704780977088</v>
      </c>
      <c r="L19127">
        <v>8297.9956676494567</v>
      </c>
      <c r="M19127">
        <v>117574.501092987</v>
      </c>
      <c r="N19127">
        <v>-7.049218420773809E-2</v>
      </c>
      <c r="O19127">
        <v>142495.98789505911</v>
      </c>
      <c r="P19127">
        <v>0</v>
      </c>
      <c r="Q19127" t="s">
        <v>50043</v>
      </c>
      <c r="R19127" s="3">
        <v>0.80547594670937961</v>
      </c>
      <c r="S19127" t="s">
        <v>50016</v>
      </c>
      <c r="T19127" t="s">
        <v>50035</v>
      </c>
    </row>
    <row r="19128" spans="1:20" x14ac:dyDescent="0.3">
      <c r="A19128" s="1" t="s">
        <v>19142</v>
      </c>
      <c r="B19128">
        <v>467.48765192076149</v>
      </c>
      <c r="C19128">
        <v>0</v>
      </c>
      <c r="D19128">
        <v>0.51119458290581221</v>
      </c>
      <c r="E19128">
        <v>97.666421189265762</v>
      </c>
      <c r="F19128">
        <v>97</v>
      </c>
      <c r="G19128">
        <v>162.53532103305329</v>
      </c>
      <c r="H19128">
        <v>13.55019013288876</v>
      </c>
      <c r="I19128">
        <v>27.670584000000002</v>
      </c>
      <c r="J19128">
        <v>43.680195125104561</v>
      </c>
      <c r="K19128">
        <v>871484.51306063088</v>
      </c>
      <c r="L19128">
        <v>889926.76292994514</v>
      </c>
      <c r="M19128">
        <v>4803643.724338782</v>
      </c>
      <c r="N19128">
        <v>-1.270141185418151E-2</v>
      </c>
      <c r="O19128">
        <v>10566584.808288179</v>
      </c>
      <c r="P19128">
        <v>0</v>
      </c>
      <c r="Q19128" t="s">
        <v>50043</v>
      </c>
      <c r="R19128" s="3">
        <v>0.51119458290581221</v>
      </c>
      <c r="S19128" t="s">
        <v>50016</v>
      </c>
      <c r="T19128" t="s">
        <v>50035</v>
      </c>
    </row>
    <row r="19129" spans="1:20" x14ac:dyDescent="0.3">
      <c r="A19129" s="1" t="s">
        <v>19143</v>
      </c>
      <c r="B19129">
        <v>236.14689556230391</v>
      </c>
      <c r="C19129">
        <v>0</v>
      </c>
      <c r="D19129">
        <v>3.5714372180624459</v>
      </c>
      <c r="E19129">
        <v>100</v>
      </c>
      <c r="F19129">
        <v>97</v>
      </c>
      <c r="G19129">
        <v>28.086175972310208</v>
      </c>
      <c r="H19129">
        <v>8.7227481573164187</v>
      </c>
      <c r="I19129">
        <v>27.670584000000002</v>
      </c>
      <c r="J19129">
        <v>7.7961388918602026</v>
      </c>
      <c r="K19129">
        <v>44425.201545014861</v>
      </c>
      <c r="L19129">
        <v>267816.57105966093</v>
      </c>
      <c r="M19129">
        <v>460.19577289848161</v>
      </c>
      <c r="N19129">
        <v>-0.9720985124128525</v>
      </c>
      <c r="O19129">
        <v>8692594.9851523228</v>
      </c>
      <c r="P19129">
        <v>0</v>
      </c>
      <c r="Q19129" t="s">
        <v>50043</v>
      </c>
      <c r="R19129" s="3">
        <v>3.5714372180624459</v>
      </c>
      <c r="S19129" t="s">
        <v>50016</v>
      </c>
      <c r="T19129" t="s">
        <v>50035</v>
      </c>
    </row>
    <row r="19130" spans="1:20" x14ac:dyDescent="0.3">
      <c r="A19130" s="1" t="s">
        <v>19144</v>
      </c>
      <c r="B19130">
        <v>437.17872709643342</v>
      </c>
      <c r="C19130">
        <v>0</v>
      </c>
      <c r="D19130">
        <v>1.2805458218771211</v>
      </c>
      <c r="E19130">
        <v>92.003602421670223</v>
      </c>
      <c r="F19130">
        <v>97</v>
      </c>
      <c r="G19130">
        <v>101.2854612555402</v>
      </c>
      <c r="H19130">
        <v>6.5821574805379939</v>
      </c>
      <c r="I19130">
        <v>27.670584000000002</v>
      </c>
      <c r="J19130">
        <v>33.628123196762559</v>
      </c>
      <c r="K19130">
        <v>697219.11919524241</v>
      </c>
      <c r="L19130">
        <v>282619.54799084761</v>
      </c>
      <c r="M19130">
        <v>467867.97518060548</v>
      </c>
      <c r="N19130">
        <v>-0.26833319001835038</v>
      </c>
      <c r="O19130">
        <v>8403045.5789458212</v>
      </c>
      <c r="P19130">
        <v>0</v>
      </c>
      <c r="Q19130" t="s">
        <v>50043</v>
      </c>
      <c r="R19130" s="3">
        <v>1.2805458218771211</v>
      </c>
      <c r="S19130" t="s">
        <v>50016</v>
      </c>
      <c r="T19130" t="s">
        <v>50035</v>
      </c>
    </row>
    <row r="19131" spans="1:20" x14ac:dyDescent="0.3">
      <c r="A19131" s="1" t="s">
        <v>19145</v>
      </c>
      <c r="B19131">
        <v>197.15412091764151</v>
      </c>
      <c r="C19131">
        <v>0</v>
      </c>
      <c r="D19131">
        <v>0.66347492617457327</v>
      </c>
      <c r="E19131">
        <v>82.900947570649919</v>
      </c>
      <c r="F19131">
        <v>97</v>
      </c>
      <c r="G19131">
        <v>198.86404977983659</v>
      </c>
      <c r="H19131">
        <v>3.734607778915219</v>
      </c>
      <c r="I19131">
        <v>27.670584000000002</v>
      </c>
      <c r="J19131">
        <v>49.30778683408267</v>
      </c>
      <c r="K19131">
        <v>97988.833809954143</v>
      </c>
      <c r="L19131">
        <v>143736.00836991661</v>
      </c>
      <c r="M19131">
        <v>318260.47339332209</v>
      </c>
      <c r="N19131">
        <v>-0.18805356244997051</v>
      </c>
      <c r="O19131">
        <v>4581027.5587595683</v>
      </c>
      <c r="P19131">
        <v>0</v>
      </c>
      <c r="Q19131" t="s">
        <v>50043</v>
      </c>
      <c r="R19131" s="3">
        <v>0.66347492617457327</v>
      </c>
      <c r="S19131" t="s">
        <v>50016</v>
      </c>
      <c r="T19131" t="s">
        <v>50035</v>
      </c>
    </row>
    <row r="19132" spans="1:20" x14ac:dyDescent="0.3">
      <c r="A19132" s="1" t="s">
        <v>19146</v>
      </c>
      <c r="B19132">
        <v>1217.0689127113781</v>
      </c>
      <c r="C19132">
        <v>0</v>
      </c>
      <c r="D19132">
        <v>0.46477533821315109</v>
      </c>
      <c r="E19132">
        <v>94.907391777474743</v>
      </c>
      <c r="F19132">
        <v>97</v>
      </c>
      <c r="G19132">
        <v>242.67568517489261</v>
      </c>
      <c r="H19132">
        <v>2.1512985443673518</v>
      </c>
      <c r="I19132">
        <v>27.670584000000002</v>
      </c>
      <c r="J19132">
        <v>46.499270087813258</v>
      </c>
      <c r="K19132">
        <v>1312229.291632809</v>
      </c>
      <c r="L19132">
        <v>1049104.3920433789</v>
      </c>
      <c r="M19132">
        <v>2435915.6834955462</v>
      </c>
      <c r="N19132">
        <v>-0.18640759645972871</v>
      </c>
      <c r="O19132">
        <v>16203435.078910779</v>
      </c>
      <c r="P19132">
        <v>0</v>
      </c>
      <c r="Q19132" t="s">
        <v>50043</v>
      </c>
      <c r="R19132" s="3">
        <v>0.46477533821315109</v>
      </c>
      <c r="S19132" t="s">
        <v>50016</v>
      </c>
      <c r="T19132" t="s">
        <v>50035</v>
      </c>
    </row>
    <row r="19133" spans="1:20" x14ac:dyDescent="0.3">
      <c r="A19133" s="1" t="s">
        <v>19147</v>
      </c>
      <c r="B19133">
        <v>11546.83149801252</v>
      </c>
      <c r="C19133">
        <v>0</v>
      </c>
      <c r="D19133">
        <v>0.46632435970323582</v>
      </c>
      <c r="E19133">
        <v>75.286256962870098</v>
      </c>
      <c r="F19133">
        <v>95.769233999999997</v>
      </c>
      <c r="G19133">
        <v>162.85488875473121</v>
      </c>
      <c r="H19133">
        <v>6.2070525311761289</v>
      </c>
      <c r="I19133">
        <v>27.670584000000002</v>
      </c>
      <c r="J19133">
        <v>2.5191800228637029</v>
      </c>
      <c r="K19133">
        <v>1372057.472315507</v>
      </c>
      <c r="L19133">
        <v>13907401.19146942</v>
      </c>
      <c r="M19133">
        <v>2935337.3560607182</v>
      </c>
      <c r="N19133">
        <v>-0.18178099210737361</v>
      </c>
      <c r="O19133">
        <v>426827394.29221779</v>
      </c>
      <c r="P19133">
        <v>0</v>
      </c>
      <c r="Q19133" t="s">
        <v>50043</v>
      </c>
      <c r="R19133" s="3">
        <v>0.46632435970323577</v>
      </c>
      <c r="S19133" t="s">
        <v>50025</v>
      </c>
      <c r="T19133" t="s">
        <v>50039</v>
      </c>
    </row>
    <row r="19134" spans="1:20" x14ac:dyDescent="0.3">
      <c r="A19134" s="1" t="s">
        <v>19148</v>
      </c>
      <c r="B19134">
        <v>701.16826268424722</v>
      </c>
      <c r="C19134">
        <v>0</v>
      </c>
      <c r="D19134">
        <v>2.1010216921883358</v>
      </c>
      <c r="E19134">
        <v>75.004549550733799</v>
      </c>
      <c r="F19134">
        <v>97</v>
      </c>
      <c r="G19134">
        <v>38.860806900360679</v>
      </c>
      <c r="H19134">
        <v>3.728503002440871</v>
      </c>
      <c r="I19134">
        <v>27.670584000000002</v>
      </c>
      <c r="J19134">
        <v>10.94720261773174</v>
      </c>
      <c r="K19134">
        <v>719689.0379757036</v>
      </c>
      <c r="L19134">
        <v>680876.40083009598</v>
      </c>
      <c r="M19134">
        <v>166815.29129644079</v>
      </c>
      <c r="N19134">
        <v>-0.5081278350546099</v>
      </c>
      <c r="O19134">
        <v>4829727.6142559713</v>
      </c>
      <c r="P19134">
        <v>0</v>
      </c>
      <c r="Q19134" t="s">
        <v>50043</v>
      </c>
      <c r="R19134" s="3">
        <v>2.1010216921883362</v>
      </c>
      <c r="S19134" t="s">
        <v>50016</v>
      </c>
      <c r="T19134" t="s">
        <v>50035</v>
      </c>
    </row>
    <row r="19135" spans="1:20" x14ac:dyDescent="0.3">
      <c r="A19135" s="1" t="s">
        <v>19149</v>
      </c>
      <c r="B19135">
        <v>161.1144119066891</v>
      </c>
      <c r="C19135">
        <v>0</v>
      </c>
      <c r="D19135">
        <v>0.4978042700792899</v>
      </c>
      <c r="E19135">
        <v>68.267951107333204</v>
      </c>
      <c r="F19135">
        <v>97</v>
      </c>
      <c r="G19135">
        <v>156.55443167992911</v>
      </c>
      <c r="H19135">
        <v>3.966044078435059</v>
      </c>
      <c r="I19135">
        <v>27.670584000000002</v>
      </c>
      <c r="J19135">
        <v>33.104601040550861</v>
      </c>
      <c r="K19135">
        <v>97886.870890911945</v>
      </c>
      <c r="L19135">
        <v>102384.51080147469</v>
      </c>
      <c r="M19135">
        <v>104567.215901039</v>
      </c>
      <c r="N19135">
        <v>-7.6727364735129047E-2</v>
      </c>
      <c r="O19135">
        <v>1533808.8723850939</v>
      </c>
      <c r="P19135">
        <v>0</v>
      </c>
      <c r="Q19135" t="s">
        <v>50043</v>
      </c>
      <c r="R19135" s="3">
        <v>0.4978042700792899</v>
      </c>
      <c r="S19135" t="s">
        <v>50016</v>
      </c>
      <c r="T19135" t="s">
        <v>50035</v>
      </c>
    </row>
    <row r="19136" spans="1:20" x14ac:dyDescent="0.3">
      <c r="A19136" s="1" t="s">
        <v>19150</v>
      </c>
      <c r="B19136">
        <v>1012.40843747372</v>
      </c>
      <c r="C19136">
        <v>0</v>
      </c>
      <c r="D19136">
        <v>0.59043944385253544</v>
      </c>
      <c r="E19136">
        <v>90.681245579997565</v>
      </c>
      <c r="F19136">
        <v>97</v>
      </c>
      <c r="G19136">
        <v>188.31233420697521</v>
      </c>
      <c r="H19136">
        <v>3.0620034835114569</v>
      </c>
      <c r="I19136">
        <v>27.670584000000002</v>
      </c>
      <c r="J19136">
        <v>40.564414268823953</v>
      </c>
      <c r="K19136">
        <v>914112.33207557537</v>
      </c>
      <c r="L19136">
        <v>443358.55716334638</v>
      </c>
      <c r="M19136">
        <v>626268.40304292773</v>
      </c>
      <c r="N19136">
        <v>-0.18770910104893751</v>
      </c>
      <c r="O19136">
        <v>8453916.1713175904</v>
      </c>
      <c r="P19136">
        <v>0</v>
      </c>
      <c r="Q19136" t="s">
        <v>50043</v>
      </c>
      <c r="R19136" s="3">
        <v>0.59043944385253544</v>
      </c>
      <c r="S19136" t="s">
        <v>50016</v>
      </c>
      <c r="T19136" t="s">
        <v>50035</v>
      </c>
    </row>
    <row r="19137" spans="1:20" x14ac:dyDescent="0.3">
      <c r="A19137" s="1" t="s">
        <v>19151</v>
      </c>
      <c r="B19137">
        <v>59297.916905738559</v>
      </c>
      <c r="C19137">
        <v>0</v>
      </c>
      <c r="D19137">
        <v>1.0056979414950931</v>
      </c>
      <c r="E19137">
        <v>80.102791279969765</v>
      </c>
      <c r="F19137">
        <v>96.5</v>
      </c>
      <c r="G19137">
        <v>64.531655959639423</v>
      </c>
      <c r="H19137">
        <v>7.2640604316124087</v>
      </c>
      <c r="I19137">
        <v>27.670584000000002</v>
      </c>
      <c r="J19137">
        <v>4.0456314227211996</v>
      </c>
      <c r="K19137">
        <v>29315463.48209808</v>
      </c>
      <c r="L19137">
        <v>84937692.197430015</v>
      </c>
      <c r="M19137">
        <v>68679868.325210229</v>
      </c>
      <c r="N19137">
        <v>-0.35320311833443951</v>
      </c>
      <c r="O19137">
        <v>2970074243.0552702</v>
      </c>
      <c r="P19137">
        <v>0</v>
      </c>
      <c r="Q19137" t="s">
        <v>50043</v>
      </c>
      <c r="R19137" s="3">
        <v>1.0056979414950928</v>
      </c>
      <c r="S19137" t="s">
        <v>50026</v>
      </c>
      <c r="T19137" t="s">
        <v>50038</v>
      </c>
    </row>
    <row r="19138" spans="1:20" x14ac:dyDescent="0.3">
      <c r="A19138" s="1" t="s">
        <v>19152</v>
      </c>
      <c r="B19138">
        <v>157.15311213193081</v>
      </c>
      <c r="C19138">
        <v>0</v>
      </c>
      <c r="D19138">
        <v>0.82432348013452383</v>
      </c>
      <c r="E19138">
        <v>84.772059542151538</v>
      </c>
      <c r="F19138">
        <v>97</v>
      </c>
      <c r="G19138">
        <v>139.6644603582028</v>
      </c>
      <c r="H19138">
        <v>10.009823539558999</v>
      </c>
      <c r="I19138">
        <v>27.670584000000002</v>
      </c>
      <c r="J19138">
        <v>51.515251634001693</v>
      </c>
      <c r="K19138">
        <v>144213.7812636754</v>
      </c>
      <c r="L19138">
        <v>170051.66536101591</v>
      </c>
      <c r="M19138">
        <v>1870902.4323540011</v>
      </c>
      <c r="N19138">
        <v>-0.2101685161013496</v>
      </c>
      <c r="O19138">
        <v>1328995.856804115</v>
      </c>
      <c r="P19138">
        <v>0</v>
      </c>
      <c r="Q19138" t="s">
        <v>50043</v>
      </c>
      <c r="R19138" s="3">
        <v>0.82432348013452383</v>
      </c>
      <c r="S19138" t="s">
        <v>50016</v>
      </c>
      <c r="T19138" t="s">
        <v>50035</v>
      </c>
    </row>
    <row r="19139" spans="1:20" x14ac:dyDescent="0.3">
      <c r="A19139" s="1" t="s">
        <v>19153</v>
      </c>
      <c r="B19139">
        <v>100.2650444688316</v>
      </c>
      <c r="C19139">
        <v>0</v>
      </c>
      <c r="D19139">
        <v>0.81207727209784752</v>
      </c>
      <c r="E19139">
        <v>51.426809652956052</v>
      </c>
      <c r="F19139">
        <v>97</v>
      </c>
      <c r="G19139">
        <v>302.05038356308302</v>
      </c>
      <c r="H19139">
        <v>2.273746156169012</v>
      </c>
      <c r="I19139">
        <v>27.670584000000002</v>
      </c>
      <c r="J19139">
        <v>44.144198247921693</v>
      </c>
      <c r="K19139">
        <v>55986.57964184857</v>
      </c>
      <c r="L19139">
        <v>67364.069439649218</v>
      </c>
      <c r="M19139">
        <v>1029796.8616407129</v>
      </c>
      <c r="N19139">
        <v>-0.20105151877754721</v>
      </c>
      <c r="O19139">
        <v>4369769.2544171251</v>
      </c>
      <c r="P19139">
        <v>0</v>
      </c>
      <c r="Q19139" t="s">
        <v>50043</v>
      </c>
      <c r="R19139" s="3">
        <v>0.81207727209784752</v>
      </c>
      <c r="S19139" t="s">
        <v>50016</v>
      </c>
      <c r="T19139" t="s">
        <v>50035</v>
      </c>
    </row>
    <row r="19140" spans="1:20" x14ac:dyDescent="0.3">
      <c r="A19140" s="1" t="s">
        <v>19154</v>
      </c>
      <c r="B19140">
        <v>270.52904974449177</v>
      </c>
      <c r="C19140">
        <v>0</v>
      </c>
      <c r="D19140">
        <v>0.58922596027463647</v>
      </c>
      <c r="E19140">
        <v>83.431241910198736</v>
      </c>
      <c r="F19140">
        <v>97</v>
      </c>
      <c r="G19140">
        <v>203.4793136118513</v>
      </c>
      <c r="H19140">
        <v>2.8001954567676042</v>
      </c>
      <c r="I19140">
        <v>27.670584000000002</v>
      </c>
      <c r="J19140">
        <v>41.50271228355642</v>
      </c>
      <c r="K19140">
        <v>135650.31858755139</v>
      </c>
      <c r="L19140">
        <v>394625.96227031888</v>
      </c>
      <c r="M19140">
        <v>2631403.575948318</v>
      </c>
      <c r="N19140">
        <v>-0.2114234227852651</v>
      </c>
      <c r="O19140">
        <v>5645839.7755513433</v>
      </c>
      <c r="P19140">
        <v>0</v>
      </c>
      <c r="Q19140" t="s">
        <v>50043</v>
      </c>
      <c r="R19140" s="3">
        <v>0.58922596027463647</v>
      </c>
      <c r="S19140" t="s">
        <v>50016</v>
      </c>
      <c r="T19140" t="s">
        <v>50035</v>
      </c>
    </row>
    <row r="19141" spans="1:20" x14ac:dyDescent="0.3">
      <c r="A19141" s="1" t="s">
        <v>19155</v>
      </c>
      <c r="B19141">
        <v>600.51308438498097</v>
      </c>
      <c r="C19141">
        <v>0</v>
      </c>
      <c r="D19141">
        <v>0.97119459167976596</v>
      </c>
      <c r="E19141">
        <v>96.671869647833077</v>
      </c>
      <c r="F19141">
        <v>97</v>
      </c>
      <c r="G19141">
        <v>235.60244666442929</v>
      </c>
      <c r="H19141">
        <v>2.2088692331054309</v>
      </c>
      <c r="I19141">
        <v>27.670584000000002</v>
      </c>
      <c r="J19141">
        <v>31.161635579639981</v>
      </c>
      <c r="K19141">
        <v>413753.12484210939</v>
      </c>
      <c r="L19141">
        <v>656870.32025186147</v>
      </c>
      <c r="M19141">
        <v>73162.334877587055</v>
      </c>
      <c r="N19141">
        <v>-0.19445884686070949</v>
      </c>
      <c r="O19141">
        <v>20991154.995866939</v>
      </c>
      <c r="P19141">
        <v>0</v>
      </c>
      <c r="Q19141" t="s">
        <v>50043</v>
      </c>
      <c r="R19141" s="3">
        <v>0.97119459167976596</v>
      </c>
      <c r="S19141" t="s">
        <v>50016</v>
      </c>
      <c r="T19141" t="s">
        <v>50035</v>
      </c>
    </row>
    <row r="19142" spans="1:20" x14ac:dyDescent="0.3">
      <c r="A19142" s="1" t="s">
        <v>19156</v>
      </c>
      <c r="B19142">
        <v>32501.424162889671</v>
      </c>
      <c r="C19142">
        <v>0</v>
      </c>
      <c r="D19142">
        <v>0.46385074292648498</v>
      </c>
      <c r="E19142">
        <v>89.998183354263219</v>
      </c>
      <c r="F19142">
        <v>92.831435999999997</v>
      </c>
      <c r="G19142">
        <v>75.787291220768665</v>
      </c>
      <c r="H19142">
        <v>8.7432674806981368</v>
      </c>
      <c r="I19142">
        <v>27.670584000000002</v>
      </c>
      <c r="J19142">
        <v>20.65436871140755</v>
      </c>
      <c r="K19142">
        <v>19754161.098311521</v>
      </c>
      <c r="L19142">
        <v>17670426.3661335</v>
      </c>
      <c r="M19142">
        <v>607952522.374336</v>
      </c>
      <c r="N19142">
        <v>-0.25618905970882089</v>
      </c>
      <c r="O19142">
        <v>93795032.348237887</v>
      </c>
      <c r="P19142">
        <v>0</v>
      </c>
      <c r="Q19142" t="s">
        <v>50043</v>
      </c>
      <c r="R19142" s="3">
        <v>0.46385074292648498</v>
      </c>
      <c r="S19142" t="s">
        <v>50020</v>
      </c>
      <c r="T19142" t="s">
        <v>50035</v>
      </c>
    </row>
    <row r="19143" spans="1:20" x14ac:dyDescent="0.3">
      <c r="A19143" s="1" t="s">
        <v>19157</v>
      </c>
      <c r="B19143">
        <v>295.77677290621898</v>
      </c>
      <c r="C19143">
        <v>0</v>
      </c>
      <c r="D19143">
        <v>0.37386791218439991</v>
      </c>
      <c r="E19143">
        <v>91.340535719550815</v>
      </c>
      <c r="F19143">
        <v>97</v>
      </c>
      <c r="G19143">
        <v>182.1346565753617</v>
      </c>
      <c r="H19143">
        <v>7.2879989025149037</v>
      </c>
      <c r="I19143">
        <v>27.670584000000002</v>
      </c>
      <c r="J19143">
        <v>47.535890938074537</v>
      </c>
      <c r="K19143">
        <v>183063.99379222791</v>
      </c>
      <c r="L19143">
        <v>65811.339411725974</v>
      </c>
      <c r="M19143">
        <v>35434.983243864648</v>
      </c>
      <c r="N19143">
        <v>-0.20798036874960599</v>
      </c>
      <c r="O19143">
        <v>442078.31831598218</v>
      </c>
      <c r="P19143">
        <v>0</v>
      </c>
      <c r="Q19143" t="s">
        <v>50043</v>
      </c>
      <c r="R19143" s="3">
        <v>0.37386791218439985</v>
      </c>
      <c r="S19143" t="s">
        <v>50016</v>
      </c>
      <c r="T19143" t="s">
        <v>50035</v>
      </c>
    </row>
    <row r="19144" spans="1:20" x14ac:dyDescent="0.3">
      <c r="A19144" s="1" t="s">
        <v>19158</v>
      </c>
      <c r="B19144">
        <v>1022.606840128454</v>
      </c>
      <c r="C19144">
        <v>0</v>
      </c>
      <c r="D19144">
        <v>0.6645197249581577</v>
      </c>
      <c r="E19144">
        <v>86.670908079871339</v>
      </c>
      <c r="F19144">
        <v>97</v>
      </c>
      <c r="G19144">
        <v>155.7592552857862</v>
      </c>
      <c r="H19144">
        <v>7.6674902728632288</v>
      </c>
      <c r="I19144">
        <v>27.670584000000002</v>
      </c>
      <c r="J19144">
        <v>35.461762611975963</v>
      </c>
      <c r="K19144">
        <v>1943864.577120885</v>
      </c>
      <c r="L19144">
        <v>715709.39070217416</v>
      </c>
      <c r="M19144">
        <v>263887.79567153659</v>
      </c>
      <c r="N19144">
        <v>-9.7925320040421079E-2</v>
      </c>
      <c r="O19144">
        <v>13455893.679516871</v>
      </c>
      <c r="P19144">
        <v>0</v>
      </c>
      <c r="Q19144" t="s">
        <v>50043</v>
      </c>
      <c r="R19144" s="3">
        <v>0.6645197249581577</v>
      </c>
      <c r="S19144" t="s">
        <v>50016</v>
      </c>
      <c r="T19144" t="s">
        <v>50035</v>
      </c>
    </row>
    <row r="19145" spans="1:20" x14ac:dyDescent="0.3">
      <c r="A19145" s="1" t="s">
        <v>19159</v>
      </c>
      <c r="B19145">
        <v>54529.486014483773</v>
      </c>
      <c r="C19145">
        <v>0</v>
      </c>
      <c r="D19145">
        <v>0.51430651857018495</v>
      </c>
      <c r="E19145">
        <v>88.030905873814604</v>
      </c>
      <c r="F19145">
        <v>96</v>
      </c>
      <c r="G19145">
        <v>131.0979107339125</v>
      </c>
      <c r="H19145">
        <v>4.1290970273445877</v>
      </c>
      <c r="I19145">
        <v>27.670584000000002</v>
      </c>
      <c r="J19145">
        <v>17.62195824261207</v>
      </c>
      <c r="K19145">
        <v>28557227.713051122</v>
      </c>
      <c r="L19145">
        <v>42068938.062862821</v>
      </c>
      <c r="M19145">
        <v>199343631.78540161</v>
      </c>
      <c r="N19145">
        <v>-0.13703590611384581</v>
      </c>
      <c r="O19145">
        <v>539992203.43420672</v>
      </c>
      <c r="P19145">
        <v>0</v>
      </c>
      <c r="Q19145" t="s">
        <v>50043</v>
      </c>
      <c r="R19145" s="3">
        <v>0.51430651857018495</v>
      </c>
      <c r="S19145" t="s">
        <v>50031</v>
      </c>
      <c r="T19145" t="s">
        <v>50036</v>
      </c>
    </row>
    <row r="19146" spans="1:20" x14ac:dyDescent="0.3">
      <c r="A19146" s="1" t="s">
        <v>19160</v>
      </c>
      <c r="B19146">
        <v>2978.5613418100352</v>
      </c>
      <c r="C19146">
        <v>0</v>
      </c>
      <c r="D19146">
        <v>2.6910548697100891</v>
      </c>
      <c r="E19146">
        <v>77.385812994196243</v>
      </c>
      <c r="F19146">
        <v>97</v>
      </c>
      <c r="G19146">
        <v>235.61888838728851</v>
      </c>
      <c r="H19146">
        <v>3.815294570491488</v>
      </c>
      <c r="I19146">
        <v>27.670584000000002</v>
      </c>
      <c r="J19146">
        <v>16.34546695364013</v>
      </c>
      <c r="K19146">
        <v>7784354.999810501</v>
      </c>
      <c r="L19146">
        <v>20807952.501305029</v>
      </c>
      <c r="M19146">
        <v>5056164.8328293134</v>
      </c>
      <c r="N19146">
        <v>-0.19262936864159119</v>
      </c>
      <c r="O19146">
        <v>264958066.87842089</v>
      </c>
      <c r="P19146">
        <v>0</v>
      </c>
      <c r="Q19146" t="s">
        <v>50043</v>
      </c>
      <c r="R19146" s="3">
        <v>2.6910548697100887</v>
      </c>
      <c r="S19146" t="s">
        <v>50031</v>
      </c>
      <c r="T19146" t="s">
        <v>50036</v>
      </c>
    </row>
    <row r="19147" spans="1:20" x14ac:dyDescent="0.3">
      <c r="A19147" s="1" t="s">
        <v>19161</v>
      </c>
      <c r="B19147">
        <v>152.83179645239409</v>
      </c>
      <c r="C19147">
        <v>0</v>
      </c>
      <c r="D19147">
        <v>0.46884355862840288</v>
      </c>
      <c r="E19147">
        <v>81.06503832877037</v>
      </c>
      <c r="F19147">
        <v>97</v>
      </c>
      <c r="G19147">
        <v>141.68594050031589</v>
      </c>
      <c r="H19147">
        <v>3.3660072876874518</v>
      </c>
      <c r="I19147">
        <v>27.670584000000002</v>
      </c>
      <c r="J19147">
        <v>60.957159200649521</v>
      </c>
      <c r="K19147">
        <v>81364.496333005984</v>
      </c>
      <c r="L19147">
        <v>111822.0440274721</v>
      </c>
      <c r="M19147">
        <v>160431.27992478371</v>
      </c>
      <c r="N19147">
        <v>-5.944517814620142E-2</v>
      </c>
      <c r="O19147">
        <v>811137.13091589906</v>
      </c>
      <c r="P19147">
        <v>0</v>
      </c>
      <c r="Q19147" t="s">
        <v>50043</v>
      </c>
      <c r="R19147" s="3">
        <v>0.46884355862840293</v>
      </c>
      <c r="S19147" t="s">
        <v>50016</v>
      </c>
      <c r="T19147" t="s">
        <v>50035</v>
      </c>
    </row>
    <row r="19148" spans="1:20" x14ac:dyDescent="0.3">
      <c r="A19148" s="1" t="s">
        <v>19162</v>
      </c>
      <c r="B19148">
        <v>1355.025760748817</v>
      </c>
      <c r="C19148">
        <v>0</v>
      </c>
      <c r="D19148">
        <v>0.49848185761017821</v>
      </c>
      <c r="E19148">
        <v>97.989397465734029</v>
      </c>
      <c r="F19148">
        <v>97</v>
      </c>
      <c r="G19148">
        <v>148.43288953508619</v>
      </c>
      <c r="H19148">
        <v>28.972651337956261</v>
      </c>
      <c r="I19148">
        <v>27.670584000000002</v>
      </c>
      <c r="J19148">
        <v>48.879897549381603</v>
      </c>
      <c r="K19148">
        <v>1289247.930490409</v>
      </c>
      <c r="L19148">
        <v>492405.35212893412</v>
      </c>
      <c r="M19148">
        <v>4291970.1983758947</v>
      </c>
      <c r="N19148">
        <v>-6.0998879812233377E-2</v>
      </c>
      <c r="O19148">
        <v>9665769.5820085276</v>
      </c>
      <c r="P19148">
        <v>0</v>
      </c>
      <c r="Q19148" t="s">
        <v>50043</v>
      </c>
      <c r="R19148" s="3">
        <v>0.49848185761017816</v>
      </c>
      <c r="S19148" t="s">
        <v>50016</v>
      </c>
      <c r="T19148" t="s">
        <v>50035</v>
      </c>
    </row>
    <row r="19149" spans="1:20" x14ac:dyDescent="0.3">
      <c r="A19149" s="1" t="s">
        <v>19163</v>
      </c>
      <c r="B19149">
        <v>1714.600210017478</v>
      </c>
      <c r="C19149">
        <v>0</v>
      </c>
      <c r="D19149">
        <v>0.81800024992564213</v>
      </c>
      <c r="E19149">
        <v>75.405538203049389</v>
      </c>
      <c r="F19149">
        <v>97</v>
      </c>
      <c r="G19149">
        <v>89.827681928304884</v>
      </c>
      <c r="H19149">
        <v>5.812957550378596</v>
      </c>
      <c r="I19149">
        <v>27.670584000000002</v>
      </c>
      <c r="J19149">
        <v>13.261065884921891</v>
      </c>
      <c r="K19149">
        <v>656001.58966086572</v>
      </c>
      <c r="L19149">
        <v>1593703.9152206229</v>
      </c>
      <c r="M19149">
        <v>3377041.0937177441</v>
      </c>
      <c r="N19149">
        <v>-0.24506918684088519</v>
      </c>
      <c r="O19149">
        <v>28438827.738142319</v>
      </c>
      <c r="P19149">
        <v>0</v>
      </c>
      <c r="Q19149" t="s">
        <v>50043</v>
      </c>
      <c r="R19149" s="3">
        <v>0.81800024992564213</v>
      </c>
      <c r="S19149" t="s">
        <v>50024</v>
      </c>
      <c r="T19149" t="s">
        <v>50040</v>
      </c>
    </row>
    <row r="19150" spans="1:20" x14ac:dyDescent="0.3">
      <c r="A19150" s="1" t="s">
        <v>19164</v>
      </c>
      <c r="B19150">
        <v>809.79606832815261</v>
      </c>
      <c r="C19150">
        <v>0</v>
      </c>
      <c r="D19150">
        <v>0.47944976144212492</v>
      </c>
      <c r="E19150">
        <v>65.786129798973036</v>
      </c>
      <c r="F19150">
        <v>97</v>
      </c>
      <c r="G19150">
        <v>199.24013955388779</v>
      </c>
      <c r="H19150">
        <v>5.0090835515155776</v>
      </c>
      <c r="I19150">
        <v>27.670584000000002</v>
      </c>
      <c r="J19150">
        <v>53.356848477953349</v>
      </c>
      <c r="K19150">
        <v>71576.961057000619</v>
      </c>
      <c r="L19150">
        <v>427681.22571165732</v>
      </c>
      <c r="M19150">
        <v>211867.6365822521</v>
      </c>
      <c r="N19150">
        <v>-0.19358606025576641</v>
      </c>
      <c r="O19150">
        <v>2280275.5612335871</v>
      </c>
      <c r="P19150">
        <v>0</v>
      </c>
      <c r="Q19150" t="s">
        <v>50043</v>
      </c>
      <c r="R19150" s="3">
        <v>0.47944976144212487</v>
      </c>
      <c r="S19150" t="s">
        <v>50016</v>
      </c>
      <c r="T19150" t="s">
        <v>50035</v>
      </c>
    </row>
    <row r="19151" spans="1:20" x14ac:dyDescent="0.3">
      <c r="A19151" s="1" t="s">
        <v>19165</v>
      </c>
      <c r="B19151">
        <v>367.83151662259979</v>
      </c>
      <c r="C19151">
        <v>0</v>
      </c>
      <c r="D19151">
        <v>0.67623142008743031</v>
      </c>
      <c r="E19151">
        <v>79.98532486734031</v>
      </c>
      <c r="F19151">
        <v>97</v>
      </c>
      <c r="G19151">
        <v>173.59306381391619</v>
      </c>
      <c r="H19151">
        <v>3.651134415409123</v>
      </c>
      <c r="I19151">
        <v>27.670584000000002</v>
      </c>
      <c r="J19151">
        <v>55.01120571358797</v>
      </c>
      <c r="K19151">
        <v>368649.10897928558</v>
      </c>
      <c r="L19151">
        <v>647415.68966378551</v>
      </c>
      <c r="M19151">
        <v>120010.7986179232</v>
      </c>
      <c r="N19151">
        <v>-1.2795057546073961E-2</v>
      </c>
      <c r="O19151">
        <v>6906487.6509080986</v>
      </c>
      <c r="P19151">
        <v>0</v>
      </c>
      <c r="Q19151" t="s">
        <v>50043</v>
      </c>
      <c r="R19151" s="3">
        <v>0.67623142008743031</v>
      </c>
      <c r="S19151" t="s">
        <v>50016</v>
      </c>
      <c r="T19151" t="s">
        <v>50035</v>
      </c>
    </row>
    <row r="19152" spans="1:20" x14ac:dyDescent="0.3">
      <c r="A19152" s="1" t="s">
        <v>19166</v>
      </c>
      <c r="B19152">
        <v>7515.7513105776798</v>
      </c>
      <c r="C19152">
        <v>0</v>
      </c>
      <c r="D19152">
        <v>0.61350620007782442</v>
      </c>
      <c r="E19152">
        <v>100</v>
      </c>
      <c r="F19152">
        <v>97</v>
      </c>
      <c r="G19152">
        <v>159.01035745549299</v>
      </c>
      <c r="H19152">
        <v>5.7654886431061261</v>
      </c>
      <c r="I19152">
        <v>27.670584000000002</v>
      </c>
      <c r="J19152">
        <v>42.997982268602513</v>
      </c>
      <c r="K19152">
        <v>8589453.5707628075</v>
      </c>
      <c r="L19152">
        <v>3376749.3518333398</v>
      </c>
      <c r="M19152">
        <v>18866245.9024258</v>
      </c>
      <c r="N19152">
        <v>-0.1124237974258062</v>
      </c>
      <c r="O19152">
        <v>37248211.037941679</v>
      </c>
      <c r="P19152">
        <v>0</v>
      </c>
      <c r="Q19152" t="s">
        <v>50043</v>
      </c>
      <c r="R19152" s="3">
        <v>0.61350620007782442</v>
      </c>
      <c r="S19152" t="s">
        <v>50016</v>
      </c>
      <c r="T19152" t="s">
        <v>50035</v>
      </c>
    </row>
    <row r="19153" spans="1:20" x14ac:dyDescent="0.3">
      <c r="A19153" s="1" t="s">
        <v>19167</v>
      </c>
      <c r="B19153">
        <v>42068.287764549721</v>
      </c>
      <c r="C19153">
        <v>0</v>
      </c>
      <c r="D19153">
        <v>0.43762066889121137</v>
      </c>
      <c r="E19153">
        <v>50.919839865888413</v>
      </c>
      <c r="F19153">
        <v>100</v>
      </c>
      <c r="G19153">
        <v>148.87119782248499</v>
      </c>
      <c r="H19153">
        <v>3.6064679741445191</v>
      </c>
      <c r="I19153">
        <v>27.670584000000002</v>
      </c>
      <c r="J19153">
        <v>2.6375392010696288</v>
      </c>
      <c r="K19153">
        <v>0</v>
      </c>
      <c r="L19153">
        <v>0</v>
      </c>
      <c r="M19153">
        <v>22749701.250800781</v>
      </c>
      <c r="N19153">
        <v>-0.1960434663013477</v>
      </c>
      <c r="O19153">
        <v>0</v>
      </c>
      <c r="P19153">
        <v>0</v>
      </c>
      <c r="Q19153" t="s">
        <v>50043</v>
      </c>
      <c r="R19153" s="3">
        <v>0.43762066889121137</v>
      </c>
      <c r="S19153" t="s">
        <v>50026</v>
      </c>
      <c r="T19153" t="s">
        <v>50038</v>
      </c>
    </row>
    <row r="19154" spans="1:20" x14ac:dyDescent="0.3">
      <c r="A19154" s="1" t="s">
        <v>19168</v>
      </c>
      <c r="B19154">
        <v>9362.9808388028596</v>
      </c>
      <c r="C19154">
        <v>0</v>
      </c>
      <c r="D19154">
        <v>0.50322951822247408</v>
      </c>
      <c r="E19154">
        <v>88.380541184107443</v>
      </c>
      <c r="F19154">
        <v>97</v>
      </c>
      <c r="G19154">
        <v>271.23736885810291</v>
      </c>
      <c r="H19154">
        <v>3.0746946831179041</v>
      </c>
      <c r="I19154">
        <v>27.670584000000002</v>
      </c>
      <c r="J19154">
        <v>38.489854583058253</v>
      </c>
      <c r="K19154">
        <v>3387499.4829132399</v>
      </c>
      <c r="L19154">
        <v>7375185.8011332853</v>
      </c>
      <c r="M19154">
        <v>181005799.4995122</v>
      </c>
      <c r="N19154">
        <v>-0.18422842382655091</v>
      </c>
      <c r="O19154">
        <v>35047208.719384737</v>
      </c>
      <c r="P19154">
        <v>0</v>
      </c>
      <c r="Q19154" t="s">
        <v>50043</v>
      </c>
      <c r="R19154" s="3">
        <v>0.50322951822247408</v>
      </c>
      <c r="S19154" t="s">
        <v>50016</v>
      </c>
      <c r="T19154" t="s">
        <v>50035</v>
      </c>
    </row>
    <row r="19155" spans="1:20" x14ac:dyDescent="0.3">
      <c r="A19155" s="1" t="s">
        <v>19169</v>
      </c>
      <c r="B19155">
        <v>31451.108745123762</v>
      </c>
      <c r="C19155">
        <v>0</v>
      </c>
      <c r="D19155">
        <v>0.47681608843184792</v>
      </c>
      <c r="E19155">
        <v>91.209150443270275</v>
      </c>
      <c r="F19155">
        <v>92.831435999999997</v>
      </c>
      <c r="G19155">
        <v>76.487932365789632</v>
      </c>
      <c r="H19155">
        <v>8.5945632452504608</v>
      </c>
      <c r="I19155">
        <v>27.670584000000002</v>
      </c>
      <c r="J19155">
        <v>20.688233278426232</v>
      </c>
      <c r="K19155">
        <v>19457672.49496036</v>
      </c>
      <c r="L19155">
        <v>18911075.534742359</v>
      </c>
      <c r="M19155">
        <v>676362430.67523372</v>
      </c>
      <c r="N19155">
        <v>-0.26763437522160072</v>
      </c>
      <c r="O19155">
        <v>96733570.904894367</v>
      </c>
      <c r="P19155">
        <v>0</v>
      </c>
      <c r="Q19155" t="s">
        <v>50043</v>
      </c>
      <c r="R19155" s="3">
        <v>0.47681608843184786</v>
      </c>
      <c r="S19155" t="s">
        <v>50020</v>
      </c>
      <c r="T19155" t="s">
        <v>50035</v>
      </c>
    </row>
    <row r="19156" spans="1:20" x14ac:dyDescent="0.3">
      <c r="A19156" s="1" t="s">
        <v>19170</v>
      </c>
      <c r="B19156">
        <v>126.70316471701381</v>
      </c>
      <c r="C19156">
        <v>0</v>
      </c>
      <c r="D19156">
        <v>2.0523043715949112</v>
      </c>
      <c r="E19156">
        <v>94.844387691757987</v>
      </c>
      <c r="F19156">
        <v>97</v>
      </c>
      <c r="G19156">
        <v>76.66508212398054</v>
      </c>
      <c r="H19156">
        <v>6.7692827202942851</v>
      </c>
      <c r="I19156">
        <v>27.670584000000002</v>
      </c>
      <c r="J19156">
        <v>33.909267141257821</v>
      </c>
      <c r="K19156">
        <v>285267.84904959559</v>
      </c>
      <c r="L19156">
        <v>344355.48283034051</v>
      </c>
      <c r="M19156">
        <v>139421.64414116059</v>
      </c>
      <c r="N19156">
        <v>-0.54490676190413867</v>
      </c>
      <c r="O19156">
        <v>6020136.0409756107</v>
      </c>
      <c r="P19156">
        <v>0</v>
      </c>
      <c r="Q19156" t="s">
        <v>50043</v>
      </c>
      <c r="R19156" s="3">
        <v>2.0523043715949112</v>
      </c>
      <c r="S19156" t="s">
        <v>50016</v>
      </c>
      <c r="T19156" t="s">
        <v>50035</v>
      </c>
    </row>
    <row r="19157" spans="1:20" x14ac:dyDescent="0.3">
      <c r="A19157" s="1" t="s">
        <v>19171</v>
      </c>
      <c r="B19157">
        <v>165.97058150300489</v>
      </c>
      <c r="C19157">
        <v>0</v>
      </c>
      <c r="D19157">
        <v>0.47427337128739239</v>
      </c>
      <c r="E19157">
        <v>63.593410154761841</v>
      </c>
      <c r="F19157">
        <v>97</v>
      </c>
      <c r="G19157">
        <v>176.22264460906769</v>
      </c>
      <c r="H19157">
        <v>5.7355860734284674</v>
      </c>
      <c r="I19157">
        <v>27.670584000000002</v>
      </c>
      <c r="J19157">
        <v>54.543884745474053</v>
      </c>
      <c r="K19157">
        <v>70281.035268234118</v>
      </c>
      <c r="L19157">
        <v>123315.1799982541</v>
      </c>
      <c r="M19157">
        <v>11030.80742398927</v>
      </c>
      <c r="N19157">
        <v>-0.20757193697312001</v>
      </c>
      <c r="O19157">
        <v>2337409.4780688998</v>
      </c>
      <c r="P19157">
        <v>0</v>
      </c>
      <c r="Q19157" t="s">
        <v>50043</v>
      </c>
      <c r="R19157" s="3">
        <v>0.47427337128739244</v>
      </c>
      <c r="S19157" t="s">
        <v>50016</v>
      </c>
      <c r="T19157" t="s">
        <v>50035</v>
      </c>
    </row>
    <row r="19158" spans="1:20" x14ac:dyDescent="0.3">
      <c r="A19158" s="1" t="s">
        <v>19172</v>
      </c>
      <c r="B19158">
        <v>1975.651861371781</v>
      </c>
      <c r="C19158">
        <v>0</v>
      </c>
      <c r="D19158">
        <v>2.8593979989638512</v>
      </c>
      <c r="E19158">
        <v>41.69302199404855</v>
      </c>
      <c r="F19158">
        <v>100</v>
      </c>
      <c r="G19158">
        <v>181.80879754154321</v>
      </c>
      <c r="H19158">
        <v>0</v>
      </c>
      <c r="I19158">
        <v>27.670584000000002</v>
      </c>
      <c r="J19158">
        <v>3.1263509811032271</v>
      </c>
      <c r="K19158">
        <v>2043417.513332976</v>
      </c>
      <c r="L19158">
        <v>2881807.4565974921</v>
      </c>
      <c r="M19158">
        <v>14566103.11784474</v>
      </c>
      <c r="N19158">
        <v>-0.2461094810414573</v>
      </c>
      <c r="O19158">
        <v>57525946.937544033</v>
      </c>
      <c r="P19158">
        <v>0</v>
      </c>
      <c r="Q19158" t="s">
        <v>50043</v>
      </c>
      <c r="R19158" s="3">
        <v>2.8593979989638512</v>
      </c>
      <c r="S19158" t="s">
        <v>50019</v>
      </c>
      <c r="T19158" t="s">
        <v>50035</v>
      </c>
    </row>
    <row r="19159" spans="1:20" x14ac:dyDescent="0.3">
      <c r="A19159" s="1" t="s">
        <v>19173</v>
      </c>
      <c r="B19159">
        <v>1411.1176602449179</v>
      </c>
      <c r="C19159">
        <v>0</v>
      </c>
      <c r="D19159">
        <v>0.77005052699975118</v>
      </c>
      <c r="E19159">
        <v>90.753965073481353</v>
      </c>
      <c r="F19159">
        <v>97</v>
      </c>
      <c r="G19159">
        <v>150.03419110058661</v>
      </c>
      <c r="H19159">
        <v>2.3441475353526928</v>
      </c>
      <c r="I19159">
        <v>27.670584000000002</v>
      </c>
      <c r="J19159">
        <v>40.000746930787322</v>
      </c>
      <c r="K19159">
        <v>198060.61293312861</v>
      </c>
      <c r="L19159">
        <v>63377.942673404927</v>
      </c>
      <c r="M19159">
        <v>10485852.06600447</v>
      </c>
      <c r="N19159">
        <v>-0.1122220866897629</v>
      </c>
      <c r="O19159">
        <v>641478.80697879463</v>
      </c>
      <c r="P19159">
        <v>0</v>
      </c>
      <c r="Q19159" t="s">
        <v>50043</v>
      </c>
      <c r="R19159" s="3">
        <v>0.77005052699975118</v>
      </c>
      <c r="S19159" t="s">
        <v>50016</v>
      </c>
      <c r="T19159" t="s">
        <v>50035</v>
      </c>
    </row>
    <row r="19160" spans="1:20" x14ac:dyDescent="0.3">
      <c r="A19160" s="1" t="s">
        <v>19174</v>
      </c>
      <c r="B19160">
        <v>710.56502715513921</v>
      </c>
      <c r="C19160">
        <v>0</v>
      </c>
      <c r="D19160">
        <v>0.46527626651903831</v>
      </c>
      <c r="E19160">
        <v>95.325614103280103</v>
      </c>
      <c r="F19160">
        <v>97</v>
      </c>
      <c r="G19160">
        <v>338.32237824411919</v>
      </c>
      <c r="H19160">
        <v>0</v>
      </c>
      <c r="I19160">
        <v>27.670584000000002</v>
      </c>
      <c r="J19160">
        <v>53.463208224292572</v>
      </c>
      <c r="K19160">
        <v>269500.67314297898</v>
      </c>
      <c r="L19160">
        <v>187189.22019563039</v>
      </c>
      <c r="M19160">
        <v>37850.17904441581</v>
      </c>
      <c r="N19160">
        <v>-0.19163784990763871</v>
      </c>
      <c r="O19160">
        <v>1494646.2600293891</v>
      </c>
      <c r="P19160">
        <v>0</v>
      </c>
      <c r="Q19160" t="s">
        <v>50043</v>
      </c>
      <c r="R19160" s="3">
        <v>0.46527626651903831</v>
      </c>
      <c r="S19160" t="s">
        <v>50016</v>
      </c>
      <c r="T19160" t="s">
        <v>50035</v>
      </c>
    </row>
    <row r="19161" spans="1:20" x14ac:dyDescent="0.3">
      <c r="A19161" s="1" t="s">
        <v>19175</v>
      </c>
      <c r="B19161">
        <v>40066.576033170393</v>
      </c>
      <c r="C19161">
        <v>0</v>
      </c>
      <c r="D19161">
        <v>0.46330141911705919</v>
      </c>
      <c r="E19161">
        <v>58.028633954939117</v>
      </c>
      <c r="F19161">
        <v>100</v>
      </c>
      <c r="G19161">
        <v>134.93986831614879</v>
      </c>
      <c r="H19161">
        <v>3.6422242009299288</v>
      </c>
      <c r="I19161">
        <v>27.670584000000002</v>
      </c>
      <c r="J19161">
        <v>2.6377149238627631</v>
      </c>
      <c r="K19161">
        <v>0</v>
      </c>
      <c r="L19161">
        <v>0</v>
      </c>
      <c r="M19161">
        <v>23598465.848604821</v>
      </c>
      <c r="N19161">
        <v>-0.19990309191894201</v>
      </c>
      <c r="O19161">
        <v>0</v>
      </c>
      <c r="P19161">
        <v>0</v>
      </c>
      <c r="Q19161" t="s">
        <v>50043</v>
      </c>
      <c r="R19161" s="3">
        <v>0.46330141911705919</v>
      </c>
      <c r="S19161" t="s">
        <v>50026</v>
      </c>
      <c r="T19161" t="s">
        <v>50038</v>
      </c>
    </row>
    <row r="19162" spans="1:20" x14ac:dyDescent="0.3">
      <c r="A19162" s="1" t="s">
        <v>19176</v>
      </c>
      <c r="B19162">
        <v>1230.669711170963</v>
      </c>
      <c r="C19162">
        <v>0</v>
      </c>
      <c r="D19162">
        <v>0.69736078501834875</v>
      </c>
      <c r="E19162">
        <v>83.096086657781527</v>
      </c>
      <c r="F19162">
        <v>97</v>
      </c>
      <c r="G19162">
        <v>200.92672995793041</v>
      </c>
      <c r="H19162">
        <v>3.323009271955891</v>
      </c>
      <c r="I19162">
        <v>27.670584000000002</v>
      </c>
      <c r="J19162">
        <v>51.08021927808025</v>
      </c>
      <c r="K19162">
        <v>1165449.071824318</v>
      </c>
      <c r="L19162">
        <v>2947928.3081410532</v>
      </c>
      <c r="M19162">
        <v>4552713.4268684546</v>
      </c>
      <c r="N19162">
        <v>-0.2115510360948997</v>
      </c>
      <c r="O19162">
        <v>85019901.564792663</v>
      </c>
      <c r="P19162">
        <v>0</v>
      </c>
      <c r="Q19162" t="s">
        <v>50043</v>
      </c>
      <c r="R19162" s="3">
        <v>0.69736078501834875</v>
      </c>
      <c r="S19162" t="s">
        <v>50016</v>
      </c>
      <c r="T19162" t="s">
        <v>50035</v>
      </c>
    </row>
    <row r="19163" spans="1:20" x14ac:dyDescent="0.3">
      <c r="A19163" s="1" t="s">
        <v>19177</v>
      </c>
      <c r="B19163">
        <v>256.22215311775568</v>
      </c>
      <c r="C19163">
        <v>0</v>
      </c>
      <c r="D19163">
        <v>3.7495133533976719</v>
      </c>
      <c r="E19163">
        <v>92.030062647363465</v>
      </c>
      <c r="F19163">
        <v>97</v>
      </c>
      <c r="G19163">
        <v>27.363500287466088</v>
      </c>
      <c r="H19163">
        <v>8.0461076441970558</v>
      </c>
      <c r="I19163">
        <v>27.670584000000002</v>
      </c>
      <c r="J19163">
        <v>7.9918995638758012</v>
      </c>
      <c r="K19163">
        <v>40755.844462281631</v>
      </c>
      <c r="L19163">
        <v>258438.42134106741</v>
      </c>
      <c r="M19163">
        <v>429.29850589844341</v>
      </c>
      <c r="N19163">
        <v>-0.97112604569889849</v>
      </c>
      <c r="O19163">
        <v>9808943.4990051072</v>
      </c>
      <c r="P19163">
        <v>0</v>
      </c>
      <c r="Q19163" t="s">
        <v>50043</v>
      </c>
      <c r="R19163" s="3">
        <v>3.7495133533976723</v>
      </c>
      <c r="S19163" t="s">
        <v>50016</v>
      </c>
      <c r="T19163" t="s">
        <v>50035</v>
      </c>
    </row>
    <row r="19164" spans="1:20" x14ac:dyDescent="0.3">
      <c r="A19164" s="1" t="s">
        <v>19178</v>
      </c>
      <c r="B19164">
        <v>2833.669083310238</v>
      </c>
      <c r="C19164">
        <v>0</v>
      </c>
      <c r="D19164">
        <v>2.4415873346743182</v>
      </c>
      <c r="E19164">
        <v>79.134708176718604</v>
      </c>
      <c r="F19164">
        <v>97</v>
      </c>
      <c r="G19164">
        <v>256.67443716658448</v>
      </c>
      <c r="H19164">
        <v>4.0229532854153502</v>
      </c>
      <c r="I19164">
        <v>27.670584000000002</v>
      </c>
      <c r="J19164">
        <v>15.92750413336247</v>
      </c>
      <c r="K19164">
        <v>7219081.1215411434</v>
      </c>
      <c r="L19164">
        <v>22044651.148984239</v>
      </c>
      <c r="M19164">
        <v>4685115.9985985802</v>
      </c>
      <c r="N19164">
        <v>-0.1896508567820597</v>
      </c>
      <c r="O19164">
        <v>276189975.82681751</v>
      </c>
      <c r="P19164">
        <v>0</v>
      </c>
      <c r="Q19164" t="s">
        <v>50043</v>
      </c>
      <c r="R19164" s="3">
        <v>2.4415873346743182</v>
      </c>
      <c r="S19164" t="s">
        <v>50031</v>
      </c>
      <c r="T19164" t="s">
        <v>50036</v>
      </c>
    </row>
    <row r="19165" spans="1:20" x14ac:dyDescent="0.3">
      <c r="A19165" s="1" t="s">
        <v>19179</v>
      </c>
      <c r="B19165">
        <v>3894.443366379533</v>
      </c>
      <c r="C19165">
        <v>0</v>
      </c>
      <c r="D19165">
        <v>1.2338714840504961</v>
      </c>
      <c r="E19165">
        <v>79.881044831359162</v>
      </c>
      <c r="F19165">
        <v>97</v>
      </c>
      <c r="G19165">
        <v>260.45424342838822</v>
      </c>
      <c r="H19165">
        <v>10.78868870820426</v>
      </c>
      <c r="I19165">
        <v>27.670584000000002</v>
      </c>
      <c r="J19165">
        <v>17.961558330586879</v>
      </c>
      <c r="K19165">
        <v>2658086.8912071809</v>
      </c>
      <c r="L19165">
        <v>16004731.952889539</v>
      </c>
      <c r="M19165">
        <v>205185.31077490369</v>
      </c>
      <c r="N19165">
        <v>-0.17831891590496299</v>
      </c>
      <c r="O19165">
        <v>149813106.50074679</v>
      </c>
      <c r="P19165">
        <v>0</v>
      </c>
      <c r="Q19165" t="s">
        <v>50043</v>
      </c>
      <c r="R19165" s="3">
        <v>1.2338714840504956</v>
      </c>
      <c r="S19165" t="s">
        <v>50018</v>
      </c>
      <c r="T19165" t="s">
        <v>50037</v>
      </c>
    </row>
    <row r="19166" spans="1:20" x14ac:dyDescent="0.3">
      <c r="A19166" s="1" t="s">
        <v>19180</v>
      </c>
      <c r="B19166">
        <v>200.57161397436161</v>
      </c>
      <c r="C19166">
        <v>0</v>
      </c>
      <c r="D19166">
        <v>1.3413637454813401</v>
      </c>
      <c r="E19166">
        <v>84.047603931099758</v>
      </c>
      <c r="F19166">
        <v>97</v>
      </c>
      <c r="G19166">
        <v>112.3152527436099</v>
      </c>
      <c r="H19166">
        <v>2.0614546978774841</v>
      </c>
      <c r="I19166">
        <v>27.670584000000002</v>
      </c>
      <c r="J19166">
        <v>19.801656807116299</v>
      </c>
      <c r="K19166">
        <v>583309.18969218363</v>
      </c>
      <c r="L19166">
        <v>509850.3033306048</v>
      </c>
      <c r="M19166">
        <v>2085362.69502123</v>
      </c>
      <c r="N19166">
        <v>-0.20734755663876769</v>
      </c>
      <c r="O19166">
        <v>9405633.9338818435</v>
      </c>
      <c r="P19166">
        <v>0</v>
      </c>
      <c r="Q19166" t="s">
        <v>50043</v>
      </c>
      <c r="R19166" s="3">
        <v>1.3413637454813403</v>
      </c>
      <c r="S19166" t="s">
        <v>50016</v>
      </c>
      <c r="T19166" t="s">
        <v>50035</v>
      </c>
    </row>
    <row r="19167" spans="1:20" x14ac:dyDescent="0.3">
      <c r="A19167" s="1" t="s">
        <v>19181</v>
      </c>
      <c r="B19167">
        <v>791.94205505713944</v>
      </c>
      <c r="C19167">
        <v>0</v>
      </c>
      <c r="D19167">
        <v>0.4869688245334568</v>
      </c>
      <c r="E19167">
        <v>68.001335214669453</v>
      </c>
      <c r="F19167">
        <v>97</v>
      </c>
      <c r="G19167">
        <v>183.14775676027699</v>
      </c>
      <c r="H19167">
        <v>5.1964407645771136</v>
      </c>
      <c r="I19167">
        <v>27.670584000000002</v>
      </c>
      <c r="J19167">
        <v>49.125764911984703</v>
      </c>
      <c r="K19167">
        <v>63104.85511435425</v>
      </c>
      <c r="L19167">
        <v>393313.03719668702</v>
      </c>
      <c r="M19167">
        <v>220932.08804843249</v>
      </c>
      <c r="N19167">
        <v>-0.18317251741882359</v>
      </c>
      <c r="O19167">
        <v>2159933.1387512931</v>
      </c>
      <c r="P19167">
        <v>0</v>
      </c>
      <c r="Q19167" t="s">
        <v>50043</v>
      </c>
      <c r="R19167" s="3">
        <v>0.4869688245334568</v>
      </c>
      <c r="S19167" t="s">
        <v>50016</v>
      </c>
      <c r="T19167" t="s">
        <v>50035</v>
      </c>
    </row>
    <row r="19168" spans="1:20" x14ac:dyDescent="0.3">
      <c r="A19168" s="1" t="s">
        <v>19182</v>
      </c>
      <c r="B19168">
        <v>129.14542615599149</v>
      </c>
      <c r="C19168">
        <v>0</v>
      </c>
      <c r="D19168">
        <v>0.37591345810569049</v>
      </c>
      <c r="E19168">
        <v>89.147942145294465</v>
      </c>
      <c r="F19168">
        <v>97</v>
      </c>
      <c r="G19168">
        <v>251.7313050787991</v>
      </c>
      <c r="H19168">
        <v>5.3459135105989546</v>
      </c>
      <c r="I19168">
        <v>27.670584000000002</v>
      </c>
      <c r="J19168">
        <v>54.287784654582538</v>
      </c>
      <c r="K19168">
        <v>34415.771586755043</v>
      </c>
      <c r="L19168">
        <v>54685.413713265327</v>
      </c>
      <c r="M19168">
        <v>81095.745224404891</v>
      </c>
      <c r="N19168">
        <v>-0.18191481788072419</v>
      </c>
      <c r="O19168">
        <v>629753.42117856268</v>
      </c>
      <c r="P19168">
        <v>0</v>
      </c>
      <c r="Q19168" t="s">
        <v>50043</v>
      </c>
      <c r="R19168" s="3">
        <v>0.37591345810569055</v>
      </c>
      <c r="S19168" t="s">
        <v>50016</v>
      </c>
      <c r="T19168" t="s">
        <v>50035</v>
      </c>
    </row>
    <row r="19169" spans="1:20" x14ac:dyDescent="0.3">
      <c r="A19169" s="1" t="s">
        <v>19183</v>
      </c>
      <c r="B19169">
        <v>7799.2392265919498</v>
      </c>
      <c r="C19169">
        <v>0</v>
      </c>
      <c r="D19169">
        <v>0.58759340430400431</v>
      </c>
      <c r="E19169">
        <v>87.890578791878838</v>
      </c>
      <c r="F19169">
        <v>97</v>
      </c>
      <c r="G19169">
        <v>153.9386196436582</v>
      </c>
      <c r="H19169">
        <v>5.6399193306104536</v>
      </c>
      <c r="I19169">
        <v>27.670584000000002</v>
      </c>
      <c r="J19169">
        <v>36.896136728514847</v>
      </c>
      <c r="K19169">
        <v>7797808.7912478428</v>
      </c>
      <c r="L19169">
        <v>3221258.66680715</v>
      </c>
      <c r="M19169">
        <v>18177108.771010801</v>
      </c>
      <c r="N19169">
        <v>-0.1080406929994734</v>
      </c>
      <c r="O19169">
        <v>36951674.4221882</v>
      </c>
      <c r="P19169">
        <v>0</v>
      </c>
      <c r="Q19169" t="s">
        <v>50043</v>
      </c>
      <c r="R19169" s="3">
        <v>0.58759340430400431</v>
      </c>
      <c r="S19169" t="s">
        <v>50016</v>
      </c>
      <c r="T19169" t="s">
        <v>50035</v>
      </c>
    </row>
    <row r="19170" spans="1:20" x14ac:dyDescent="0.3">
      <c r="A19170" s="1" t="s">
        <v>19184</v>
      </c>
      <c r="B19170">
        <v>38291.521797314606</v>
      </c>
      <c r="C19170">
        <v>0</v>
      </c>
      <c r="D19170">
        <v>0.34495799061809712</v>
      </c>
      <c r="E19170">
        <v>77.527252777972876</v>
      </c>
      <c r="F19170">
        <v>100</v>
      </c>
      <c r="G19170">
        <v>104.8226273208488</v>
      </c>
      <c r="H19170">
        <v>6.0583628241976273</v>
      </c>
      <c r="I19170">
        <v>27.670584000000002</v>
      </c>
      <c r="J19170">
        <v>3.0620828431801992</v>
      </c>
      <c r="K19170">
        <v>9752782.5313931871</v>
      </c>
      <c r="L19170">
        <v>53377203.761584073</v>
      </c>
      <c r="M19170">
        <v>23392145.85271062</v>
      </c>
      <c r="N19170">
        <v>-0.17771762759836701</v>
      </c>
      <c r="O19170">
        <v>470725839.74493748</v>
      </c>
      <c r="P19170">
        <v>0</v>
      </c>
      <c r="Q19170" t="s">
        <v>50043</v>
      </c>
      <c r="R19170" s="3">
        <v>0.34495799061809707</v>
      </c>
      <c r="S19170" t="s">
        <v>50021</v>
      </c>
      <c r="T19170" t="s">
        <v>50038</v>
      </c>
    </row>
    <row r="19171" spans="1:20" x14ac:dyDescent="0.3">
      <c r="A19171" s="1" t="s">
        <v>19185</v>
      </c>
      <c r="B19171">
        <v>825.28114851638634</v>
      </c>
      <c r="C19171">
        <v>0</v>
      </c>
      <c r="D19171">
        <v>0.46995604481377729</v>
      </c>
      <c r="E19171">
        <v>76.06608308333044</v>
      </c>
      <c r="F19171">
        <v>97</v>
      </c>
      <c r="G19171">
        <v>182.15789999620969</v>
      </c>
      <c r="H19171">
        <v>5.3218391987035929</v>
      </c>
      <c r="I19171">
        <v>27.670584000000002</v>
      </c>
      <c r="J19171">
        <v>49.230473193256472</v>
      </c>
      <c r="K19171">
        <v>71159.778947767831</v>
      </c>
      <c r="L19171">
        <v>448225.22258115292</v>
      </c>
      <c r="M19171">
        <v>201926.67224030581</v>
      </c>
      <c r="N19171">
        <v>-0.17388650454569859</v>
      </c>
      <c r="O19171">
        <v>2245743.7509363559</v>
      </c>
      <c r="P19171">
        <v>0</v>
      </c>
      <c r="Q19171" t="s">
        <v>50043</v>
      </c>
      <c r="R19171" s="3">
        <v>0.46995604481377734</v>
      </c>
      <c r="S19171" t="s">
        <v>50016</v>
      </c>
      <c r="T19171" t="s">
        <v>50035</v>
      </c>
    </row>
    <row r="19172" spans="1:20" x14ac:dyDescent="0.3">
      <c r="A19172" s="1" t="s">
        <v>19186</v>
      </c>
      <c r="B19172">
        <v>1113.0942247238199</v>
      </c>
      <c r="C19172">
        <v>0</v>
      </c>
      <c r="D19172">
        <v>0.7162053042573554</v>
      </c>
      <c r="E19172">
        <v>95.5674523062996</v>
      </c>
      <c r="F19172">
        <v>97</v>
      </c>
      <c r="G19172">
        <v>226.47381631919441</v>
      </c>
      <c r="H19172">
        <v>2.028285753019146</v>
      </c>
      <c r="I19172">
        <v>27.670584000000002</v>
      </c>
      <c r="J19172">
        <v>36.681967095257342</v>
      </c>
      <c r="K19172">
        <v>357723.66735337622</v>
      </c>
      <c r="L19172">
        <v>922337.76086959941</v>
      </c>
      <c r="M19172">
        <v>63127.546102589607</v>
      </c>
      <c r="N19172">
        <v>-5.0274510762949129E-2</v>
      </c>
      <c r="O19172">
        <v>9510983.0156178176</v>
      </c>
      <c r="P19172">
        <v>0</v>
      </c>
      <c r="Q19172" t="s">
        <v>50043</v>
      </c>
      <c r="R19172" s="3">
        <v>0.7162053042573554</v>
      </c>
      <c r="S19172" t="s">
        <v>50016</v>
      </c>
      <c r="T19172" t="s">
        <v>50035</v>
      </c>
    </row>
    <row r="19173" spans="1:20" x14ac:dyDescent="0.3">
      <c r="A19173" s="1" t="s">
        <v>19187</v>
      </c>
      <c r="B19173">
        <v>538.00216227151941</v>
      </c>
      <c r="C19173">
        <v>0</v>
      </c>
      <c r="D19173">
        <v>2.8806387520437369</v>
      </c>
      <c r="E19173">
        <v>97.69411041064258</v>
      </c>
      <c r="F19173">
        <v>97</v>
      </c>
      <c r="G19173">
        <v>51.115837076742721</v>
      </c>
      <c r="H19173">
        <v>9.0798077007949942</v>
      </c>
      <c r="I19173">
        <v>27.670584000000002</v>
      </c>
      <c r="J19173">
        <v>27.034119840389209</v>
      </c>
      <c r="K19173">
        <v>777621.53055828903</v>
      </c>
      <c r="L19173">
        <v>1042112.721852</v>
      </c>
      <c r="M19173">
        <v>596956.61352338991</v>
      </c>
      <c r="N19173">
        <v>-0.49831598656478038</v>
      </c>
      <c r="O19173">
        <v>13446657.52839678</v>
      </c>
      <c r="P19173">
        <v>0</v>
      </c>
      <c r="Q19173" t="s">
        <v>50043</v>
      </c>
      <c r="R19173" s="3">
        <v>2.8806387520437369</v>
      </c>
      <c r="S19173" t="s">
        <v>50016</v>
      </c>
      <c r="T19173" t="s">
        <v>50035</v>
      </c>
    </row>
    <row r="19174" spans="1:20" x14ac:dyDescent="0.3">
      <c r="A19174" s="1" t="s">
        <v>19188</v>
      </c>
      <c r="B19174">
        <v>779.2893794286656</v>
      </c>
      <c r="C19174">
        <v>0</v>
      </c>
      <c r="D19174">
        <v>0.46087352704389511</v>
      </c>
      <c r="E19174">
        <v>77.595759965055521</v>
      </c>
      <c r="F19174">
        <v>97</v>
      </c>
      <c r="G19174">
        <v>206.25784441247791</v>
      </c>
      <c r="H19174">
        <v>10.84325118229636</v>
      </c>
      <c r="I19174">
        <v>27.670584000000002</v>
      </c>
      <c r="J19174">
        <v>50.947860887374503</v>
      </c>
      <c r="K19174">
        <v>22717.834804260139</v>
      </c>
      <c r="L19174">
        <v>41681.831156129258</v>
      </c>
      <c r="M19174">
        <v>474853.89345624781</v>
      </c>
      <c r="N19174">
        <v>-0.1987982472987796</v>
      </c>
      <c r="O19174">
        <v>1552165.5292290151</v>
      </c>
      <c r="P19174">
        <v>0</v>
      </c>
      <c r="Q19174" t="s">
        <v>50043</v>
      </c>
      <c r="R19174" s="3">
        <v>0.46087352704389506</v>
      </c>
      <c r="S19174" t="s">
        <v>50016</v>
      </c>
      <c r="T19174" t="s">
        <v>50035</v>
      </c>
    </row>
    <row r="19175" spans="1:20" x14ac:dyDescent="0.3">
      <c r="A19175" s="1" t="s">
        <v>19189</v>
      </c>
      <c r="B19175">
        <v>1394.343339861515</v>
      </c>
      <c r="C19175">
        <v>0</v>
      </c>
      <c r="D19175">
        <v>1.007401047597434</v>
      </c>
      <c r="E19175">
        <v>91.79798002541105</v>
      </c>
      <c r="F19175">
        <v>94.480682000000002</v>
      </c>
      <c r="G19175">
        <v>138.84716850808911</v>
      </c>
      <c r="H19175">
        <v>2.6221873378836582</v>
      </c>
      <c r="I19175">
        <v>27.670584000000002</v>
      </c>
      <c r="J19175">
        <v>8.4671437293606306</v>
      </c>
      <c r="K19175">
        <v>188797.12536597211</v>
      </c>
      <c r="L19175">
        <v>3992601.239822228</v>
      </c>
      <c r="M19175">
        <v>6675398.9916218594</v>
      </c>
      <c r="N19175">
        <v>-0.29134783909358869</v>
      </c>
      <c r="O19175">
        <v>285812492.51178533</v>
      </c>
      <c r="P19175">
        <v>0</v>
      </c>
      <c r="Q19175" t="s">
        <v>50043</v>
      </c>
      <c r="R19175" s="3">
        <v>1.007401047597434</v>
      </c>
      <c r="S19175" t="s">
        <v>50025</v>
      </c>
      <c r="T19175" t="s">
        <v>50039</v>
      </c>
    </row>
    <row r="19176" spans="1:20" x14ac:dyDescent="0.3">
      <c r="A19176" s="1" t="s">
        <v>19190</v>
      </c>
      <c r="B19176">
        <v>104.42737354219049</v>
      </c>
      <c r="C19176">
        <v>0</v>
      </c>
      <c r="D19176">
        <v>1.229980979420354</v>
      </c>
      <c r="E19176">
        <v>78.024049437644877</v>
      </c>
      <c r="F19176">
        <v>97</v>
      </c>
      <c r="G19176">
        <v>156.6962410457806</v>
      </c>
      <c r="H19176">
        <v>9.0961746187435164</v>
      </c>
      <c r="I19176">
        <v>27.670584000000002</v>
      </c>
      <c r="J19176">
        <v>37.620521719309778</v>
      </c>
      <c r="K19176">
        <v>200332.31190589801</v>
      </c>
      <c r="L19176">
        <v>94494.788617820363</v>
      </c>
      <c r="M19176">
        <v>10342.546208686719</v>
      </c>
      <c r="N19176">
        <v>-0.11968660612936149</v>
      </c>
      <c r="O19176">
        <v>1348803.629486257</v>
      </c>
      <c r="P19176">
        <v>0</v>
      </c>
      <c r="Q19176" t="s">
        <v>50043</v>
      </c>
      <c r="R19176" s="3">
        <v>1.229980979420354</v>
      </c>
      <c r="S19176" t="s">
        <v>50016</v>
      </c>
      <c r="T19176" t="s">
        <v>50035</v>
      </c>
    </row>
    <row r="19177" spans="1:20" x14ac:dyDescent="0.3">
      <c r="A19177" s="1" t="s">
        <v>19191</v>
      </c>
      <c r="B19177">
        <v>105.7531168112195</v>
      </c>
      <c r="C19177">
        <v>0</v>
      </c>
      <c r="D19177">
        <v>1.1431960252230191</v>
      </c>
      <c r="E19177">
        <v>68.210545545374615</v>
      </c>
      <c r="F19177">
        <v>97</v>
      </c>
      <c r="G19177">
        <v>151.15040850679401</v>
      </c>
      <c r="H19177">
        <v>7.7376020608264744</v>
      </c>
      <c r="I19177">
        <v>27.670584000000002</v>
      </c>
      <c r="J19177">
        <v>37.125538464800762</v>
      </c>
      <c r="K19177">
        <v>239073.19804859161</v>
      </c>
      <c r="L19177">
        <v>90160.072463931792</v>
      </c>
      <c r="M19177">
        <v>10751.27063266653</v>
      </c>
      <c r="N19177">
        <v>-0.1115468248229169</v>
      </c>
      <c r="O19177">
        <v>1394625.9119035141</v>
      </c>
      <c r="P19177">
        <v>0</v>
      </c>
      <c r="Q19177" t="s">
        <v>50043</v>
      </c>
      <c r="R19177" s="3">
        <v>1.1431960252230187</v>
      </c>
      <c r="S19177" t="s">
        <v>50016</v>
      </c>
      <c r="T19177" t="s">
        <v>50035</v>
      </c>
    </row>
    <row r="19178" spans="1:20" x14ac:dyDescent="0.3">
      <c r="A19178" s="1" t="s">
        <v>19192</v>
      </c>
      <c r="B19178">
        <v>583.19754415123271</v>
      </c>
      <c r="C19178">
        <v>0</v>
      </c>
      <c r="D19178">
        <v>0.96808315169237591</v>
      </c>
      <c r="E19178">
        <v>91.749271808713814</v>
      </c>
      <c r="F19178">
        <v>97</v>
      </c>
      <c r="G19178">
        <v>224.7969322474662</v>
      </c>
      <c r="H19178">
        <v>2.5151624070816538</v>
      </c>
      <c r="I19178">
        <v>27.670584000000002</v>
      </c>
      <c r="J19178">
        <v>31.641870028829249</v>
      </c>
      <c r="K19178">
        <v>388833.56593435729</v>
      </c>
      <c r="L19178">
        <v>686790.4992824134</v>
      </c>
      <c r="M19178">
        <v>70687.245272231696</v>
      </c>
      <c r="N19178">
        <v>-0.17677727216603209</v>
      </c>
      <c r="O19178">
        <v>19641618.485062908</v>
      </c>
      <c r="P19178">
        <v>0</v>
      </c>
      <c r="Q19178" t="s">
        <v>50043</v>
      </c>
      <c r="R19178" s="3">
        <v>0.96808315169237591</v>
      </c>
      <c r="S19178" t="s">
        <v>50016</v>
      </c>
      <c r="T19178" t="s">
        <v>50035</v>
      </c>
    </row>
    <row r="19179" spans="1:20" x14ac:dyDescent="0.3">
      <c r="A19179" s="1" t="s">
        <v>19193</v>
      </c>
      <c r="B19179">
        <v>372.71002800587291</v>
      </c>
      <c r="C19179">
        <v>0</v>
      </c>
      <c r="D19179">
        <v>1.0698892131778359</v>
      </c>
      <c r="E19179">
        <v>70.815960840497112</v>
      </c>
      <c r="F19179">
        <v>97</v>
      </c>
      <c r="G19179">
        <v>91.824380940014166</v>
      </c>
      <c r="H19179">
        <v>4.5829899457367382</v>
      </c>
      <c r="I19179">
        <v>27.670584000000002</v>
      </c>
      <c r="J19179">
        <v>28.805583067680331</v>
      </c>
      <c r="K19179">
        <v>492208.4254968256</v>
      </c>
      <c r="L19179">
        <v>491343.25010065269</v>
      </c>
      <c r="M19179">
        <v>184863.96832296249</v>
      </c>
      <c r="N19179">
        <v>-0.29789841243974818</v>
      </c>
      <c r="O19179">
        <v>1847875.8084354191</v>
      </c>
      <c r="P19179">
        <v>0</v>
      </c>
      <c r="Q19179" t="s">
        <v>50043</v>
      </c>
      <c r="R19179" s="3">
        <v>1.0698892131778359</v>
      </c>
      <c r="S19179" t="s">
        <v>50016</v>
      </c>
      <c r="T19179" t="s">
        <v>50035</v>
      </c>
    </row>
    <row r="19180" spans="1:20" x14ac:dyDescent="0.3">
      <c r="A19180" s="1" t="s">
        <v>19194</v>
      </c>
      <c r="B19180">
        <v>146.33302256815509</v>
      </c>
      <c r="C19180">
        <v>0</v>
      </c>
      <c r="D19180">
        <v>1.867055911978829</v>
      </c>
      <c r="E19180">
        <v>90.93892511296805</v>
      </c>
      <c r="F19180">
        <v>97</v>
      </c>
      <c r="G19180">
        <v>81.969064738055721</v>
      </c>
      <c r="H19180">
        <v>6.780533742798581</v>
      </c>
      <c r="I19180">
        <v>27.670584000000002</v>
      </c>
      <c r="J19180">
        <v>32.010899298958918</v>
      </c>
      <c r="K19180">
        <v>255786.83180525701</v>
      </c>
      <c r="L19180">
        <v>326745.36549721687</v>
      </c>
      <c r="M19180">
        <v>162697.95707366421</v>
      </c>
      <c r="N19180">
        <v>-0.57511253395455186</v>
      </c>
      <c r="O19180">
        <v>6144300.5494902832</v>
      </c>
      <c r="P19180">
        <v>0</v>
      </c>
      <c r="Q19180" t="s">
        <v>50043</v>
      </c>
      <c r="R19180" s="3">
        <v>1.8670559119788295</v>
      </c>
      <c r="S19180" t="s">
        <v>50016</v>
      </c>
      <c r="T19180" t="s">
        <v>50035</v>
      </c>
    </row>
    <row r="19181" spans="1:20" x14ac:dyDescent="0.3">
      <c r="A19181" s="1" t="s">
        <v>19195</v>
      </c>
      <c r="B19181">
        <v>112.09501547355801</v>
      </c>
      <c r="C19181">
        <v>0</v>
      </c>
      <c r="D19181">
        <v>0.59704307505007559</v>
      </c>
      <c r="E19181">
        <v>91.70594110738439</v>
      </c>
      <c r="F19181">
        <v>97</v>
      </c>
      <c r="G19181">
        <v>126.1140634419779</v>
      </c>
      <c r="H19181">
        <v>6.6682894096488692</v>
      </c>
      <c r="I19181">
        <v>27.670584000000002</v>
      </c>
      <c r="J19181">
        <v>42.245250087454473</v>
      </c>
      <c r="K19181">
        <v>157009.3057208058</v>
      </c>
      <c r="L19181">
        <v>79313.625392795948</v>
      </c>
      <c r="M19181">
        <v>829340.65418675006</v>
      </c>
      <c r="N19181">
        <v>-9.1043194997242727E-2</v>
      </c>
      <c r="O19181">
        <v>5557567.9894199278</v>
      </c>
      <c r="P19181">
        <v>0</v>
      </c>
      <c r="Q19181" t="s">
        <v>50043</v>
      </c>
      <c r="R19181" s="3">
        <v>0.59704307505007559</v>
      </c>
      <c r="S19181" t="s">
        <v>50016</v>
      </c>
      <c r="T19181" t="s">
        <v>50035</v>
      </c>
    </row>
    <row r="19182" spans="1:20" x14ac:dyDescent="0.3">
      <c r="A19182" s="1" t="s">
        <v>19196</v>
      </c>
      <c r="B19182">
        <v>450.21062735461561</v>
      </c>
      <c r="C19182">
        <v>0</v>
      </c>
      <c r="D19182">
        <v>1.663078918194824</v>
      </c>
      <c r="E19182">
        <v>85.573515044608598</v>
      </c>
      <c r="F19182">
        <v>97</v>
      </c>
      <c r="G19182">
        <v>109.62665599446019</v>
      </c>
      <c r="H19182">
        <v>8.0177925019861593</v>
      </c>
      <c r="I19182">
        <v>27.670584000000002</v>
      </c>
      <c r="J19182">
        <v>22.00458550033224</v>
      </c>
      <c r="K19182">
        <v>273679.2573269768</v>
      </c>
      <c r="L19182">
        <v>932161.758290353</v>
      </c>
      <c r="M19182">
        <v>140326.87423647189</v>
      </c>
      <c r="N19182">
        <v>-0.24479633098518611</v>
      </c>
      <c r="O19182">
        <v>56811804.995356247</v>
      </c>
      <c r="P19182">
        <v>0</v>
      </c>
      <c r="Q19182" t="s">
        <v>50043</v>
      </c>
      <c r="R19182" s="3">
        <v>1.6630789181948238</v>
      </c>
      <c r="S19182" t="s">
        <v>50016</v>
      </c>
      <c r="T19182" t="s">
        <v>50035</v>
      </c>
    </row>
    <row r="19183" spans="1:20" x14ac:dyDescent="0.3">
      <c r="A19183" s="1" t="s">
        <v>19197</v>
      </c>
      <c r="B19183">
        <v>86.423637181359666</v>
      </c>
      <c r="C19183">
        <v>0</v>
      </c>
      <c r="D19183">
        <v>0.75784323185613589</v>
      </c>
      <c r="E19183">
        <v>81.361845201862039</v>
      </c>
      <c r="F19183">
        <v>97</v>
      </c>
      <c r="G19183">
        <v>125.82682112097611</v>
      </c>
      <c r="H19183">
        <v>2.4356747222183661</v>
      </c>
      <c r="I19183">
        <v>27.670584000000002</v>
      </c>
      <c r="J19183">
        <v>28.329901019998641</v>
      </c>
      <c r="K19183">
        <v>98484.282761193943</v>
      </c>
      <c r="L19183">
        <v>94319.099031861493</v>
      </c>
      <c r="M19183">
        <v>87451.535206539644</v>
      </c>
      <c r="N19183">
        <v>-0.15954839324389461</v>
      </c>
      <c r="O19183">
        <v>5536325.6486005839</v>
      </c>
      <c r="P19183">
        <v>0</v>
      </c>
      <c r="Q19183" t="s">
        <v>50043</v>
      </c>
      <c r="R19183" s="3">
        <v>0.75784323185613589</v>
      </c>
      <c r="S19183" t="s">
        <v>50016</v>
      </c>
      <c r="T19183" t="s">
        <v>50035</v>
      </c>
    </row>
    <row r="19184" spans="1:20" x14ac:dyDescent="0.3">
      <c r="A19184" s="1" t="s">
        <v>19198</v>
      </c>
      <c r="B19184">
        <v>10393.55796203387</v>
      </c>
      <c r="C19184">
        <v>0</v>
      </c>
      <c r="D19184">
        <v>0.61616253955987754</v>
      </c>
      <c r="E19184">
        <v>81.779410803724844</v>
      </c>
      <c r="F19184">
        <v>97</v>
      </c>
      <c r="G19184">
        <v>168.8014344622967</v>
      </c>
      <c r="H19184">
        <v>18.31707983856284</v>
      </c>
      <c r="I19184">
        <v>27.670584000000002</v>
      </c>
      <c r="J19184">
        <v>16.168340488859201</v>
      </c>
      <c r="K19184">
        <v>11718334.869282261</v>
      </c>
      <c r="L19184">
        <v>28182495.61947884</v>
      </c>
      <c r="M19184">
        <v>2963922.924704955</v>
      </c>
      <c r="N19184">
        <v>-4.9237963032851342E-2</v>
      </c>
      <c r="O19184">
        <v>305496535.71102881</v>
      </c>
      <c r="P19184">
        <v>0</v>
      </c>
      <c r="Q19184" t="s">
        <v>50043</v>
      </c>
      <c r="R19184" s="3">
        <v>0.61616253955987754</v>
      </c>
      <c r="S19184" t="s">
        <v>50018</v>
      </c>
      <c r="T19184" t="s">
        <v>50037</v>
      </c>
    </row>
    <row r="19185" spans="1:20" x14ac:dyDescent="0.3">
      <c r="A19185" s="1" t="s">
        <v>19199</v>
      </c>
      <c r="B19185">
        <v>1037.6757940381319</v>
      </c>
      <c r="C19185">
        <v>0</v>
      </c>
      <c r="D19185">
        <v>0.44248285177345398</v>
      </c>
      <c r="E19185">
        <v>79.690480029017323</v>
      </c>
      <c r="F19185">
        <v>97</v>
      </c>
      <c r="G19185">
        <v>185.01512561356569</v>
      </c>
      <c r="H19185">
        <v>7.0496930236041093</v>
      </c>
      <c r="I19185">
        <v>27.670584000000002</v>
      </c>
      <c r="J19185">
        <v>38.931935546120748</v>
      </c>
      <c r="K19185">
        <v>991713.083860346</v>
      </c>
      <c r="L19185">
        <v>1127920.0208598899</v>
      </c>
      <c r="M19185">
        <v>1039843.0765241029</v>
      </c>
      <c r="N19185">
        <v>-0.20627858619735931</v>
      </c>
      <c r="O19185">
        <v>6262902.3522142544</v>
      </c>
      <c r="P19185">
        <v>0</v>
      </c>
      <c r="Q19185" t="s">
        <v>50043</v>
      </c>
      <c r="R19185" s="3">
        <v>0.44248285177345403</v>
      </c>
      <c r="S19185" t="s">
        <v>50016</v>
      </c>
      <c r="T19185" t="s">
        <v>50035</v>
      </c>
    </row>
    <row r="19186" spans="1:20" x14ac:dyDescent="0.3">
      <c r="A19186" s="1" t="s">
        <v>19200</v>
      </c>
      <c r="B19186">
        <v>372.32703436828041</v>
      </c>
      <c r="C19186">
        <v>0</v>
      </c>
      <c r="D19186">
        <v>0.48883153934833817</v>
      </c>
      <c r="E19186">
        <v>83.283210885736835</v>
      </c>
      <c r="F19186">
        <v>97</v>
      </c>
      <c r="G19186">
        <v>156.97649340959259</v>
      </c>
      <c r="H19186">
        <v>3.099333875544775</v>
      </c>
      <c r="I19186">
        <v>27.670584000000002</v>
      </c>
      <c r="J19186">
        <v>36.762317653283702</v>
      </c>
      <c r="K19186">
        <v>277516.78373464901</v>
      </c>
      <c r="L19186">
        <v>219898.7371566394</v>
      </c>
      <c r="M19186">
        <v>628685.16769799963</v>
      </c>
      <c r="N19186">
        <v>-0.1037615457336882</v>
      </c>
      <c r="O19186">
        <v>1969771.6619880651</v>
      </c>
      <c r="P19186">
        <v>0</v>
      </c>
      <c r="Q19186" t="s">
        <v>50043</v>
      </c>
      <c r="R19186" s="3">
        <v>0.48883153934833823</v>
      </c>
      <c r="S19186" t="s">
        <v>50016</v>
      </c>
      <c r="T19186" t="s">
        <v>50035</v>
      </c>
    </row>
    <row r="19187" spans="1:20" x14ac:dyDescent="0.3">
      <c r="A19187" s="1" t="s">
        <v>19201</v>
      </c>
      <c r="B19187">
        <v>127.5516916407975</v>
      </c>
      <c r="C19187">
        <v>0</v>
      </c>
      <c r="D19187">
        <v>0.44313839763880047</v>
      </c>
      <c r="E19187">
        <v>81.44089555345596</v>
      </c>
      <c r="F19187">
        <v>97</v>
      </c>
      <c r="G19187">
        <v>227.9908665521007</v>
      </c>
      <c r="H19187">
        <v>3.3845284601414658</v>
      </c>
      <c r="I19187">
        <v>27.670584000000002</v>
      </c>
      <c r="J19187">
        <v>57.870818046039361</v>
      </c>
      <c r="K19187">
        <v>47518.062718724243</v>
      </c>
      <c r="L19187">
        <v>42745.431517632489</v>
      </c>
      <c r="M19187">
        <v>3341.67828081272</v>
      </c>
      <c r="N19187">
        <v>-0.19006640238466321</v>
      </c>
      <c r="O19187">
        <v>3478326.216411436</v>
      </c>
      <c r="P19187">
        <v>0</v>
      </c>
      <c r="Q19187" t="s">
        <v>50043</v>
      </c>
      <c r="R19187" s="3">
        <v>0.44313839763880053</v>
      </c>
      <c r="S19187" t="s">
        <v>50016</v>
      </c>
      <c r="T19187" t="s">
        <v>50035</v>
      </c>
    </row>
    <row r="19188" spans="1:20" x14ac:dyDescent="0.3">
      <c r="A19188" s="1" t="s">
        <v>19202</v>
      </c>
      <c r="B19188">
        <v>1769.702282058347</v>
      </c>
      <c r="C19188">
        <v>0</v>
      </c>
      <c r="D19188">
        <v>0.32938356856802559</v>
      </c>
      <c r="E19188">
        <v>84.02556576951045</v>
      </c>
      <c r="F19188">
        <v>97</v>
      </c>
      <c r="G19188">
        <v>285.62657406297939</v>
      </c>
      <c r="H19188">
        <v>10.348263194458481</v>
      </c>
      <c r="I19188">
        <v>27.670584000000002</v>
      </c>
      <c r="J19188">
        <v>52.383972481516167</v>
      </c>
      <c r="K19188">
        <v>482747.61298155191</v>
      </c>
      <c r="L19188">
        <v>324190.693430983</v>
      </c>
      <c r="M19188">
        <v>1590890.495568845</v>
      </c>
      <c r="N19188">
        <v>-0.1762396603278045</v>
      </c>
      <c r="O19188">
        <v>6564134.7590424623</v>
      </c>
      <c r="P19188">
        <v>0</v>
      </c>
      <c r="Q19188" t="s">
        <v>50043</v>
      </c>
      <c r="R19188" s="3">
        <v>0.32938356856802564</v>
      </c>
      <c r="S19188" t="s">
        <v>50016</v>
      </c>
      <c r="T19188" t="s">
        <v>50035</v>
      </c>
    </row>
    <row r="19189" spans="1:20" x14ac:dyDescent="0.3">
      <c r="A19189" s="1" t="s">
        <v>19203</v>
      </c>
      <c r="B19189">
        <v>507.56417158336058</v>
      </c>
      <c r="C19189">
        <v>0</v>
      </c>
      <c r="D19189">
        <v>2.703592770122226</v>
      </c>
      <c r="E19189">
        <v>96.139660429157885</v>
      </c>
      <c r="F19189">
        <v>97</v>
      </c>
      <c r="G19189">
        <v>49.472162784666587</v>
      </c>
      <c r="H19189">
        <v>10.46517625933066</v>
      </c>
      <c r="I19189">
        <v>27.670584000000002</v>
      </c>
      <c r="J19189">
        <v>22.495068883336291</v>
      </c>
      <c r="K19189">
        <v>729273.53532247315</v>
      </c>
      <c r="L19189">
        <v>1086723.20984623</v>
      </c>
      <c r="M19189">
        <v>684537.33785092924</v>
      </c>
      <c r="N19189">
        <v>-0.55710610864731569</v>
      </c>
      <c r="O19189">
        <v>14053894.40438043</v>
      </c>
      <c r="P19189">
        <v>0</v>
      </c>
      <c r="Q19189" t="s">
        <v>50043</v>
      </c>
      <c r="R19189" s="3">
        <v>2.7035927701222264</v>
      </c>
      <c r="S19189" t="s">
        <v>50016</v>
      </c>
      <c r="T19189" t="s">
        <v>50035</v>
      </c>
    </row>
    <row r="19190" spans="1:20" x14ac:dyDescent="0.3">
      <c r="A19190" s="1" t="s">
        <v>19204</v>
      </c>
      <c r="B19190">
        <v>1169.836557766766</v>
      </c>
      <c r="C19190">
        <v>0</v>
      </c>
      <c r="D19190">
        <v>0.61832365383900179</v>
      </c>
      <c r="E19190">
        <v>79.982844484650585</v>
      </c>
      <c r="F19190">
        <v>97</v>
      </c>
      <c r="G19190">
        <v>215.67369191163721</v>
      </c>
      <c r="H19190">
        <v>3.2218284307594942</v>
      </c>
      <c r="I19190">
        <v>27.670584000000002</v>
      </c>
      <c r="J19190">
        <v>56.424152254203989</v>
      </c>
      <c r="K19190">
        <v>1244317.846296699</v>
      </c>
      <c r="L19190">
        <v>3188257.290968793</v>
      </c>
      <c r="M19190">
        <v>4348780.1253784681</v>
      </c>
      <c r="N19190">
        <v>-0.19544190158939101</v>
      </c>
      <c r="O19190">
        <v>95135139.913204074</v>
      </c>
      <c r="P19190">
        <v>0</v>
      </c>
      <c r="Q19190" t="s">
        <v>50043</v>
      </c>
      <c r="R19190" s="3">
        <v>0.61832365383900179</v>
      </c>
      <c r="S19190" t="s">
        <v>50016</v>
      </c>
      <c r="T19190" t="s">
        <v>50035</v>
      </c>
    </row>
    <row r="19191" spans="1:20" x14ac:dyDescent="0.3">
      <c r="A19191" s="1" t="s">
        <v>19205</v>
      </c>
      <c r="B19191">
        <v>743.65353244290384</v>
      </c>
      <c r="C19191">
        <v>0</v>
      </c>
      <c r="D19191">
        <v>0.43666518725035591</v>
      </c>
      <c r="E19191">
        <v>75.743749035454584</v>
      </c>
      <c r="F19191">
        <v>97</v>
      </c>
      <c r="G19191">
        <v>215.12815829721609</v>
      </c>
      <c r="H19191">
        <v>10.949736334139009</v>
      </c>
      <c r="I19191">
        <v>27.670584000000002</v>
      </c>
      <c r="J19191">
        <v>60.640113674323473</v>
      </c>
      <c r="K19191">
        <v>23034.63104780468</v>
      </c>
      <c r="L19191">
        <v>41241.260939402207</v>
      </c>
      <c r="M19191">
        <v>483638.3610944745</v>
      </c>
      <c r="N19191">
        <v>-0.19628630998216351</v>
      </c>
      <c r="O19191">
        <v>1517978.6511721539</v>
      </c>
      <c r="P19191">
        <v>0</v>
      </c>
      <c r="Q19191" t="s">
        <v>50043</v>
      </c>
      <c r="R19191" s="3">
        <v>0.43666518725035586</v>
      </c>
      <c r="S19191" t="s">
        <v>50016</v>
      </c>
      <c r="T19191" t="s">
        <v>50035</v>
      </c>
    </row>
    <row r="19192" spans="1:20" x14ac:dyDescent="0.3">
      <c r="A19192" s="1" t="s">
        <v>19206</v>
      </c>
      <c r="B19192">
        <v>1331.997414415941</v>
      </c>
      <c r="C19192">
        <v>0</v>
      </c>
      <c r="D19192">
        <v>0.74511379075327899</v>
      </c>
      <c r="E19192">
        <v>93.437650951431493</v>
      </c>
      <c r="F19192">
        <v>97</v>
      </c>
      <c r="G19192">
        <v>164.6684157300879</v>
      </c>
      <c r="H19192">
        <v>2.5008328517307779</v>
      </c>
      <c r="I19192">
        <v>27.670584000000002</v>
      </c>
      <c r="J19192">
        <v>41.248852898772903</v>
      </c>
      <c r="K19192">
        <v>192716.4484398739</v>
      </c>
      <c r="L19192">
        <v>62760.434050297197</v>
      </c>
      <c r="M19192">
        <v>9415082.2001001276</v>
      </c>
      <c r="N19192">
        <v>-0.1127006931924084</v>
      </c>
      <c r="O19192">
        <v>749392.25572043646</v>
      </c>
      <c r="P19192">
        <v>0</v>
      </c>
      <c r="Q19192" t="s">
        <v>50043</v>
      </c>
      <c r="R19192" s="3">
        <v>0.74511379075327899</v>
      </c>
      <c r="S19192" t="s">
        <v>50016</v>
      </c>
      <c r="T19192" t="s">
        <v>50035</v>
      </c>
    </row>
    <row r="19193" spans="1:20" x14ac:dyDescent="0.3">
      <c r="A19193" s="1" t="s">
        <v>19207</v>
      </c>
      <c r="B19193">
        <v>349.75379950379249</v>
      </c>
      <c r="C19193">
        <v>0</v>
      </c>
      <c r="D19193">
        <v>1.3468547330367711</v>
      </c>
      <c r="E19193">
        <v>87.859391070843131</v>
      </c>
      <c r="F19193">
        <v>97</v>
      </c>
      <c r="G19193">
        <v>135.5382379334846</v>
      </c>
      <c r="H19193">
        <v>1.479814203579026</v>
      </c>
      <c r="I19193">
        <v>27.670584000000002</v>
      </c>
      <c r="J19193">
        <v>32.573947753901201</v>
      </c>
      <c r="K19193">
        <v>2621456.9407473868</v>
      </c>
      <c r="L19193">
        <v>878299.31755212077</v>
      </c>
      <c r="M19193">
        <v>16606.207375021771</v>
      </c>
      <c r="N19193">
        <v>-0.11980146456597079</v>
      </c>
      <c r="O19193">
        <v>52544517.314249717</v>
      </c>
      <c r="P19193">
        <v>0</v>
      </c>
      <c r="Q19193" t="s">
        <v>50043</v>
      </c>
      <c r="R19193" s="3">
        <v>1.3468547330367713</v>
      </c>
      <c r="S19193" t="s">
        <v>50016</v>
      </c>
      <c r="T19193" t="s">
        <v>50035</v>
      </c>
    </row>
    <row r="19194" spans="1:20" x14ac:dyDescent="0.3">
      <c r="A19194" s="1" t="s">
        <v>19208</v>
      </c>
      <c r="B19194">
        <v>493.01352015603692</v>
      </c>
      <c r="C19194">
        <v>0</v>
      </c>
      <c r="D19194">
        <v>0.94852164306684561</v>
      </c>
      <c r="E19194">
        <v>91.063489457680305</v>
      </c>
      <c r="F19194">
        <v>97</v>
      </c>
      <c r="G19194">
        <v>124.74081251519701</v>
      </c>
      <c r="H19194">
        <v>1.39161773474957</v>
      </c>
      <c r="I19194">
        <v>27.670584000000002</v>
      </c>
      <c r="J19194">
        <v>28.238194742893882</v>
      </c>
      <c r="K19194">
        <v>343983.06160458922</v>
      </c>
      <c r="L19194">
        <v>439241.50556376152</v>
      </c>
      <c r="M19194">
        <v>245630.29996565939</v>
      </c>
      <c r="N19194">
        <v>-0.3052733374742565</v>
      </c>
      <c r="O19194">
        <v>7133991.7878216011</v>
      </c>
      <c r="P19194">
        <v>0</v>
      </c>
      <c r="Q19194" t="s">
        <v>50043</v>
      </c>
      <c r="R19194" s="3">
        <v>0.94852164306684561</v>
      </c>
      <c r="S19194" t="s">
        <v>50016</v>
      </c>
      <c r="T19194" t="s">
        <v>50035</v>
      </c>
    </row>
    <row r="19195" spans="1:20" x14ac:dyDescent="0.3">
      <c r="A19195" s="1" t="s">
        <v>19209</v>
      </c>
      <c r="B19195">
        <v>170.65562154560519</v>
      </c>
      <c r="C19195">
        <v>0</v>
      </c>
      <c r="D19195">
        <v>0.44013745726441972</v>
      </c>
      <c r="E19195">
        <v>75.846154648125662</v>
      </c>
      <c r="F19195">
        <v>97</v>
      </c>
      <c r="G19195">
        <v>231.89718580382191</v>
      </c>
      <c r="H19195">
        <v>4.5429854868054624</v>
      </c>
      <c r="I19195">
        <v>27.670584000000002</v>
      </c>
      <c r="J19195">
        <v>66.312545941411358</v>
      </c>
      <c r="K19195">
        <v>46078.172494593287</v>
      </c>
      <c r="L19195">
        <v>65521.933770406788</v>
      </c>
      <c r="M19195">
        <v>117759.7919802407</v>
      </c>
      <c r="N19195">
        <v>-0.18365624081362519</v>
      </c>
      <c r="O19195">
        <v>1388585.908252643</v>
      </c>
      <c r="P19195">
        <v>0</v>
      </c>
      <c r="Q19195" t="s">
        <v>50043</v>
      </c>
      <c r="R19195" s="3">
        <v>0.44013745726441966</v>
      </c>
      <c r="S19195" t="s">
        <v>50016</v>
      </c>
      <c r="T19195" t="s">
        <v>50035</v>
      </c>
    </row>
    <row r="19196" spans="1:20" x14ac:dyDescent="0.3">
      <c r="A19196" s="1" t="s">
        <v>19210</v>
      </c>
      <c r="B19196">
        <v>168.00390091892629</v>
      </c>
      <c r="C19196">
        <v>0</v>
      </c>
      <c r="D19196">
        <v>0.50943791257465487</v>
      </c>
      <c r="E19196">
        <v>70.500173360421797</v>
      </c>
      <c r="F19196">
        <v>97</v>
      </c>
      <c r="G19196">
        <v>177.07399888113079</v>
      </c>
      <c r="H19196">
        <v>6.3795492678705283</v>
      </c>
      <c r="I19196">
        <v>27.670584000000002</v>
      </c>
      <c r="J19196">
        <v>54.346024756213339</v>
      </c>
      <c r="K19196">
        <v>83184.833068151129</v>
      </c>
      <c r="L19196">
        <v>122744.3891246085</v>
      </c>
      <c r="M19196">
        <v>10728.20051852166</v>
      </c>
      <c r="N19196">
        <v>-0.19886458110768659</v>
      </c>
      <c r="O19196">
        <v>2452809.296079441</v>
      </c>
      <c r="P19196">
        <v>0</v>
      </c>
      <c r="Q19196" t="s">
        <v>50043</v>
      </c>
      <c r="R19196" s="3">
        <v>0.50943791257465487</v>
      </c>
      <c r="S19196" t="s">
        <v>50016</v>
      </c>
      <c r="T19196" t="s">
        <v>50035</v>
      </c>
    </row>
    <row r="19197" spans="1:20" x14ac:dyDescent="0.3">
      <c r="A19197" s="1" t="s">
        <v>19211</v>
      </c>
      <c r="B19197">
        <v>801.5667338481428</v>
      </c>
      <c r="C19197">
        <v>0</v>
      </c>
      <c r="D19197">
        <v>0.44688062508168108</v>
      </c>
      <c r="E19197">
        <v>90.932579726874906</v>
      </c>
      <c r="F19197">
        <v>97</v>
      </c>
      <c r="G19197">
        <v>207.1047179732106</v>
      </c>
      <c r="H19197">
        <v>3.2853694562660509</v>
      </c>
      <c r="I19197">
        <v>27.670584000000002</v>
      </c>
      <c r="J19197">
        <v>56.343554554170957</v>
      </c>
      <c r="K19197">
        <v>651116.33918344963</v>
      </c>
      <c r="L19197">
        <v>289206.10334214318</v>
      </c>
      <c r="M19197">
        <v>8305406.0486556524</v>
      </c>
      <c r="N19197">
        <v>-0.17877197816657869</v>
      </c>
      <c r="O19197">
        <v>4864808.9204024477</v>
      </c>
      <c r="P19197">
        <v>0</v>
      </c>
      <c r="Q19197" t="s">
        <v>50043</v>
      </c>
      <c r="R19197" s="3">
        <v>0.44688062508168114</v>
      </c>
      <c r="S19197" t="s">
        <v>50016</v>
      </c>
      <c r="T19197" t="s">
        <v>50035</v>
      </c>
    </row>
    <row r="19198" spans="1:20" x14ac:dyDescent="0.3">
      <c r="A19198" s="1" t="s">
        <v>19212</v>
      </c>
      <c r="B19198">
        <v>1896.2239794822999</v>
      </c>
      <c r="C19198">
        <v>0</v>
      </c>
      <c r="D19198">
        <v>2.6976521482930762</v>
      </c>
      <c r="E19198">
        <v>48.986251422740217</v>
      </c>
      <c r="F19198">
        <v>100</v>
      </c>
      <c r="G19198">
        <v>161.78788684773301</v>
      </c>
      <c r="H19198">
        <v>0</v>
      </c>
      <c r="I19198">
        <v>27.670584000000002</v>
      </c>
      <c r="J19198">
        <v>3.0584970833601468</v>
      </c>
      <c r="K19198">
        <v>2291652.720265924</v>
      </c>
      <c r="L19198">
        <v>2984951.5612853002</v>
      </c>
      <c r="M19198">
        <v>12852056.509318531</v>
      </c>
      <c r="N19198">
        <v>-0.24225424784783339</v>
      </c>
      <c r="O19198">
        <v>57319020.981186397</v>
      </c>
      <c r="P19198">
        <v>0</v>
      </c>
      <c r="Q19198" t="s">
        <v>50043</v>
      </c>
      <c r="R19198" s="3">
        <v>2.6976521482930762</v>
      </c>
      <c r="S19198" t="s">
        <v>50019</v>
      </c>
      <c r="T19198" t="s">
        <v>50035</v>
      </c>
    </row>
    <row r="19199" spans="1:20" x14ac:dyDescent="0.3">
      <c r="A19199" s="1" t="s">
        <v>19213</v>
      </c>
      <c r="B19199">
        <v>94.499153477975881</v>
      </c>
      <c r="C19199">
        <v>0</v>
      </c>
      <c r="D19199">
        <v>0.68041116007357372</v>
      </c>
      <c r="E19199">
        <v>93.347729141906768</v>
      </c>
      <c r="F19199">
        <v>97</v>
      </c>
      <c r="G19199">
        <v>120.9260519416097</v>
      </c>
      <c r="H19199">
        <v>4.2530768963557781</v>
      </c>
      <c r="I19199">
        <v>27.670584000000002</v>
      </c>
      <c r="J19199">
        <v>30.552820444863269</v>
      </c>
      <c r="K19199">
        <v>133265.85945431839</v>
      </c>
      <c r="L19199">
        <v>191672.75275760499</v>
      </c>
      <c r="M19199">
        <v>130772.2198896514</v>
      </c>
      <c r="N19199">
        <v>-0.22365401619893641</v>
      </c>
      <c r="O19199">
        <v>3174937.3145097289</v>
      </c>
      <c r="P19199">
        <v>0</v>
      </c>
      <c r="Q19199" t="s">
        <v>50043</v>
      </c>
      <c r="R19199" s="3">
        <v>0.68041116007357372</v>
      </c>
      <c r="S19199" t="s">
        <v>50016</v>
      </c>
      <c r="T19199" t="s">
        <v>50035</v>
      </c>
    </row>
    <row r="19200" spans="1:20" x14ac:dyDescent="0.3">
      <c r="A19200" s="1" t="s">
        <v>19214</v>
      </c>
      <c r="B19200">
        <v>68.543332668571324</v>
      </c>
      <c r="C19200">
        <v>0</v>
      </c>
      <c r="D19200">
        <v>1.0326093396316769</v>
      </c>
      <c r="E19200">
        <v>93.487260277065957</v>
      </c>
      <c r="F19200">
        <v>97</v>
      </c>
      <c r="G19200">
        <v>195.7143232263455</v>
      </c>
      <c r="H19200">
        <v>2.0566189386937501</v>
      </c>
      <c r="I19200">
        <v>27.670584000000002</v>
      </c>
      <c r="J19200">
        <v>35.673814479474608</v>
      </c>
      <c r="K19200">
        <v>16826.610422028611</v>
      </c>
      <c r="L19200">
        <v>9356.9085027518267</v>
      </c>
      <c r="M19200">
        <v>2015.9212596944151</v>
      </c>
      <c r="N19200">
        <v>-8.8182060246469893E-2</v>
      </c>
      <c r="O19200">
        <v>839352.69894851046</v>
      </c>
      <c r="P19200">
        <v>0</v>
      </c>
      <c r="Q19200" t="s">
        <v>50043</v>
      </c>
      <c r="R19200" s="3">
        <v>1.0326093396316771</v>
      </c>
      <c r="S19200" t="s">
        <v>50016</v>
      </c>
      <c r="T19200" t="s">
        <v>50035</v>
      </c>
    </row>
    <row r="19201" spans="1:20" x14ac:dyDescent="0.3">
      <c r="A19201" s="1" t="s">
        <v>19215</v>
      </c>
      <c r="B19201">
        <v>2863.955912752444</v>
      </c>
      <c r="C19201">
        <v>0</v>
      </c>
      <c r="D19201">
        <v>2.8507831045891381</v>
      </c>
      <c r="E19201">
        <v>87.091075224836359</v>
      </c>
      <c r="F19201">
        <v>97</v>
      </c>
      <c r="G19201">
        <v>221.49324025279239</v>
      </c>
      <c r="H19201">
        <v>3.7736366810266309</v>
      </c>
      <c r="I19201">
        <v>27.670584000000002</v>
      </c>
      <c r="J19201">
        <v>16.567345598045129</v>
      </c>
      <c r="K19201">
        <v>7462381.4121878333</v>
      </c>
      <c r="L19201">
        <v>19556082.032793101</v>
      </c>
      <c r="M19201">
        <v>5239202.1553977048</v>
      </c>
      <c r="N19201">
        <v>-0.1888296799271266</v>
      </c>
      <c r="O19201">
        <v>258153097.9980714</v>
      </c>
      <c r="P19201">
        <v>0</v>
      </c>
      <c r="Q19201" t="s">
        <v>50043</v>
      </c>
      <c r="R19201" s="3">
        <v>2.8507831045891376</v>
      </c>
      <c r="S19201" t="s">
        <v>50031</v>
      </c>
      <c r="T19201" t="s">
        <v>50036</v>
      </c>
    </row>
    <row r="19202" spans="1:20" x14ac:dyDescent="0.3">
      <c r="A19202" s="1" t="s">
        <v>19216</v>
      </c>
      <c r="B19202">
        <v>676.69735352815906</v>
      </c>
      <c r="C19202">
        <v>0</v>
      </c>
      <c r="D19202">
        <v>0.53348331638289515</v>
      </c>
      <c r="E19202">
        <v>100</v>
      </c>
      <c r="F19202">
        <v>97</v>
      </c>
      <c r="G19202">
        <v>200.9939120709947</v>
      </c>
      <c r="H19202">
        <v>5.1167467008982506</v>
      </c>
      <c r="I19202">
        <v>27.670584000000002</v>
      </c>
      <c r="J19202">
        <v>41.563120837308837</v>
      </c>
      <c r="K19202">
        <v>332315.84881756437</v>
      </c>
      <c r="L19202">
        <v>337989.20501874358</v>
      </c>
      <c r="M19202">
        <v>36586.174596783749</v>
      </c>
      <c r="N19202">
        <v>-3.1613622448602642E-2</v>
      </c>
      <c r="O19202">
        <v>1740397.253404899</v>
      </c>
      <c r="P19202">
        <v>0</v>
      </c>
      <c r="Q19202" t="s">
        <v>50043</v>
      </c>
      <c r="R19202" s="3">
        <v>0.53348331638289515</v>
      </c>
      <c r="S19202" t="s">
        <v>50016</v>
      </c>
      <c r="T19202" t="s">
        <v>50035</v>
      </c>
    </row>
    <row r="19203" spans="1:20" x14ac:dyDescent="0.3">
      <c r="A19203" s="1" t="s">
        <v>19217</v>
      </c>
      <c r="B19203">
        <v>1162.4588180927501</v>
      </c>
      <c r="C19203">
        <v>0</v>
      </c>
      <c r="D19203">
        <v>0.34854312522354869</v>
      </c>
      <c r="E19203">
        <v>11.55978085383145</v>
      </c>
      <c r="F19203">
        <v>97</v>
      </c>
      <c r="G19203">
        <v>98.702330784150419</v>
      </c>
      <c r="H19203">
        <v>1.316044516227824</v>
      </c>
      <c r="I19203">
        <v>27.670584000000002</v>
      </c>
      <c r="J19203">
        <v>5.3862098656102573</v>
      </c>
      <c r="K19203">
        <v>155613.65394612079</v>
      </c>
      <c r="L19203">
        <v>1152628.72386929</v>
      </c>
      <c r="M19203">
        <v>91658.753159885891</v>
      </c>
      <c r="N19203">
        <v>-5.2442500839624873E-2</v>
      </c>
      <c r="O19203">
        <v>20008176.541525051</v>
      </c>
      <c r="P19203">
        <v>0</v>
      </c>
      <c r="Q19203" t="s">
        <v>50043</v>
      </c>
      <c r="R19203" s="3">
        <v>0.34854312522354869</v>
      </c>
      <c r="S19203" t="s">
        <v>50033</v>
      </c>
      <c r="T19203" t="s">
        <v>50039</v>
      </c>
    </row>
    <row r="19204" spans="1:20" x14ac:dyDescent="0.3">
      <c r="A19204" s="1" t="s">
        <v>19218</v>
      </c>
      <c r="B19204">
        <v>48.744963807516307</v>
      </c>
      <c r="C19204">
        <v>0</v>
      </c>
      <c r="D19204">
        <v>0.80133737086968582</v>
      </c>
      <c r="E19204">
        <v>97.662754921155482</v>
      </c>
      <c r="F19204">
        <v>97</v>
      </c>
      <c r="G19204">
        <v>179.26397565480841</v>
      </c>
      <c r="H19204">
        <v>2.448506626085357</v>
      </c>
      <c r="I19204">
        <v>27.670584000000002</v>
      </c>
      <c r="J19204">
        <v>37.752012733727852</v>
      </c>
      <c r="K19204">
        <v>17758.040059262701</v>
      </c>
      <c r="L19204">
        <v>8471.7313501082608</v>
      </c>
      <c r="M19204">
        <v>112094.1436347257</v>
      </c>
      <c r="N19204">
        <v>-6.8386982630763968E-2</v>
      </c>
      <c r="O19204">
        <v>144648.9037041188</v>
      </c>
      <c r="P19204">
        <v>0</v>
      </c>
      <c r="Q19204" t="s">
        <v>50043</v>
      </c>
      <c r="R19204" s="3">
        <v>0.80133737086968582</v>
      </c>
      <c r="S19204" t="s">
        <v>50016</v>
      </c>
      <c r="T19204" t="s">
        <v>50035</v>
      </c>
    </row>
    <row r="19205" spans="1:20" x14ac:dyDescent="0.3">
      <c r="A19205" s="1" t="s">
        <v>19219</v>
      </c>
      <c r="B19205">
        <v>789.55730847451764</v>
      </c>
      <c r="C19205">
        <v>0</v>
      </c>
      <c r="D19205">
        <v>0.88197666125279139</v>
      </c>
      <c r="E19205">
        <v>84.00848623244336</v>
      </c>
      <c r="F19205">
        <v>97</v>
      </c>
      <c r="G19205">
        <v>139.21136775128039</v>
      </c>
      <c r="H19205">
        <v>1.196565974360799</v>
      </c>
      <c r="I19205">
        <v>27.670584000000002</v>
      </c>
      <c r="J19205">
        <v>40.06298614892394</v>
      </c>
      <c r="K19205">
        <v>2291881.8897229838</v>
      </c>
      <c r="L19205">
        <v>1034953.500450272</v>
      </c>
      <c r="M19205">
        <v>1520866.2402063741</v>
      </c>
      <c r="N19205">
        <v>-0.17280205433274759</v>
      </c>
      <c r="O19205">
        <v>12549663.27039309</v>
      </c>
      <c r="P19205">
        <v>0</v>
      </c>
      <c r="Q19205" t="s">
        <v>50043</v>
      </c>
      <c r="R19205" s="3">
        <v>0.88197666125279139</v>
      </c>
      <c r="S19205" t="s">
        <v>50016</v>
      </c>
      <c r="T19205" t="s">
        <v>50035</v>
      </c>
    </row>
    <row r="19206" spans="1:20" x14ac:dyDescent="0.3">
      <c r="A19206" s="1" t="s">
        <v>19220</v>
      </c>
      <c r="B19206">
        <v>72.410986931959201</v>
      </c>
      <c r="C19206">
        <v>0</v>
      </c>
      <c r="D19206">
        <v>0.7724813416101789</v>
      </c>
      <c r="E19206">
        <v>83.323109480714976</v>
      </c>
      <c r="F19206">
        <v>97</v>
      </c>
      <c r="G19206">
        <v>88.197921592204821</v>
      </c>
      <c r="H19206">
        <v>4.4666201205716574</v>
      </c>
      <c r="I19206">
        <v>27.670584000000002</v>
      </c>
      <c r="J19206">
        <v>8.9695303300565872</v>
      </c>
      <c r="K19206">
        <v>7946.2431008856402</v>
      </c>
      <c r="L19206">
        <v>43116.942652719023</v>
      </c>
      <c r="M19206">
        <v>72570.205879089102</v>
      </c>
      <c r="N19206">
        <v>-0.39919664860555959</v>
      </c>
      <c r="O19206">
        <v>358664.3093824244</v>
      </c>
      <c r="P19206">
        <v>0</v>
      </c>
      <c r="Q19206" t="s">
        <v>50043</v>
      </c>
      <c r="R19206" s="3">
        <v>0.7724813416101789</v>
      </c>
      <c r="S19206" t="s">
        <v>50016</v>
      </c>
      <c r="T19206" t="s">
        <v>50035</v>
      </c>
    </row>
    <row r="19207" spans="1:20" x14ac:dyDescent="0.3">
      <c r="A19207" s="1" t="s">
        <v>19221</v>
      </c>
      <c r="B19207">
        <v>141.65908383881739</v>
      </c>
      <c r="C19207">
        <v>0</v>
      </c>
      <c r="D19207">
        <v>0.49118022071609357</v>
      </c>
      <c r="E19207">
        <v>68.819854952180251</v>
      </c>
      <c r="F19207">
        <v>97</v>
      </c>
      <c r="G19207">
        <v>167.84900694439941</v>
      </c>
      <c r="H19207">
        <v>3.9784937498163901</v>
      </c>
      <c r="I19207">
        <v>27.670584000000002</v>
      </c>
      <c r="J19207">
        <v>30.740371483880999</v>
      </c>
      <c r="K19207">
        <v>89200.523407035042</v>
      </c>
      <c r="L19207">
        <v>97896.642841078792</v>
      </c>
      <c r="M19207">
        <v>108285.2573680561</v>
      </c>
      <c r="N19207">
        <v>-7.1315729643864456E-2</v>
      </c>
      <c r="O19207">
        <v>1473890.872069248</v>
      </c>
      <c r="P19207">
        <v>0</v>
      </c>
      <c r="Q19207" t="s">
        <v>50043</v>
      </c>
      <c r="R19207" s="3">
        <v>0.49118022071609363</v>
      </c>
      <c r="S19207" t="s">
        <v>50016</v>
      </c>
      <c r="T19207" t="s">
        <v>50035</v>
      </c>
    </row>
    <row r="19208" spans="1:20" x14ac:dyDescent="0.3">
      <c r="A19208" s="1" t="s">
        <v>19222</v>
      </c>
      <c r="B19208">
        <v>191.80081272960459</v>
      </c>
      <c r="C19208">
        <v>0</v>
      </c>
      <c r="D19208">
        <v>0.67595860070712444</v>
      </c>
      <c r="E19208">
        <v>77.15784622103709</v>
      </c>
      <c r="F19208">
        <v>97</v>
      </c>
      <c r="G19208">
        <v>216.33143687074531</v>
      </c>
      <c r="H19208">
        <v>3.7608533716012191</v>
      </c>
      <c r="I19208">
        <v>27.670584000000002</v>
      </c>
      <c r="J19208">
        <v>49.445421897402227</v>
      </c>
      <c r="K19208">
        <v>108547.8419580074</v>
      </c>
      <c r="L19208">
        <v>155872.61852409309</v>
      </c>
      <c r="M19208">
        <v>348321.65566768462</v>
      </c>
      <c r="N19208">
        <v>-0.18324693008413129</v>
      </c>
      <c r="O19208">
        <v>4625866.3907320127</v>
      </c>
      <c r="P19208">
        <v>0</v>
      </c>
      <c r="Q19208" t="s">
        <v>50043</v>
      </c>
      <c r="R19208" s="3">
        <v>0.67595860070712444</v>
      </c>
      <c r="S19208" t="s">
        <v>50016</v>
      </c>
      <c r="T19208" t="s">
        <v>50035</v>
      </c>
    </row>
    <row r="19209" spans="1:20" x14ac:dyDescent="0.3">
      <c r="A19209" s="1" t="s">
        <v>19223</v>
      </c>
      <c r="B19209">
        <v>28535.767661368402</v>
      </c>
      <c r="C19209">
        <v>0</v>
      </c>
      <c r="D19209">
        <v>0.40327730794843097</v>
      </c>
      <c r="E19209">
        <v>88.771502857797017</v>
      </c>
      <c r="F19209">
        <v>92.831435999999997</v>
      </c>
      <c r="G19209">
        <v>70.697283693473153</v>
      </c>
      <c r="H19209">
        <v>7.8422938950363248</v>
      </c>
      <c r="I19209">
        <v>27.670584000000002</v>
      </c>
      <c r="J19209">
        <v>19.07045893342632</v>
      </c>
      <c r="K19209">
        <v>18988847.369428031</v>
      </c>
      <c r="L19209">
        <v>17477100.680950399</v>
      </c>
      <c r="M19209">
        <v>661312318.81286383</v>
      </c>
      <c r="N19209">
        <v>-0.2447296158790562</v>
      </c>
      <c r="O19209">
        <v>99858174.763029352</v>
      </c>
      <c r="P19209">
        <v>0</v>
      </c>
      <c r="Q19209" t="s">
        <v>50043</v>
      </c>
      <c r="R19209" s="3">
        <v>0.40327730794843103</v>
      </c>
      <c r="S19209" t="s">
        <v>50020</v>
      </c>
      <c r="T19209" t="s">
        <v>50035</v>
      </c>
    </row>
    <row r="19210" spans="1:20" x14ac:dyDescent="0.3">
      <c r="A19210" s="1" t="s">
        <v>19224</v>
      </c>
      <c r="B19210">
        <v>209.1390607278239</v>
      </c>
      <c r="C19210">
        <v>0</v>
      </c>
      <c r="D19210">
        <v>1.283856339699661</v>
      </c>
      <c r="E19210">
        <v>92.258611537165194</v>
      </c>
      <c r="F19210">
        <v>97</v>
      </c>
      <c r="G19210">
        <v>118.77451587830789</v>
      </c>
      <c r="H19210">
        <v>2.0831874995790161</v>
      </c>
      <c r="I19210">
        <v>27.670584000000002</v>
      </c>
      <c r="J19210">
        <v>17.52856123652866</v>
      </c>
      <c r="K19210">
        <v>514138.70063432271</v>
      </c>
      <c r="L19210">
        <v>483343.73326125217</v>
      </c>
      <c r="M19210">
        <v>2127978.2734224871</v>
      </c>
      <c r="N19210">
        <v>-0.2025435374339391</v>
      </c>
      <c r="O19210">
        <v>9000774.4541560728</v>
      </c>
      <c r="P19210">
        <v>0</v>
      </c>
      <c r="Q19210" t="s">
        <v>50043</v>
      </c>
      <c r="R19210" s="3">
        <v>1.2838563396996605</v>
      </c>
      <c r="S19210" t="s">
        <v>50016</v>
      </c>
      <c r="T19210" t="s">
        <v>50035</v>
      </c>
    </row>
    <row r="19211" spans="1:20" x14ac:dyDescent="0.3">
      <c r="A19211" s="1" t="s">
        <v>19225</v>
      </c>
      <c r="B19211">
        <v>458.16429576249283</v>
      </c>
      <c r="C19211">
        <v>0</v>
      </c>
      <c r="D19211">
        <v>1.3257381910928729</v>
      </c>
      <c r="E19211">
        <v>83.372659431648614</v>
      </c>
      <c r="F19211">
        <v>97</v>
      </c>
      <c r="G19211">
        <v>84.741545922078913</v>
      </c>
      <c r="H19211">
        <v>6.3663047905414851</v>
      </c>
      <c r="I19211">
        <v>27.670584000000002</v>
      </c>
      <c r="J19211">
        <v>34.140050624865133</v>
      </c>
      <c r="K19211">
        <v>769591.89762263338</v>
      </c>
      <c r="L19211">
        <v>451325.39997785218</v>
      </c>
      <c r="M19211">
        <v>1083306.8045770191</v>
      </c>
      <c r="N19211">
        <v>-0.49788543722916051</v>
      </c>
      <c r="O19211">
        <v>3320742.4992146292</v>
      </c>
      <c r="P19211">
        <v>0</v>
      </c>
      <c r="Q19211" t="s">
        <v>50043</v>
      </c>
      <c r="R19211" s="3">
        <v>1.3257381910928729</v>
      </c>
      <c r="S19211" t="s">
        <v>50016</v>
      </c>
      <c r="T19211" t="s">
        <v>50035</v>
      </c>
    </row>
    <row r="19212" spans="1:20" x14ac:dyDescent="0.3">
      <c r="A19212" s="1" t="s">
        <v>19226</v>
      </c>
      <c r="B19212">
        <v>59699.030092461617</v>
      </c>
      <c r="C19212">
        <v>0</v>
      </c>
      <c r="D19212">
        <v>0.48168996821450688</v>
      </c>
      <c r="E19212">
        <v>83.426479208944343</v>
      </c>
      <c r="F19212">
        <v>96</v>
      </c>
      <c r="G19212">
        <v>136.37647873624809</v>
      </c>
      <c r="H19212">
        <v>4.807963821229837</v>
      </c>
      <c r="I19212">
        <v>27.670584000000002</v>
      </c>
      <c r="J19212">
        <v>19.453632323329909</v>
      </c>
      <c r="K19212">
        <v>29426254.139313661</v>
      </c>
      <c r="L19212">
        <v>39168378.107591733</v>
      </c>
      <c r="M19212">
        <v>209930608.0402889</v>
      </c>
      <c r="N19212">
        <v>-0.14318052097866571</v>
      </c>
      <c r="O19212">
        <v>493575799.71721667</v>
      </c>
      <c r="P19212">
        <v>0</v>
      </c>
      <c r="Q19212" t="s">
        <v>50043</v>
      </c>
      <c r="R19212" s="3">
        <v>0.48168996821450694</v>
      </c>
      <c r="S19212" t="s">
        <v>50031</v>
      </c>
      <c r="T19212" t="s">
        <v>50036</v>
      </c>
    </row>
    <row r="19213" spans="1:20" x14ac:dyDescent="0.3">
      <c r="A19213" s="1" t="s">
        <v>19227</v>
      </c>
      <c r="B19213">
        <v>3203.280180502205</v>
      </c>
      <c r="C19213">
        <v>0</v>
      </c>
      <c r="D19213">
        <v>0.39801982624103371</v>
      </c>
      <c r="E19213">
        <v>92.54493394118758</v>
      </c>
      <c r="F19213">
        <v>97</v>
      </c>
      <c r="G19213">
        <v>155.54963309558681</v>
      </c>
      <c r="H19213">
        <v>16.96059178364456</v>
      </c>
      <c r="I19213">
        <v>27.670584000000002</v>
      </c>
      <c r="J19213">
        <v>10.729409646297251</v>
      </c>
      <c r="K19213">
        <v>2683859.4350467399</v>
      </c>
      <c r="L19213">
        <v>2875665.4371205261</v>
      </c>
      <c r="M19213">
        <v>1744741.8908397241</v>
      </c>
      <c r="N19213">
        <v>-5.8943038868256081E-2</v>
      </c>
      <c r="O19213">
        <v>30834152.975255709</v>
      </c>
      <c r="P19213">
        <v>0</v>
      </c>
      <c r="Q19213" t="s">
        <v>50043</v>
      </c>
      <c r="R19213" s="3">
        <v>0.39801982624103371</v>
      </c>
      <c r="S19213" t="s">
        <v>50016</v>
      </c>
      <c r="T19213" t="s">
        <v>50035</v>
      </c>
    </row>
    <row r="19214" spans="1:20" x14ac:dyDescent="0.3">
      <c r="A19214" s="1" t="s">
        <v>19228</v>
      </c>
      <c r="B19214">
        <v>9004.1091451903103</v>
      </c>
      <c r="C19214">
        <v>0</v>
      </c>
      <c r="D19214">
        <v>8.0871090754856656E-2</v>
      </c>
      <c r="E19214">
        <v>21.478760050073511</v>
      </c>
      <c r="F19214">
        <v>90</v>
      </c>
      <c r="G19214">
        <v>221.96923186321681</v>
      </c>
      <c r="H19214">
        <v>1.0120091641362841</v>
      </c>
      <c r="I19214">
        <v>27.670584000000002</v>
      </c>
      <c r="J19214">
        <v>1.3033140479550021</v>
      </c>
      <c r="K19214">
        <v>193914.47776679299</v>
      </c>
      <c r="L19214">
        <v>51710.365157704247</v>
      </c>
      <c r="M19214">
        <v>16646440.195315801</v>
      </c>
      <c r="N19214">
        <v>-0.19992335410153689</v>
      </c>
      <c r="O19214">
        <v>1011552.058872303</v>
      </c>
      <c r="P19214">
        <v>0</v>
      </c>
      <c r="Q19214" t="s">
        <v>50043</v>
      </c>
      <c r="R19214" s="3">
        <v>8.0871090754856656E-2</v>
      </c>
      <c r="S19214" t="s">
        <v>50032</v>
      </c>
      <c r="T19214" t="s">
        <v>50036</v>
      </c>
    </row>
    <row r="19215" spans="1:20" x14ac:dyDescent="0.3">
      <c r="A19215" s="1" t="s">
        <v>19229</v>
      </c>
      <c r="B19215">
        <v>793.57103589550309</v>
      </c>
      <c r="C19215">
        <v>0</v>
      </c>
      <c r="D19215">
        <v>0.90819254040973396</v>
      </c>
      <c r="E19215">
        <v>95.906056478107232</v>
      </c>
      <c r="F19215">
        <v>97</v>
      </c>
      <c r="G19215">
        <v>136.059026339155</v>
      </c>
      <c r="H19215">
        <v>1.25675773785599</v>
      </c>
      <c r="I19215">
        <v>27.670584000000002</v>
      </c>
      <c r="J19215">
        <v>42.018563635735433</v>
      </c>
      <c r="K19215">
        <v>2330610.9595019212</v>
      </c>
      <c r="L19215">
        <v>1224258.407027937</v>
      </c>
      <c r="M19215">
        <v>1652632.0583499351</v>
      </c>
      <c r="N19215">
        <v>-0.16536576889474369</v>
      </c>
      <c r="O19215">
        <v>12788317.22973014</v>
      </c>
      <c r="P19215">
        <v>0</v>
      </c>
      <c r="Q19215" t="s">
        <v>50043</v>
      </c>
      <c r="R19215" s="3">
        <v>0.90819254040973396</v>
      </c>
      <c r="S19215" t="s">
        <v>50016</v>
      </c>
      <c r="T19215" t="s">
        <v>50035</v>
      </c>
    </row>
    <row r="19216" spans="1:20" x14ac:dyDescent="0.3">
      <c r="A19216" s="1" t="s">
        <v>19230</v>
      </c>
      <c r="B19216">
        <v>38130.377834315237</v>
      </c>
      <c r="C19216">
        <v>0</v>
      </c>
      <c r="D19216">
        <v>0.38028014100600988</v>
      </c>
      <c r="E19216">
        <v>66.669652122149159</v>
      </c>
      <c r="F19216">
        <v>100</v>
      </c>
      <c r="G19216">
        <v>121.7371811524626</v>
      </c>
      <c r="H19216">
        <v>6.8425946701022369</v>
      </c>
      <c r="I19216">
        <v>27.670584000000002</v>
      </c>
      <c r="J19216">
        <v>3.463051510335414</v>
      </c>
      <c r="K19216">
        <v>9316388.036025174</v>
      </c>
      <c r="L19216">
        <v>50489489.67967125</v>
      </c>
      <c r="M19216">
        <v>27200739.268434111</v>
      </c>
      <c r="N19216">
        <v>-0.16658906221753181</v>
      </c>
      <c r="O19216">
        <v>457218436.18124533</v>
      </c>
      <c r="P19216">
        <v>0</v>
      </c>
      <c r="Q19216" t="s">
        <v>50043</v>
      </c>
      <c r="R19216" s="3">
        <v>0.38028014100600993</v>
      </c>
      <c r="S19216" t="s">
        <v>50021</v>
      </c>
      <c r="T19216" t="s">
        <v>50038</v>
      </c>
    </row>
    <row r="19217" spans="1:20" x14ac:dyDescent="0.3">
      <c r="A19217" s="1" t="s">
        <v>19231</v>
      </c>
      <c r="B19217">
        <v>345.06058354470179</v>
      </c>
      <c r="C19217">
        <v>0</v>
      </c>
      <c r="D19217">
        <v>0.97218722863897333</v>
      </c>
      <c r="E19217">
        <v>88.814444363163346</v>
      </c>
      <c r="F19217">
        <v>97</v>
      </c>
      <c r="G19217">
        <v>98.221193746595034</v>
      </c>
      <c r="H19217">
        <v>4.0877351867762277</v>
      </c>
      <c r="I19217">
        <v>27.670584000000002</v>
      </c>
      <c r="J19217">
        <v>33.18600125500744</v>
      </c>
      <c r="K19217">
        <v>799410.38134039671</v>
      </c>
      <c r="L19217">
        <v>233789.3641778173</v>
      </c>
      <c r="M19217">
        <v>325130.83003052953</v>
      </c>
      <c r="N19217">
        <v>-0.24697672787254021</v>
      </c>
      <c r="O19217">
        <v>4050597.7784065921</v>
      </c>
      <c r="P19217">
        <v>0</v>
      </c>
      <c r="Q19217" t="s">
        <v>50043</v>
      </c>
      <c r="R19217" s="3">
        <v>0.97218722863897333</v>
      </c>
      <c r="S19217" t="s">
        <v>50016</v>
      </c>
      <c r="T19217" t="s">
        <v>50035</v>
      </c>
    </row>
    <row r="19218" spans="1:20" x14ac:dyDescent="0.3">
      <c r="A19218" s="1" t="s">
        <v>19232</v>
      </c>
      <c r="B19218">
        <v>317.41206647068361</v>
      </c>
      <c r="C19218">
        <v>0</v>
      </c>
      <c r="D19218">
        <v>0.92952217225216938</v>
      </c>
      <c r="E19218">
        <v>71.209774627274854</v>
      </c>
      <c r="F19218">
        <v>97</v>
      </c>
      <c r="G19218">
        <v>97.813235591027208</v>
      </c>
      <c r="H19218">
        <v>4.654542963976775</v>
      </c>
      <c r="I19218">
        <v>27.670584000000002</v>
      </c>
      <c r="J19218">
        <v>30.34195488722186</v>
      </c>
      <c r="K19218">
        <v>426631.55220341752</v>
      </c>
      <c r="L19218">
        <v>468690.1284161564</v>
      </c>
      <c r="M19218">
        <v>185507.11746224901</v>
      </c>
      <c r="N19218">
        <v>-0.32539439280930649</v>
      </c>
      <c r="O19218">
        <v>1702713.8471080179</v>
      </c>
      <c r="P19218">
        <v>0</v>
      </c>
      <c r="Q19218" t="s">
        <v>50043</v>
      </c>
      <c r="R19218" s="3">
        <v>0.92952217225216938</v>
      </c>
      <c r="S19218" t="s">
        <v>50016</v>
      </c>
      <c r="T19218" t="s">
        <v>50035</v>
      </c>
    </row>
    <row r="19219" spans="1:20" x14ac:dyDescent="0.3">
      <c r="A19219" s="1" t="s">
        <v>19233</v>
      </c>
      <c r="B19219">
        <v>47536.718278561348</v>
      </c>
      <c r="C19219">
        <v>0</v>
      </c>
      <c r="D19219">
        <v>0.32525620852254089</v>
      </c>
      <c r="E19219">
        <v>80.846950559672024</v>
      </c>
      <c r="F19219">
        <v>97</v>
      </c>
      <c r="G19219">
        <v>143.48263101875321</v>
      </c>
      <c r="H19219">
        <v>12.08586038885908</v>
      </c>
      <c r="I19219">
        <v>27.670584000000002</v>
      </c>
      <c r="J19219">
        <v>0</v>
      </c>
      <c r="K19219">
        <v>43840528.38422516</v>
      </c>
      <c r="L19219">
        <v>74023782.823087096</v>
      </c>
      <c r="M19219">
        <v>10843164.265711671</v>
      </c>
      <c r="N19219">
        <v>-0.1005101820516171</v>
      </c>
      <c r="O19219">
        <v>1177350608.0565431</v>
      </c>
      <c r="P19219">
        <v>0</v>
      </c>
      <c r="Q19219" t="s">
        <v>50043</v>
      </c>
      <c r="R19219" s="3">
        <v>0.32525620852254089</v>
      </c>
      <c r="S19219" t="s">
        <v>50021</v>
      </c>
      <c r="T19219" t="s">
        <v>50038</v>
      </c>
    </row>
    <row r="19220" spans="1:20" x14ac:dyDescent="0.3">
      <c r="A19220" s="1" t="s">
        <v>19234</v>
      </c>
      <c r="B19220">
        <v>115.7358888058813</v>
      </c>
      <c r="C19220">
        <v>0</v>
      </c>
      <c r="D19220">
        <v>1.200460457228353</v>
      </c>
      <c r="E19220">
        <v>73.270374771404732</v>
      </c>
      <c r="F19220">
        <v>97</v>
      </c>
      <c r="G19220">
        <v>130.772426642315</v>
      </c>
      <c r="H19220">
        <v>7.7388798988898966</v>
      </c>
      <c r="I19220">
        <v>27.670584000000002</v>
      </c>
      <c r="J19220">
        <v>41.089640251408667</v>
      </c>
      <c r="K19220">
        <v>217569.83192514849</v>
      </c>
      <c r="L19220">
        <v>80099.115827029207</v>
      </c>
      <c r="M19220">
        <v>9318.8258404092721</v>
      </c>
      <c r="N19220">
        <v>-0.11170834031858411</v>
      </c>
      <c r="O19220">
        <v>1547621.294486363</v>
      </c>
      <c r="P19220">
        <v>0</v>
      </c>
      <c r="Q19220" t="s">
        <v>50043</v>
      </c>
      <c r="R19220" s="3">
        <v>1.200460457228353</v>
      </c>
      <c r="S19220" t="s">
        <v>50016</v>
      </c>
      <c r="T19220" t="s">
        <v>50035</v>
      </c>
    </row>
    <row r="19221" spans="1:20" x14ac:dyDescent="0.3">
      <c r="A19221" s="1" t="s">
        <v>19235</v>
      </c>
      <c r="B19221">
        <v>431.47095567410878</v>
      </c>
      <c r="C19221">
        <v>0</v>
      </c>
      <c r="D19221">
        <v>0.82753536794094162</v>
      </c>
      <c r="E19221">
        <v>82.469077531217962</v>
      </c>
      <c r="F19221">
        <v>97</v>
      </c>
      <c r="G19221">
        <v>117.30731788541139</v>
      </c>
      <c r="H19221">
        <v>11.67337798045078</v>
      </c>
      <c r="I19221">
        <v>27.670584000000002</v>
      </c>
      <c r="J19221">
        <v>35.183248587345531</v>
      </c>
      <c r="K19221">
        <v>281186.96080260421</v>
      </c>
      <c r="L19221">
        <v>567940.91742630489</v>
      </c>
      <c r="M19221">
        <v>391439.99053130962</v>
      </c>
      <c r="N19221">
        <v>-0.26671001379459158</v>
      </c>
      <c r="O19221">
        <v>9971782.0186369549</v>
      </c>
      <c r="P19221">
        <v>0</v>
      </c>
      <c r="Q19221" t="s">
        <v>50043</v>
      </c>
      <c r="R19221" s="3">
        <v>0.82753536794094162</v>
      </c>
      <c r="S19221" t="s">
        <v>50016</v>
      </c>
      <c r="T19221" t="s">
        <v>50035</v>
      </c>
    </row>
    <row r="19222" spans="1:20" x14ac:dyDescent="0.3">
      <c r="A19222" s="1" t="s">
        <v>19236</v>
      </c>
      <c r="B19222">
        <v>1224.0866539533979</v>
      </c>
      <c r="C19222">
        <v>0</v>
      </c>
      <c r="D19222">
        <v>0.49874684572740302</v>
      </c>
      <c r="E19222">
        <v>89.335393095697711</v>
      </c>
      <c r="F19222">
        <v>97</v>
      </c>
      <c r="G19222">
        <v>196.91296722149511</v>
      </c>
      <c r="H19222">
        <v>7.2117218626568169</v>
      </c>
      <c r="I19222">
        <v>27.670584000000002</v>
      </c>
      <c r="J19222">
        <v>38.278645457466119</v>
      </c>
      <c r="K19222">
        <v>939168.9848551912</v>
      </c>
      <c r="L19222">
        <v>1095127.553424533</v>
      </c>
      <c r="M19222">
        <v>1140690.256164283</v>
      </c>
      <c r="N19222">
        <v>-0.21133273881614059</v>
      </c>
      <c r="O19222">
        <v>5586078.2935297675</v>
      </c>
      <c r="P19222">
        <v>0</v>
      </c>
      <c r="Q19222" t="s">
        <v>50043</v>
      </c>
      <c r="R19222" s="3">
        <v>0.49874684572740297</v>
      </c>
      <c r="S19222" t="s">
        <v>50016</v>
      </c>
      <c r="T19222" t="s">
        <v>50035</v>
      </c>
    </row>
    <row r="19223" spans="1:20" x14ac:dyDescent="0.3">
      <c r="A19223" s="1" t="s">
        <v>19237</v>
      </c>
      <c r="B19223">
        <v>236.76723813678231</v>
      </c>
      <c r="C19223">
        <v>0</v>
      </c>
      <c r="D19223">
        <v>0.42538169809096521</v>
      </c>
      <c r="E19223">
        <v>85.201802360162191</v>
      </c>
      <c r="F19223">
        <v>97</v>
      </c>
      <c r="G19223">
        <v>215.986229736897</v>
      </c>
      <c r="H19223">
        <v>21.561046516254009</v>
      </c>
      <c r="I19223">
        <v>27.670584000000002</v>
      </c>
      <c r="J19223">
        <v>38.46652573930124</v>
      </c>
      <c r="K19223">
        <v>205907.22344659871</v>
      </c>
      <c r="L19223">
        <v>136034.99688434991</v>
      </c>
      <c r="M19223">
        <v>996955.3597034011</v>
      </c>
      <c r="N19223">
        <v>-0.19788593389273851</v>
      </c>
      <c r="O19223">
        <v>8960177.7829318941</v>
      </c>
      <c r="P19223">
        <v>0</v>
      </c>
      <c r="Q19223" t="s">
        <v>50043</v>
      </c>
      <c r="R19223" s="3">
        <v>0.42538169809096515</v>
      </c>
      <c r="S19223" t="s">
        <v>50016</v>
      </c>
      <c r="T19223" t="s">
        <v>50035</v>
      </c>
    </row>
    <row r="19224" spans="1:20" x14ac:dyDescent="0.3">
      <c r="A19224" s="1" t="s">
        <v>19238</v>
      </c>
      <c r="B19224">
        <v>1481.059311634509</v>
      </c>
      <c r="C19224">
        <v>0</v>
      </c>
      <c r="D19224">
        <v>0.85726984141330298</v>
      </c>
      <c r="E19224">
        <v>71.233994132158443</v>
      </c>
      <c r="F19224">
        <v>97</v>
      </c>
      <c r="G19224">
        <v>133.59008610786199</v>
      </c>
      <c r="H19224">
        <v>9.518453499209798</v>
      </c>
      <c r="I19224">
        <v>27.670584000000002</v>
      </c>
      <c r="J19224">
        <v>45.260312565643808</v>
      </c>
      <c r="K19224">
        <v>1027071.851893828</v>
      </c>
      <c r="L19224">
        <v>2037130.606737976</v>
      </c>
      <c r="M19224">
        <v>121596.83062424971</v>
      </c>
      <c r="N19224">
        <v>-8.2624846745654859E-2</v>
      </c>
      <c r="O19224">
        <v>39178267.459851772</v>
      </c>
      <c r="P19224">
        <v>0</v>
      </c>
      <c r="Q19224" t="s">
        <v>50043</v>
      </c>
      <c r="R19224" s="3">
        <v>0.85726984141330298</v>
      </c>
      <c r="S19224" t="s">
        <v>50016</v>
      </c>
      <c r="T19224" t="s">
        <v>50035</v>
      </c>
    </row>
    <row r="19225" spans="1:20" x14ac:dyDescent="0.3">
      <c r="A19225" s="1" t="s">
        <v>19239</v>
      </c>
      <c r="B19225">
        <v>700.28339177259033</v>
      </c>
      <c r="C19225">
        <v>0</v>
      </c>
      <c r="D19225">
        <v>0.45503561307715529</v>
      </c>
      <c r="E19225">
        <v>81.593145799805711</v>
      </c>
      <c r="F19225">
        <v>97</v>
      </c>
      <c r="G19225">
        <v>330.65263021396481</v>
      </c>
      <c r="H19225">
        <v>0</v>
      </c>
      <c r="I19225">
        <v>27.670584000000002</v>
      </c>
      <c r="J19225">
        <v>50.869598340565901</v>
      </c>
      <c r="K19225">
        <v>247454.28160837691</v>
      </c>
      <c r="L19225">
        <v>189919.3641470944</v>
      </c>
      <c r="M19225">
        <v>39410.550180490332</v>
      </c>
      <c r="N19225">
        <v>-0.2121621268309159</v>
      </c>
      <c r="O19225">
        <v>1646332.2098524079</v>
      </c>
      <c r="P19225">
        <v>0</v>
      </c>
      <c r="Q19225" t="s">
        <v>50043</v>
      </c>
      <c r="R19225" s="3">
        <v>0.45503561307715529</v>
      </c>
      <c r="S19225" t="s">
        <v>50016</v>
      </c>
      <c r="T19225" t="s">
        <v>50035</v>
      </c>
    </row>
    <row r="19226" spans="1:20" x14ac:dyDescent="0.3">
      <c r="A19226" s="1" t="s">
        <v>19240</v>
      </c>
      <c r="B19226">
        <v>467.70060528494832</v>
      </c>
      <c r="C19226">
        <v>0</v>
      </c>
      <c r="D19226">
        <v>1.2220937047590621</v>
      </c>
      <c r="E19226">
        <v>89.428628504200773</v>
      </c>
      <c r="F19226">
        <v>97</v>
      </c>
      <c r="G19226">
        <v>82.320647004109276</v>
      </c>
      <c r="H19226">
        <v>5.6715958741194727</v>
      </c>
      <c r="I19226">
        <v>27.670584000000002</v>
      </c>
      <c r="J19226">
        <v>34.621326262909427</v>
      </c>
      <c r="K19226">
        <v>787054.29666830867</v>
      </c>
      <c r="L19226">
        <v>483235.85688981618</v>
      </c>
      <c r="M19226">
        <v>1120583.299094266</v>
      </c>
      <c r="N19226">
        <v>-0.48720998705715768</v>
      </c>
      <c r="O19226">
        <v>3368862.774117433</v>
      </c>
      <c r="P19226">
        <v>0</v>
      </c>
      <c r="Q19226" t="s">
        <v>50043</v>
      </c>
      <c r="R19226" s="3">
        <v>1.2220937047590621</v>
      </c>
      <c r="S19226" t="s">
        <v>50016</v>
      </c>
      <c r="T19226" t="s">
        <v>50035</v>
      </c>
    </row>
    <row r="19227" spans="1:20" x14ac:dyDescent="0.3">
      <c r="A19227" s="1" t="s">
        <v>19241</v>
      </c>
      <c r="B19227">
        <v>1341.8642188479671</v>
      </c>
      <c r="C19227">
        <v>0</v>
      </c>
      <c r="D19227">
        <v>0.99535158399079848</v>
      </c>
      <c r="E19227">
        <v>80.548968424311582</v>
      </c>
      <c r="F19227">
        <v>97</v>
      </c>
      <c r="G19227">
        <v>129.2045815409391</v>
      </c>
      <c r="H19227">
        <v>8.9480808138403578</v>
      </c>
      <c r="I19227">
        <v>27.670584000000002</v>
      </c>
      <c r="J19227">
        <v>45.387910723784472</v>
      </c>
      <c r="K19227">
        <v>970380.98439833673</v>
      </c>
      <c r="L19227">
        <v>1943610.9398614659</v>
      </c>
      <c r="M19227">
        <v>135301.8326881055</v>
      </c>
      <c r="N19227">
        <v>-8.4718394501180946E-2</v>
      </c>
      <c r="O19227">
        <v>38535200.643720083</v>
      </c>
      <c r="P19227">
        <v>0</v>
      </c>
      <c r="Q19227" t="s">
        <v>50043</v>
      </c>
      <c r="R19227" s="3">
        <v>0.99535158399079848</v>
      </c>
      <c r="S19227" t="s">
        <v>50016</v>
      </c>
      <c r="T19227" t="s">
        <v>50035</v>
      </c>
    </row>
    <row r="19228" spans="1:20" x14ac:dyDescent="0.3">
      <c r="A19228" s="1" t="s">
        <v>19242</v>
      </c>
      <c r="B19228">
        <v>80.796859034835023</v>
      </c>
      <c r="C19228">
        <v>0</v>
      </c>
      <c r="D19228">
        <v>0.49883201643038388</v>
      </c>
      <c r="E19228">
        <v>77.19473280604123</v>
      </c>
      <c r="F19228">
        <v>97</v>
      </c>
      <c r="G19228">
        <v>170.21381052244189</v>
      </c>
      <c r="H19228">
        <v>7.1823470429557803</v>
      </c>
      <c r="I19228">
        <v>27.670584000000002</v>
      </c>
      <c r="J19228">
        <v>49.964658588768032</v>
      </c>
      <c r="K19228">
        <v>123283.7983385173</v>
      </c>
      <c r="L19228">
        <v>59597.779811650973</v>
      </c>
      <c r="M19228">
        <v>820655.51686566311</v>
      </c>
      <c r="N19228">
        <v>-2.8585758661296021E-2</v>
      </c>
      <c r="O19228">
        <v>983007.39831946988</v>
      </c>
      <c r="P19228">
        <v>0</v>
      </c>
      <c r="Q19228" t="s">
        <v>50043</v>
      </c>
      <c r="R19228" s="3">
        <v>0.49883201643038388</v>
      </c>
      <c r="S19228" t="s">
        <v>50016</v>
      </c>
      <c r="T19228" t="s">
        <v>50035</v>
      </c>
    </row>
    <row r="19229" spans="1:20" x14ac:dyDescent="0.3">
      <c r="A19229" s="1" t="s">
        <v>19243</v>
      </c>
      <c r="B19229">
        <v>31841.709038532201</v>
      </c>
      <c r="C19229">
        <v>0</v>
      </c>
      <c r="D19229">
        <v>0.42912658237976298</v>
      </c>
      <c r="E19229">
        <v>87.861840402309184</v>
      </c>
      <c r="F19229">
        <v>92.831435999999997</v>
      </c>
      <c r="G19229">
        <v>67.493682494782533</v>
      </c>
      <c r="H19229">
        <v>8.4190429009724035</v>
      </c>
      <c r="I19229">
        <v>27.670584000000002</v>
      </c>
      <c r="J19229">
        <v>17.92033309431492</v>
      </c>
      <c r="K19229">
        <v>20787707.788518909</v>
      </c>
      <c r="L19229">
        <v>17362827.459448621</v>
      </c>
      <c r="M19229">
        <v>678905572.84681559</v>
      </c>
      <c r="N19229">
        <v>-0.27346398840777392</v>
      </c>
      <c r="O19229">
        <v>94352972.092976466</v>
      </c>
      <c r="P19229">
        <v>0</v>
      </c>
      <c r="Q19229" t="s">
        <v>50043</v>
      </c>
      <c r="R19229" s="3">
        <v>0.42912658237976298</v>
      </c>
      <c r="S19229" t="s">
        <v>50020</v>
      </c>
      <c r="T19229" t="s">
        <v>50035</v>
      </c>
    </row>
    <row r="19230" spans="1:20" x14ac:dyDescent="0.3">
      <c r="A19230" s="1" t="s">
        <v>19244</v>
      </c>
      <c r="B19230">
        <v>24218.600335486179</v>
      </c>
      <c r="C19230">
        <v>0</v>
      </c>
      <c r="D19230">
        <v>0.3836210742617619</v>
      </c>
      <c r="E19230">
        <v>91.119883824750616</v>
      </c>
      <c r="F19230">
        <v>96.75</v>
      </c>
      <c r="G19230">
        <v>201.82253858763261</v>
      </c>
      <c r="H19230">
        <v>2.9752704152925311</v>
      </c>
      <c r="I19230">
        <v>27.670584000000002</v>
      </c>
      <c r="J19230">
        <v>2.6970593896779591</v>
      </c>
      <c r="K19230">
        <v>33003741.71944207</v>
      </c>
      <c r="L19230">
        <v>13542973.5934142</v>
      </c>
      <c r="M19230">
        <v>169515798.76104721</v>
      </c>
      <c r="N19230">
        <v>-0.2035073098967487</v>
      </c>
      <c r="O19230">
        <v>478610146.25606692</v>
      </c>
      <c r="P19230">
        <v>0</v>
      </c>
      <c r="Q19230" t="s">
        <v>50043</v>
      </c>
      <c r="R19230" s="3">
        <v>0.3836210742617619</v>
      </c>
      <c r="S19230" t="s">
        <v>50021</v>
      </c>
      <c r="T19230" t="s">
        <v>50038</v>
      </c>
    </row>
    <row r="19231" spans="1:20" x14ac:dyDescent="0.3">
      <c r="A19231" s="1" t="s">
        <v>19245</v>
      </c>
      <c r="B19231">
        <v>1711.406797551997</v>
      </c>
      <c r="C19231">
        <v>0</v>
      </c>
      <c r="D19231">
        <v>0.79516228848726977</v>
      </c>
      <c r="E19231">
        <v>89.001806045093289</v>
      </c>
      <c r="F19231">
        <v>97</v>
      </c>
      <c r="G19231">
        <v>85.756945029796</v>
      </c>
      <c r="H19231">
        <v>6.1788783820900681</v>
      </c>
      <c r="I19231">
        <v>27.670584000000002</v>
      </c>
      <c r="J19231">
        <v>13.90279024313454</v>
      </c>
      <c r="K19231">
        <v>642539.31457144977</v>
      </c>
      <c r="L19231">
        <v>1798330.8128078701</v>
      </c>
      <c r="M19231">
        <v>3602249.8667405481</v>
      </c>
      <c r="N19231">
        <v>-0.22891039163721669</v>
      </c>
      <c r="O19231">
        <v>26520545.969386071</v>
      </c>
      <c r="P19231">
        <v>0</v>
      </c>
      <c r="Q19231" t="s">
        <v>50043</v>
      </c>
      <c r="R19231" s="3">
        <v>0.79516228848726977</v>
      </c>
      <c r="S19231" t="s">
        <v>50024</v>
      </c>
      <c r="T19231" t="s">
        <v>50040</v>
      </c>
    </row>
    <row r="19232" spans="1:20" x14ac:dyDescent="0.3">
      <c r="A19232" s="1" t="s">
        <v>19246</v>
      </c>
      <c r="B19232">
        <v>155.41582899459181</v>
      </c>
      <c r="C19232">
        <v>0</v>
      </c>
      <c r="D19232">
        <v>0.4318032527666571</v>
      </c>
      <c r="E19232">
        <v>93.002580586809913</v>
      </c>
      <c r="F19232">
        <v>97</v>
      </c>
      <c r="G19232">
        <v>156.86325221782391</v>
      </c>
      <c r="H19232">
        <v>3.47126946222023</v>
      </c>
      <c r="I19232">
        <v>27.670584000000002</v>
      </c>
      <c r="J19232">
        <v>60.839789663194452</v>
      </c>
      <c r="K19232">
        <v>75159.5432795175</v>
      </c>
      <c r="L19232">
        <v>116159.31719372769</v>
      </c>
      <c r="M19232">
        <v>168270.33891409481</v>
      </c>
      <c r="N19232">
        <v>-5.583192718895897E-2</v>
      </c>
      <c r="O19232">
        <v>739451.95877501532</v>
      </c>
      <c r="P19232">
        <v>0</v>
      </c>
      <c r="Q19232" t="s">
        <v>50043</v>
      </c>
      <c r="R19232" s="3">
        <v>0.4318032527666571</v>
      </c>
      <c r="S19232" t="s">
        <v>50016</v>
      </c>
      <c r="T19232" t="s">
        <v>50035</v>
      </c>
    </row>
    <row r="19233" spans="1:20" x14ac:dyDescent="0.3">
      <c r="A19233" s="1" t="s">
        <v>19247</v>
      </c>
      <c r="B19233">
        <v>133.03247944378421</v>
      </c>
      <c r="C19233">
        <v>0</v>
      </c>
      <c r="D19233">
        <v>0.45134903984154567</v>
      </c>
      <c r="E19233">
        <v>86.668399844976904</v>
      </c>
      <c r="F19233">
        <v>97</v>
      </c>
      <c r="G19233">
        <v>238.15387988761779</v>
      </c>
      <c r="H19233">
        <v>3.8022631042586221</v>
      </c>
      <c r="I19233">
        <v>27.670584000000002</v>
      </c>
      <c r="J19233">
        <v>55.179360941059521</v>
      </c>
      <c r="K19233">
        <v>42173.819198124038</v>
      </c>
      <c r="L19233">
        <v>46181.306140727531</v>
      </c>
      <c r="M19233">
        <v>3464.3489982479559</v>
      </c>
      <c r="N19233">
        <v>-0.20859090492309079</v>
      </c>
      <c r="O19233">
        <v>3272005.0251986729</v>
      </c>
      <c r="P19233">
        <v>0</v>
      </c>
      <c r="Q19233" t="s">
        <v>50043</v>
      </c>
      <c r="R19233" s="3">
        <v>0.45134903984154573</v>
      </c>
      <c r="S19233" t="s">
        <v>50016</v>
      </c>
      <c r="T19233" t="s">
        <v>50035</v>
      </c>
    </row>
    <row r="19234" spans="1:20" x14ac:dyDescent="0.3">
      <c r="A19234" s="1" t="s">
        <v>19248</v>
      </c>
      <c r="B19234">
        <v>94.339035850795227</v>
      </c>
      <c r="C19234">
        <v>0</v>
      </c>
      <c r="D19234">
        <v>0.69592992425670863</v>
      </c>
      <c r="E19234">
        <v>52.329852798830338</v>
      </c>
      <c r="F19234">
        <v>97</v>
      </c>
      <c r="G19234">
        <v>303.48026227111728</v>
      </c>
      <c r="H19234">
        <v>1.894338884507661</v>
      </c>
      <c r="I19234">
        <v>27.670584000000002</v>
      </c>
      <c r="J19234">
        <v>39.743792538095192</v>
      </c>
      <c r="K19234">
        <v>55353.063415931167</v>
      </c>
      <c r="L19234">
        <v>70133.998488129233</v>
      </c>
      <c r="M19234">
        <v>1045356.1021724941</v>
      </c>
      <c r="N19234">
        <v>-0.18417718137794781</v>
      </c>
      <c r="O19234">
        <v>4139439.2772363089</v>
      </c>
      <c r="P19234">
        <v>0</v>
      </c>
      <c r="Q19234" t="s">
        <v>50043</v>
      </c>
      <c r="R19234" s="3">
        <v>0.69592992425670863</v>
      </c>
      <c r="S19234" t="s">
        <v>50016</v>
      </c>
      <c r="T19234" t="s">
        <v>50035</v>
      </c>
    </row>
    <row r="19235" spans="1:20" x14ac:dyDescent="0.3">
      <c r="A19235" s="1" t="s">
        <v>19249</v>
      </c>
      <c r="B19235">
        <v>1990.5506727033539</v>
      </c>
      <c r="C19235">
        <v>0</v>
      </c>
      <c r="D19235">
        <v>2.949481924041808</v>
      </c>
      <c r="E19235">
        <v>71.761751566406133</v>
      </c>
      <c r="F19235">
        <v>96.5</v>
      </c>
      <c r="G19235">
        <v>138.49475541644199</v>
      </c>
      <c r="H19235">
        <v>1.5264116425746559</v>
      </c>
      <c r="I19235">
        <v>27.670584000000002</v>
      </c>
      <c r="J19235">
        <v>8.7476497184749356</v>
      </c>
      <c r="K19235">
        <v>2259096.0345054031</v>
      </c>
      <c r="L19235">
        <v>28026805.15758701</v>
      </c>
      <c r="M19235">
        <v>3703795.624792987</v>
      </c>
      <c r="N19235">
        <v>-9.5925036964060156E-2</v>
      </c>
      <c r="O19235">
        <v>510698306.53953439</v>
      </c>
      <c r="P19235">
        <v>0</v>
      </c>
      <c r="Q19235" t="s">
        <v>50043</v>
      </c>
      <c r="R19235" s="3">
        <v>2.9494819240418075</v>
      </c>
      <c r="S19235" t="s">
        <v>50027</v>
      </c>
      <c r="T19235" t="s">
        <v>50035</v>
      </c>
    </row>
    <row r="19236" spans="1:20" x14ac:dyDescent="0.3">
      <c r="A19236" s="1" t="s">
        <v>19250</v>
      </c>
      <c r="B19236">
        <v>1198.115752208038</v>
      </c>
      <c r="C19236">
        <v>0</v>
      </c>
      <c r="D19236">
        <v>0.5111478085633252</v>
      </c>
      <c r="E19236">
        <v>87.343823831836048</v>
      </c>
      <c r="F19236">
        <v>97</v>
      </c>
      <c r="G19236">
        <v>183.5585771442999</v>
      </c>
      <c r="H19236">
        <v>2.571104244781659</v>
      </c>
      <c r="I19236">
        <v>27.670584000000002</v>
      </c>
      <c r="J19236">
        <v>42.512688858166889</v>
      </c>
      <c r="K19236">
        <v>702763.39259347552</v>
      </c>
      <c r="L19236">
        <v>884581.53123902983</v>
      </c>
      <c r="M19236">
        <v>13638573.698849929</v>
      </c>
      <c r="N19236">
        <v>-0.13109553671248561</v>
      </c>
      <c r="O19236">
        <v>18502445.820161801</v>
      </c>
      <c r="P19236">
        <v>0</v>
      </c>
      <c r="Q19236" t="s">
        <v>50043</v>
      </c>
      <c r="R19236" s="3">
        <v>0.5111478085633252</v>
      </c>
      <c r="S19236" t="s">
        <v>50016</v>
      </c>
      <c r="T19236" t="s">
        <v>50035</v>
      </c>
    </row>
    <row r="19237" spans="1:20" x14ac:dyDescent="0.3">
      <c r="A19237" s="1" t="s">
        <v>19251</v>
      </c>
      <c r="B19237">
        <v>452.01728366562031</v>
      </c>
      <c r="C19237">
        <v>0</v>
      </c>
      <c r="D19237">
        <v>0.4846228575600095</v>
      </c>
      <c r="E19237">
        <v>91.757205037498736</v>
      </c>
      <c r="F19237">
        <v>97</v>
      </c>
      <c r="G19237">
        <v>151.595882326354</v>
      </c>
      <c r="H19237">
        <v>14.13766455679246</v>
      </c>
      <c r="I19237">
        <v>27.670584000000002</v>
      </c>
      <c r="J19237">
        <v>45.274229541298062</v>
      </c>
      <c r="K19237">
        <v>798138.64464842959</v>
      </c>
      <c r="L19237">
        <v>880284.0647929085</v>
      </c>
      <c r="M19237">
        <v>5043506.0892779473</v>
      </c>
      <c r="N19237">
        <v>-1.283225211743399E-2</v>
      </c>
      <c r="O19237">
        <v>9611421.7896246575</v>
      </c>
      <c r="P19237">
        <v>0</v>
      </c>
      <c r="Q19237" t="s">
        <v>50043</v>
      </c>
      <c r="R19237" s="3">
        <v>0.4846228575600095</v>
      </c>
      <c r="S19237" t="s">
        <v>50016</v>
      </c>
      <c r="T19237" t="s">
        <v>50035</v>
      </c>
    </row>
    <row r="19238" spans="1:20" x14ac:dyDescent="0.3">
      <c r="A19238" s="1" t="s">
        <v>19252</v>
      </c>
      <c r="B19238">
        <v>1677.618615283197</v>
      </c>
      <c r="C19238">
        <v>0</v>
      </c>
      <c r="D19238">
        <v>0.53453865664573708</v>
      </c>
      <c r="E19238">
        <v>73.833365523889469</v>
      </c>
      <c r="F19238">
        <v>97</v>
      </c>
      <c r="G19238">
        <v>145.2752187739485</v>
      </c>
      <c r="H19238">
        <v>3.5183382390816691</v>
      </c>
      <c r="I19238">
        <v>27.670584000000002</v>
      </c>
      <c r="J19238">
        <v>28.037605176930111</v>
      </c>
      <c r="K19238">
        <v>1443639.364399513</v>
      </c>
      <c r="L19238">
        <v>1045703.415037161</v>
      </c>
      <c r="M19238">
        <v>1306126.5712315801</v>
      </c>
      <c r="N19238">
        <v>-0.10072103672190991</v>
      </c>
      <c r="O19238">
        <v>11898046.48757874</v>
      </c>
      <c r="P19238">
        <v>0</v>
      </c>
      <c r="Q19238" t="s">
        <v>50043</v>
      </c>
      <c r="R19238" s="3">
        <v>0.53453865664573708</v>
      </c>
      <c r="S19238" t="s">
        <v>50016</v>
      </c>
      <c r="T19238" t="s">
        <v>50035</v>
      </c>
    </row>
    <row r="19239" spans="1:20" x14ac:dyDescent="0.3">
      <c r="A19239" s="1" t="s">
        <v>19253</v>
      </c>
      <c r="B19239">
        <v>11801.983717468909</v>
      </c>
      <c r="C19239">
        <v>0</v>
      </c>
      <c r="D19239">
        <v>0.4122486358174825</v>
      </c>
      <c r="E19239">
        <v>78.261793918564592</v>
      </c>
      <c r="F19239">
        <v>95.321640000000002</v>
      </c>
      <c r="G19239">
        <v>146.86821029299881</v>
      </c>
      <c r="H19239">
        <v>10.28169564680644</v>
      </c>
      <c r="I19239">
        <v>27.670584000000002</v>
      </c>
      <c r="J19239">
        <v>0</v>
      </c>
      <c r="K19239">
        <v>11463471.0944381</v>
      </c>
      <c r="L19239">
        <v>5168887.0746251037</v>
      </c>
      <c r="M19239">
        <v>12641587.75081531</v>
      </c>
      <c r="N19239">
        <v>-0.1014420712123371</v>
      </c>
      <c r="O19239">
        <v>45954858.388074286</v>
      </c>
      <c r="P19239">
        <v>0</v>
      </c>
      <c r="Q19239" t="s">
        <v>50043</v>
      </c>
      <c r="R19239" s="3">
        <v>0.4122486358174825</v>
      </c>
      <c r="S19239" t="s">
        <v>50022</v>
      </c>
      <c r="T19239" t="s">
        <v>50037</v>
      </c>
    </row>
    <row r="19240" spans="1:20" x14ac:dyDescent="0.3">
      <c r="A19240" s="1" t="s">
        <v>19254</v>
      </c>
      <c r="B19240">
        <v>1027.5530009774579</v>
      </c>
      <c r="C19240">
        <v>0</v>
      </c>
      <c r="D19240">
        <v>0.62135861177571272</v>
      </c>
      <c r="E19240">
        <v>84.07608479074807</v>
      </c>
      <c r="F19240">
        <v>97</v>
      </c>
      <c r="G19240">
        <v>189.85576265718041</v>
      </c>
      <c r="H19240">
        <v>7.7640744693280386</v>
      </c>
      <c r="I19240">
        <v>27.670584000000002</v>
      </c>
      <c r="J19240">
        <v>45.522230681520327</v>
      </c>
      <c r="K19240">
        <v>1405977.922486942</v>
      </c>
      <c r="L19240">
        <v>470297.78803083341</v>
      </c>
      <c r="M19240">
        <v>1381258.6088514221</v>
      </c>
      <c r="N19240">
        <v>-0.19725426129767881</v>
      </c>
      <c r="O19240">
        <v>2784706.9298581709</v>
      </c>
      <c r="P19240">
        <v>0</v>
      </c>
      <c r="Q19240" t="s">
        <v>50043</v>
      </c>
      <c r="R19240" s="3">
        <v>0.62135861177571272</v>
      </c>
      <c r="S19240" t="s">
        <v>50016</v>
      </c>
      <c r="T19240" t="s">
        <v>50035</v>
      </c>
    </row>
    <row r="19241" spans="1:20" x14ac:dyDescent="0.3">
      <c r="A19241" s="1" t="s">
        <v>19255</v>
      </c>
      <c r="B19241">
        <v>699.95906023252462</v>
      </c>
      <c r="C19241">
        <v>0</v>
      </c>
      <c r="D19241">
        <v>0.75110205078640602</v>
      </c>
      <c r="E19241">
        <v>85.112143207037747</v>
      </c>
      <c r="F19241">
        <v>97</v>
      </c>
      <c r="G19241">
        <v>127.0160054215002</v>
      </c>
      <c r="H19241">
        <v>1.5256681416228479</v>
      </c>
      <c r="I19241">
        <v>27.670584000000002</v>
      </c>
      <c r="J19241">
        <v>46.898015795602667</v>
      </c>
      <c r="K19241">
        <v>1195389.0573981269</v>
      </c>
      <c r="L19241">
        <v>772893.59770115896</v>
      </c>
      <c r="M19241">
        <v>1417819.323501769</v>
      </c>
      <c r="N19241">
        <v>-0.1105776540720335</v>
      </c>
      <c r="O19241">
        <v>6484623.7264680788</v>
      </c>
      <c r="P19241">
        <v>0</v>
      </c>
      <c r="Q19241" t="s">
        <v>50043</v>
      </c>
      <c r="R19241" s="3">
        <v>0.75110205078640602</v>
      </c>
      <c r="S19241" t="s">
        <v>50016</v>
      </c>
      <c r="T19241" t="s">
        <v>50035</v>
      </c>
    </row>
    <row r="19242" spans="1:20" x14ac:dyDescent="0.3">
      <c r="A19242" s="1" t="s">
        <v>19256</v>
      </c>
      <c r="B19242">
        <v>55950.563179516663</v>
      </c>
      <c r="C19242">
        <v>0</v>
      </c>
      <c r="D19242">
        <v>0.93633276994121317</v>
      </c>
      <c r="E19242">
        <v>89.837001623247644</v>
      </c>
      <c r="F19242">
        <v>96.5</v>
      </c>
      <c r="G19242">
        <v>71.328714404286416</v>
      </c>
      <c r="H19242">
        <v>6.8884688257934048</v>
      </c>
      <c r="I19242">
        <v>27.670584000000002</v>
      </c>
      <c r="J19242">
        <v>4.2027081377248789</v>
      </c>
      <c r="K19242">
        <v>27088790.706153139</v>
      </c>
      <c r="L19242">
        <v>90172448.6166922</v>
      </c>
      <c r="M19242">
        <v>75511875.556653008</v>
      </c>
      <c r="N19242">
        <v>-0.31707690510154463</v>
      </c>
      <c r="O19242">
        <v>2845648687.466826</v>
      </c>
      <c r="P19242">
        <v>0</v>
      </c>
      <c r="Q19242" t="s">
        <v>50043</v>
      </c>
      <c r="R19242" s="3">
        <v>0.93633276994121317</v>
      </c>
      <c r="S19242" t="s">
        <v>50026</v>
      </c>
      <c r="T19242" t="s">
        <v>50038</v>
      </c>
    </row>
    <row r="19243" spans="1:20" x14ac:dyDescent="0.3">
      <c r="A19243" s="1" t="s">
        <v>19257</v>
      </c>
      <c r="B19243">
        <v>274.03119562870347</v>
      </c>
      <c r="C19243">
        <v>0</v>
      </c>
      <c r="D19243">
        <v>0.45812622174799639</v>
      </c>
      <c r="E19243">
        <v>90.798528571878805</v>
      </c>
      <c r="F19243">
        <v>97</v>
      </c>
      <c r="G19243">
        <v>181.27657708383211</v>
      </c>
      <c r="H19243">
        <v>20.999666344525721</v>
      </c>
      <c r="I19243">
        <v>27.670584000000002</v>
      </c>
      <c r="J19243">
        <v>41.640805954063381</v>
      </c>
      <c r="K19243">
        <v>183095.73282362771</v>
      </c>
      <c r="L19243">
        <v>134509.08032813639</v>
      </c>
      <c r="M19243">
        <v>1056624.8941288181</v>
      </c>
      <c r="N19243">
        <v>-0.19341924394769669</v>
      </c>
      <c r="O19243">
        <v>8778130.1213706005</v>
      </c>
      <c r="P19243">
        <v>0</v>
      </c>
      <c r="Q19243" t="s">
        <v>50043</v>
      </c>
      <c r="R19243" s="3">
        <v>0.45812622174799644</v>
      </c>
      <c r="S19243" t="s">
        <v>50016</v>
      </c>
      <c r="T19243" t="s">
        <v>50035</v>
      </c>
    </row>
    <row r="19244" spans="1:20" x14ac:dyDescent="0.3">
      <c r="A19244" s="1" t="s">
        <v>19258</v>
      </c>
      <c r="B19244">
        <v>53303.220511004663</v>
      </c>
      <c r="C19244">
        <v>0</v>
      </c>
      <c r="D19244">
        <v>0.95777091949400828</v>
      </c>
      <c r="E19244">
        <v>91.647489363446638</v>
      </c>
      <c r="F19244">
        <v>96.5</v>
      </c>
      <c r="G19244">
        <v>70.81214975542143</v>
      </c>
      <c r="H19244">
        <v>7.5319853122627416</v>
      </c>
      <c r="I19244">
        <v>27.670584000000002</v>
      </c>
      <c r="J19244">
        <v>4.7616154688399588</v>
      </c>
      <c r="K19244">
        <v>28149584.100928292</v>
      </c>
      <c r="L19244">
        <v>86259409.585074231</v>
      </c>
      <c r="M19244">
        <v>70217765.71469304</v>
      </c>
      <c r="N19244">
        <v>-0.36466785221033049</v>
      </c>
      <c r="O19244">
        <v>2525991343.7102442</v>
      </c>
      <c r="P19244">
        <v>0</v>
      </c>
      <c r="Q19244" t="s">
        <v>50043</v>
      </c>
      <c r="R19244" s="3">
        <v>0.95777091949400828</v>
      </c>
      <c r="S19244" t="s">
        <v>50026</v>
      </c>
      <c r="T19244" t="s">
        <v>50038</v>
      </c>
    </row>
    <row r="19245" spans="1:20" x14ac:dyDescent="0.3">
      <c r="A19245" s="1" t="s">
        <v>19259</v>
      </c>
      <c r="B19245">
        <v>629.99300738871659</v>
      </c>
      <c r="C19245">
        <v>0</v>
      </c>
      <c r="D19245">
        <v>2.0773275768080381</v>
      </c>
      <c r="E19245">
        <v>75.963550614476901</v>
      </c>
      <c r="F19245">
        <v>97</v>
      </c>
      <c r="G19245">
        <v>34.493115807117931</v>
      </c>
      <c r="H19245">
        <v>3.641717721763825</v>
      </c>
      <c r="I19245">
        <v>27.670584000000002</v>
      </c>
      <c r="J19245">
        <v>11.28108744069845</v>
      </c>
      <c r="K19245">
        <v>717737.68543558684</v>
      </c>
      <c r="L19245">
        <v>658832.42794007016</v>
      </c>
      <c r="M19245">
        <v>177574.79772943139</v>
      </c>
      <c r="N19245">
        <v>-0.50095452686438424</v>
      </c>
      <c r="O19245">
        <v>5337549.2954439819</v>
      </c>
      <c r="P19245">
        <v>0</v>
      </c>
      <c r="Q19245" t="s">
        <v>50043</v>
      </c>
      <c r="R19245" s="3">
        <v>2.0773275768080381</v>
      </c>
      <c r="S19245" t="s">
        <v>50016</v>
      </c>
      <c r="T19245" t="s">
        <v>50035</v>
      </c>
    </row>
    <row r="19246" spans="1:20" x14ac:dyDescent="0.3">
      <c r="A19246" s="1" t="s">
        <v>19260</v>
      </c>
      <c r="B19246">
        <v>114.27778586713001</v>
      </c>
      <c r="C19246">
        <v>0</v>
      </c>
      <c r="D19246">
        <v>0.86307568735289075</v>
      </c>
      <c r="E19246">
        <v>83.625352991414914</v>
      </c>
      <c r="F19246">
        <v>97</v>
      </c>
      <c r="G19246">
        <v>126.1249189394993</v>
      </c>
      <c r="H19246">
        <v>3.932884872578065</v>
      </c>
      <c r="I19246">
        <v>27.670584000000002</v>
      </c>
      <c r="J19246">
        <v>26.315828878632139</v>
      </c>
      <c r="K19246">
        <v>195086.8820868172</v>
      </c>
      <c r="L19246">
        <v>59013.669176359683</v>
      </c>
      <c r="M19246">
        <v>10260.100867926811</v>
      </c>
      <c r="N19246">
        <v>-0.29266347210120602</v>
      </c>
      <c r="O19246">
        <v>211453.09605635589</v>
      </c>
      <c r="P19246">
        <v>0</v>
      </c>
      <c r="Q19246" t="s">
        <v>50043</v>
      </c>
      <c r="R19246" s="3">
        <v>0.86307568735289075</v>
      </c>
      <c r="S19246" t="s">
        <v>50016</v>
      </c>
      <c r="T19246" t="s">
        <v>50035</v>
      </c>
    </row>
    <row r="19247" spans="1:20" x14ac:dyDescent="0.3">
      <c r="A19247" s="1" t="s">
        <v>19261</v>
      </c>
      <c r="B19247">
        <v>630.61948801445033</v>
      </c>
      <c r="C19247">
        <v>0</v>
      </c>
      <c r="D19247">
        <v>2.0566938877798719</v>
      </c>
      <c r="E19247">
        <v>73.066155163499104</v>
      </c>
      <c r="F19247">
        <v>97</v>
      </c>
      <c r="G19247">
        <v>34.16050064907833</v>
      </c>
      <c r="H19247">
        <v>3.96724966760718</v>
      </c>
      <c r="I19247">
        <v>27.670584000000002</v>
      </c>
      <c r="J19247">
        <v>10.75460724505221</v>
      </c>
      <c r="K19247">
        <v>643343.77004909434</v>
      </c>
      <c r="L19247">
        <v>616047.39751895459</v>
      </c>
      <c r="M19247">
        <v>193352.7679143073</v>
      </c>
      <c r="N19247">
        <v>-0.4733983166866555</v>
      </c>
      <c r="O19247">
        <v>4672850.7960168449</v>
      </c>
      <c r="P19247">
        <v>0</v>
      </c>
      <c r="Q19247" t="s">
        <v>50043</v>
      </c>
      <c r="R19247" s="3">
        <v>2.0566938877798724</v>
      </c>
      <c r="S19247" t="s">
        <v>50016</v>
      </c>
      <c r="T19247" t="s">
        <v>50035</v>
      </c>
    </row>
    <row r="19248" spans="1:20" x14ac:dyDescent="0.3">
      <c r="A19248" s="1" t="s">
        <v>19262</v>
      </c>
      <c r="B19248">
        <v>482.39597150060098</v>
      </c>
      <c r="C19248">
        <v>0</v>
      </c>
      <c r="D19248">
        <v>1.0779975376722799</v>
      </c>
      <c r="E19248">
        <v>88.140912077954596</v>
      </c>
      <c r="F19248">
        <v>97</v>
      </c>
      <c r="G19248">
        <v>95.122080814915563</v>
      </c>
      <c r="H19248">
        <v>7.1260970802132881</v>
      </c>
      <c r="I19248">
        <v>27.670584000000002</v>
      </c>
      <c r="J19248">
        <v>36.805250889663782</v>
      </c>
      <c r="K19248">
        <v>1502174.6890179189</v>
      </c>
      <c r="L19248">
        <v>357850.5656105213</v>
      </c>
      <c r="M19248">
        <v>432911.77790031361</v>
      </c>
      <c r="N19248">
        <v>-0.20755531982567571</v>
      </c>
      <c r="O19248">
        <v>3145541.5450317059</v>
      </c>
      <c r="P19248">
        <v>0</v>
      </c>
      <c r="Q19248" t="s">
        <v>50043</v>
      </c>
      <c r="R19248" s="3">
        <v>1.0779975376722803</v>
      </c>
      <c r="S19248" t="s">
        <v>50016</v>
      </c>
      <c r="T19248" t="s">
        <v>50035</v>
      </c>
    </row>
    <row r="19249" spans="1:20" x14ac:dyDescent="0.3">
      <c r="A19249" s="1" t="s">
        <v>19263</v>
      </c>
      <c r="B19249">
        <v>1072.3477948966849</v>
      </c>
      <c r="C19249">
        <v>0</v>
      </c>
      <c r="D19249">
        <v>0.60092120964477991</v>
      </c>
      <c r="E19249">
        <v>90.121727395744387</v>
      </c>
      <c r="F19249">
        <v>97</v>
      </c>
      <c r="G19249">
        <v>208.96878778289269</v>
      </c>
      <c r="H19249">
        <v>7.9676322022746842</v>
      </c>
      <c r="I19249">
        <v>27.670584000000002</v>
      </c>
      <c r="J19249">
        <v>49.594246297047562</v>
      </c>
      <c r="K19249">
        <v>1356880.980092824</v>
      </c>
      <c r="L19249">
        <v>538864.33039568854</v>
      </c>
      <c r="M19249">
        <v>1217792.023757468</v>
      </c>
      <c r="N19249">
        <v>-0.2111306472653644</v>
      </c>
      <c r="O19249">
        <v>2577981.221003063</v>
      </c>
      <c r="P19249">
        <v>0</v>
      </c>
      <c r="Q19249" t="s">
        <v>50043</v>
      </c>
      <c r="R19249" s="3">
        <v>0.60092120964477991</v>
      </c>
      <c r="S19249" t="s">
        <v>50016</v>
      </c>
      <c r="T19249" t="s">
        <v>50035</v>
      </c>
    </row>
    <row r="19250" spans="1:20" x14ac:dyDescent="0.3">
      <c r="A19250" s="1" t="s">
        <v>19264</v>
      </c>
      <c r="B19250">
        <v>141.92557843310061</v>
      </c>
      <c r="C19250">
        <v>0</v>
      </c>
      <c r="D19250">
        <v>1.736735696141219</v>
      </c>
      <c r="E19250">
        <v>92.943720343941322</v>
      </c>
      <c r="F19250">
        <v>97</v>
      </c>
      <c r="G19250">
        <v>74.14374639231329</v>
      </c>
      <c r="H19250">
        <v>5.8086562924986644</v>
      </c>
      <c r="I19250">
        <v>27.670584000000002</v>
      </c>
      <c r="J19250">
        <v>36.092470384101617</v>
      </c>
      <c r="K19250">
        <v>266149.59083107108</v>
      </c>
      <c r="L19250">
        <v>316853.94265382038</v>
      </c>
      <c r="M19250">
        <v>151932.86733373339</v>
      </c>
      <c r="N19250">
        <v>-0.57788677202489691</v>
      </c>
      <c r="O19250">
        <v>6219904.9163492126</v>
      </c>
      <c r="P19250">
        <v>0</v>
      </c>
      <c r="Q19250" t="s">
        <v>50043</v>
      </c>
      <c r="R19250" s="3">
        <v>1.7367356961412188</v>
      </c>
      <c r="S19250" t="s">
        <v>50016</v>
      </c>
      <c r="T19250" t="s">
        <v>50035</v>
      </c>
    </row>
    <row r="19251" spans="1:20" x14ac:dyDescent="0.3">
      <c r="A19251" s="1" t="s">
        <v>19265</v>
      </c>
      <c r="B19251">
        <v>82.947936354053795</v>
      </c>
      <c r="C19251">
        <v>0</v>
      </c>
      <c r="D19251">
        <v>0.49686990086031618</v>
      </c>
      <c r="E19251">
        <v>80.810850957605851</v>
      </c>
      <c r="F19251">
        <v>97</v>
      </c>
      <c r="G19251">
        <v>180.0830425262134</v>
      </c>
      <c r="H19251">
        <v>6.4327042582454226</v>
      </c>
      <c r="I19251">
        <v>27.670584000000002</v>
      </c>
      <c r="J19251">
        <v>43.48325756937232</v>
      </c>
      <c r="K19251">
        <v>112089.82197415381</v>
      </c>
      <c r="L19251">
        <v>57076.142559995264</v>
      </c>
      <c r="M19251">
        <v>929160.78667512571</v>
      </c>
      <c r="N19251">
        <v>-3.0541093485923529E-2</v>
      </c>
      <c r="O19251">
        <v>834931.83512919431</v>
      </c>
      <c r="P19251">
        <v>0</v>
      </c>
      <c r="Q19251" t="s">
        <v>50043</v>
      </c>
      <c r="R19251" s="3">
        <v>0.49686990086031624</v>
      </c>
      <c r="S19251" t="s">
        <v>50016</v>
      </c>
      <c r="T19251" t="s">
        <v>50035</v>
      </c>
    </row>
    <row r="19252" spans="1:20" x14ac:dyDescent="0.3">
      <c r="A19252" s="1" t="s">
        <v>19266</v>
      </c>
      <c r="B19252">
        <v>822.72255258973405</v>
      </c>
      <c r="C19252">
        <v>0</v>
      </c>
      <c r="D19252">
        <v>0.20479720243485569</v>
      </c>
      <c r="E19252">
        <v>78.071899971585523</v>
      </c>
      <c r="F19252">
        <v>89.226821999999999</v>
      </c>
      <c r="G19252">
        <v>37.066010687338988</v>
      </c>
      <c r="H19252">
        <v>3.5548276406063999</v>
      </c>
      <c r="I19252">
        <v>27.670584000000002</v>
      </c>
      <c r="J19252">
        <v>13.51067155453625</v>
      </c>
      <c r="K19252">
        <v>29299.793048962241</v>
      </c>
      <c r="L19252">
        <v>94083.694333465188</v>
      </c>
      <c r="M19252">
        <v>91081.731466919678</v>
      </c>
      <c r="N19252">
        <v>-0.82948080953004177</v>
      </c>
      <c r="O19252">
        <v>205067.67727046591</v>
      </c>
      <c r="P19252">
        <v>0</v>
      </c>
      <c r="Q19252" t="s">
        <v>50043</v>
      </c>
      <c r="R19252" s="3">
        <v>0.20479720243485572</v>
      </c>
      <c r="S19252" t="s">
        <v>50024</v>
      </c>
      <c r="T19252" t="s">
        <v>50040</v>
      </c>
    </row>
    <row r="19253" spans="1:20" x14ac:dyDescent="0.3">
      <c r="A19253" s="1" t="s">
        <v>19267</v>
      </c>
      <c r="B19253">
        <v>54093.352590631657</v>
      </c>
      <c r="C19253">
        <v>0</v>
      </c>
      <c r="D19253">
        <v>0.44656924082967708</v>
      </c>
      <c r="E19253">
        <v>84.655287437123206</v>
      </c>
      <c r="F19253">
        <v>96</v>
      </c>
      <c r="G19253">
        <v>131.3720611355854</v>
      </c>
      <c r="H19253">
        <v>4.7344893151616887</v>
      </c>
      <c r="I19253">
        <v>27.670584000000002</v>
      </c>
      <c r="J19253">
        <v>19.63383926673939</v>
      </c>
      <c r="K19253">
        <v>26932669.115887679</v>
      </c>
      <c r="L19253">
        <v>45173282.720182672</v>
      </c>
      <c r="M19253">
        <v>188255791.55892339</v>
      </c>
      <c r="N19253">
        <v>-0.15711728287459839</v>
      </c>
      <c r="O19253">
        <v>545206268.93645847</v>
      </c>
      <c r="P19253">
        <v>0</v>
      </c>
      <c r="Q19253" t="s">
        <v>50043</v>
      </c>
      <c r="R19253" s="3">
        <v>0.44656924082967714</v>
      </c>
      <c r="S19253" t="s">
        <v>50031</v>
      </c>
      <c r="T19253" t="s">
        <v>50036</v>
      </c>
    </row>
    <row r="19254" spans="1:20" x14ac:dyDescent="0.3">
      <c r="A19254" s="1" t="s">
        <v>19268</v>
      </c>
      <c r="B19254">
        <v>46.71759938298193</v>
      </c>
      <c r="C19254">
        <v>0</v>
      </c>
      <c r="D19254">
        <v>1.6955454680811799</v>
      </c>
      <c r="E19254">
        <v>93.792936234478645</v>
      </c>
      <c r="F19254">
        <v>97</v>
      </c>
      <c r="G19254">
        <v>104.7530817468474</v>
      </c>
      <c r="H19254">
        <v>7.5084474010116509</v>
      </c>
      <c r="I19254">
        <v>27.670584000000002</v>
      </c>
      <c r="J19254">
        <v>23.24607740287653</v>
      </c>
      <c r="K19254">
        <v>116439.42274705171</v>
      </c>
      <c r="L19254">
        <v>43734.133139752361</v>
      </c>
      <c r="M19254">
        <v>253509.97089414019</v>
      </c>
      <c r="N19254">
        <v>-0.53523080382850041</v>
      </c>
      <c r="O19254">
        <v>165293.08628203749</v>
      </c>
      <c r="P19254">
        <v>0</v>
      </c>
      <c r="Q19254" t="s">
        <v>50043</v>
      </c>
      <c r="R19254" s="3">
        <v>1.6955454680811801</v>
      </c>
      <c r="S19254" t="s">
        <v>50016</v>
      </c>
      <c r="T19254" t="s">
        <v>50035</v>
      </c>
    </row>
    <row r="19255" spans="1:20" x14ac:dyDescent="0.3">
      <c r="A19255" s="1" t="s">
        <v>19269</v>
      </c>
      <c r="B19255">
        <v>169.48359356988561</v>
      </c>
      <c r="C19255">
        <v>0</v>
      </c>
      <c r="D19255">
        <v>0.80818989080240755</v>
      </c>
      <c r="E19255">
        <v>92.177916799299197</v>
      </c>
      <c r="F19255">
        <v>97</v>
      </c>
      <c r="G19255">
        <v>136.6545141337258</v>
      </c>
      <c r="H19255">
        <v>9.0421224022527387</v>
      </c>
      <c r="I19255">
        <v>27.670584000000002</v>
      </c>
      <c r="J19255">
        <v>53.562622425229087</v>
      </c>
      <c r="K19255">
        <v>150142.79675628961</v>
      </c>
      <c r="L19255">
        <v>142918.54973133019</v>
      </c>
      <c r="M19255">
        <v>1854201.4031172721</v>
      </c>
      <c r="N19255">
        <v>-0.1840357683437408</v>
      </c>
      <c r="O19255">
        <v>1311328.2737095391</v>
      </c>
      <c r="P19255">
        <v>0</v>
      </c>
      <c r="Q19255" t="s">
        <v>50043</v>
      </c>
      <c r="R19255" s="3">
        <v>0.80818989080240755</v>
      </c>
      <c r="S19255" t="s">
        <v>50016</v>
      </c>
      <c r="T19255" t="s">
        <v>50035</v>
      </c>
    </row>
    <row r="19256" spans="1:20" x14ac:dyDescent="0.3">
      <c r="A19256" s="1" t="s">
        <v>19270</v>
      </c>
      <c r="B19256">
        <v>356.88680184229571</v>
      </c>
      <c r="C19256">
        <v>0</v>
      </c>
      <c r="D19256">
        <v>0.91388497732247154</v>
      </c>
      <c r="E19256">
        <v>77.100315394108875</v>
      </c>
      <c r="F19256">
        <v>97</v>
      </c>
      <c r="G19256">
        <v>126.4946116861436</v>
      </c>
      <c r="H19256">
        <v>3.7153149298319321</v>
      </c>
      <c r="I19256">
        <v>27.670584000000002</v>
      </c>
      <c r="J19256">
        <v>48.946659117845797</v>
      </c>
      <c r="K19256">
        <v>270332.26790069748</v>
      </c>
      <c r="L19256">
        <v>322161.18975758879</v>
      </c>
      <c r="M19256">
        <v>8313288.0419644704</v>
      </c>
      <c r="N19256">
        <v>-0.1119299062359015</v>
      </c>
      <c r="O19256">
        <v>24621580.008088838</v>
      </c>
      <c r="P19256">
        <v>0</v>
      </c>
      <c r="Q19256" t="s">
        <v>50043</v>
      </c>
      <c r="R19256" s="3">
        <v>0.91388497732247154</v>
      </c>
      <c r="S19256" t="s">
        <v>50016</v>
      </c>
      <c r="T19256" t="s">
        <v>50035</v>
      </c>
    </row>
    <row r="19257" spans="1:20" x14ac:dyDescent="0.3">
      <c r="A19257" s="1" t="s">
        <v>19271</v>
      </c>
      <c r="B19257">
        <v>1807.952784086458</v>
      </c>
      <c r="C19257">
        <v>0</v>
      </c>
      <c r="D19257">
        <v>0.29033771930848051</v>
      </c>
      <c r="E19257">
        <v>86.331747677530885</v>
      </c>
      <c r="F19257">
        <v>97</v>
      </c>
      <c r="G19257">
        <v>260.85642844062778</v>
      </c>
      <c r="H19257">
        <v>10.30478671077544</v>
      </c>
      <c r="I19257">
        <v>27.670584000000002</v>
      </c>
      <c r="J19257">
        <v>54.661407264095388</v>
      </c>
      <c r="K19257">
        <v>489515.10667460557</v>
      </c>
      <c r="L19257">
        <v>330216.42812748649</v>
      </c>
      <c r="M19257">
        <v>1498811.8768663281</v>
      </c>
      <c r="N19257">
        <v>-0.18068298804855151</v>
      </c>
      <c r="O19257">
        <v>6521884.675970424</v>
      </c>
      <c r="P19257">
        <v>0</v>
      </c>
      <c r="Q19257" t="s">
        <v>50043</v>
      </c>
      <c r="R19257" s="3">
        <v>0.29033771930848051</v>
      </c>
      <c r="S19257" t="s">
        <v>50016</v>
      </c>
      <c r="T19257" t="s">
        <v>50035</v>
      </c>
    </row>
    <row r="19258" spans="1:20" x14ac:dyDescent="0.3">
      <c r="A19258" s="1" t="s">
        <v>19272</v>
      </c>
      <c r="B19258">
        <v>507.16588940257009</v>
      </c>
      <c r="C19258">
        <v>0</v>
      </c>
      <c r="D19258">
        <v>1.06201251697906</v>
      </c>
      <c r="E19258">
        <v>86.78730106177828</v>
      </c>
      <c r="F19258">
        <v>97</v>
      </c>
      <c r="G19258">
        <v>128.95875282191281</v>
      </c>
      <c r="H19258">
        <v>1.4515968784050861</v>
      </c>
      <c r="I19258">
        <v>27.670584000000002</v>
      </c>
      <c r="J19258">
        <v>29.026985877032239</v>
      </c>
      <c r="K19258">
        <v>321874.07395043428</v>
      </c>
      <c r="L19258">
        <v>423951.37163598189</v>
      </c>
      <c r="M19258">
        <v>265431.575760604</v>
      </c>
      <c r="N19258">
        <v>-0.31722080313501538</v>
      </c>
      <c r="O19258">
        <v>6291704.5965226181</v>
      </c>
      <c r="P19258">
        <v>0</v>
      </c>
      <c r="Q19258" t="s">
        <v>50043</v>
      </c>
      <c r="R19258" s="3">
        <v>1.06201251697906</v>
      </c>
      <c r="S19258" t="s">
        <v>50016</v>
      </c>
      <c r="T19258" t="s">
        <v>50035</v>
      </c>
    </row>
    <row r="19259" spans="1:20" x14ac:dyDescent="0.3">
      <c r="A19259" s="1" t="s">
        <v>19273</v>
      </c>
      <c r="B19259">
        <v>439.86199372236518</v>
      </c>
      <c r="C19259">
        <v>0</v>
      </c>
      <c r="D19259">
        <v>0.58563850277011675</v>
      </c>
      <c r="E19259">
        <v>88.889263462849598</v>
      </c>
      <c r="F19259">
        <v>97</v>
      </c>
      <c r="G19259">
        <v>168.15200014678041</v>
      </c>
      <c r="H19259">
        <v>5.4480533184843143</v>
      </c>
      <c r="I19259">
        <v>27.670584000000002</v>
      </c>
      <c r="J19259">
        <v>47.274582391351323</v>
      </c>
      <c r="K19259">
        <v>434452.86154928309</v>
      </c>
      <c r="L19259">
        <v>355718.46133469453</v>
      </c>
      <c r="M19259">
        <v>933615.0252517109</v>
      </c>
      <c r="N19259">
        <v>-0.1906345830236475</v>
      </c>
      <c r="O19259">
        <v>22600611.036092289</v>
      </c>
      <c r="P19259">
        <v>0</v>
      </c>
      <c r="Q19259" t="s">
        <v>50043</v>
      </c>
      <c r="R19259" s="3">
        <v>0.58563850277011675</v>
      </c>
      <c r="S19259" t="s">
        <v>50016</v>
      </c>
      <c r="T19259" t="s">
        <v>50035</v>
      </c>
    </row>
    <row r="19260" spans="1:20" x14ac:dyDescent="0.3">
      <c r="A19260" s="1" t="s">
        <v>19274</v>
      </c>
      <c r="B19260">
        <v>48515.440580996947</v>
      </c>
      <c r="C19260">
        <v>0</v>
      </c>
      <c r="D19260">
        <v>0.75660600580081749</v>
      </c>
      <c r="E19260">
        <v>76.05938888815254</v>
      </c>
      <c r="F19260">
        <v>95.800003000000004</v>
      </c>
      <c r="G19260">
        <v>86.964192301490669</v>
      </c>
      <c r="H19260">
        <v>18.01871904196296</v>
      </c>
      <c r="I19260">
        <v>27.670584000000002</v>
      </c>
      <c r="J19260">
        <v>3.6172986397806959</v>
      </c>
      <c r="K19260">
        <v>15102534.785660241</v>
      </c>
      <c r="L19260">
        <v>37605143.609798811</v>
      </c>
      <c r="M19260">
        <v>12612352.265141699</v>
      </c>
      <c r="N19260">
        <v>-0.26219471023101681</v>
      </c>
      <c r="O19260">
        <v>287437560.64557427</v>
      </c>
      <c r="P19260">
        <v>0</v>
      </c>
      <c r="Q19260" t="s">
        <v>50043</v>
      </c>
      <c r="R19260" s="3">
        <v>0.75660600580081749</v>
      </c>
      <c r="S19260" t="s">
        <v>50026</v>
      </c>
      <c r="T19260" t="s">
        <v>50038</v>
      </c>
    </row>
    <row r="19261" spans="1:20" x14ac:dyDescent="0.3">
      <c r="A19261" s="1" t="s">
        <v>19275</v>
      </c>
      <c r="B19261">
        <v>5044.7130832324128</v>
      </c>
      <c r="C19261">
        <v>0</v>
      </c>
      <c r="D19261">
        <v>0.40689804667092488</v>
      </c>
      <c r="E19261">
        <v>96.646305405570402</v>
      </c>
      <c r="F19261">
        <v>97</v>
      </c>
      <c r="G19261">
        <v>190.1865820471875</v>
      </c>
      <c r="H19261">
        <v>2.3985552591708119</v>
      </c>
      <c r="I19261">
        <v>27.670584000000002</v>
      </c>
      <c r="J19261">
        <v>11.2441837531542</v>
      </c>
      <c r="K19261">
        <v>10358143.89125587</v>
      </c>
      <c r="L19261">
        <v>7225340.7350202827</v>
      </c>
      <c r="M19261">
        <v>2262371.078446893</v>
      </c>
      <c r="N19261">
        <v>-1.2991785016196271E-2</v>
      </c>
      <c r="O19261">
        <v>96172628.390216947</v>
      </c>
      <c r="P19261">
        <v>0</v>
      </c>
      <c r="Q19261" t="s">
        <v>50043</v>
      </c>
      <c r="R19261" s="3">
        <v>0.40689804667092488</v>
      </c>
      <c r="S19261" t="s">
        <v>50016</v>
      </c>
      <c r="T19261" t="s">
        <v>50035</v>
      </c>
    </row>
    <row r="19262" spans="1:20" x14ac:dyDescent="0.3">
      <c r="A19262" s="1" t="s">
        <v>19276</v>
      </c>
      <c r="B19262">
        <v>639.44875932170987</v>
      </c>
      <c r="C19262">
        <v>0</v>
      </c>
      <c r="D19262">
        <v>2.2693706078215969</v>
      </c>
      <c r="E19262">
        <v>77.5267379851866</v>
      </c>
      <c r="F19262">
        <v>97</v>
      </c>
      <c r="G19262">
        <v>38.176400145530501</v>
      </c>
      <c r="H19262">
        <v>3.875364725154784</v>
      </c>
      <c r="I19262">
        <v>27.670584000000002</v>
      </c>
      <c r="J19262">
        <v>11.6962701612629</v>
      </c>
      <c r="K19262">
        <v>719627.65661132277</v>
      </c>
      <c r="L19262">
        <v>609193.13966603379</v>
      </c>
      <c r="M19262">
        <v>187550.634541704</v>
      </c>
      <c r="N19262">
        <v>-0.44509116849826258</v>
      </c>
      <c r="O19262">
        <v>5416403.9658294395</v>
      </c>
      <c r="P19262">
        <v>0</v>
      </c>
      <c r="Q19262" t="s">
        <v>50043</v>
      </c>
      <c r="R19262" s="3">
        <v>2.2693706078215969</v>
      </c>
      <c r="S19262" t="s">
        <v>50016</v>
      </c>
      <c r="T19262" t="s">
        <v>50035</v>
      </c>
    </row>
    <row r="19263" spans="1:20" x14ac:dyDescent="0.3">
      <c r="A19263" s="1" t="s">
        <v>19277</v>
      </c>
      <c r="B19263">
        <v>561.37470403843429</v>
      </c>
      <c r="C19263">
        <v>0</v>
      </c>
      <c r="D19263">
        <v>0.88938718860339316</v>
      </c>
      <c r="E19263">
        <v>82.195477496448859</v>
      </c>
      <c r="F19263">
        <v>97</v>
      </c>
      <c r="G19263">
        <v>235.52981854169971</v>
      </c>
      <c r="H19263">
        <v>2.340218605661923</v>
      </c>
      <c r="I19263">
        <v>27.670584000000002</v>
      </c>
      <c r="J19263">
        <v>32.133103102427647</v>
      </c>
      <c r="K19263">
        <v>387403.46592642169</v>
      </c>
      <c r="L19263">
        <v>639667.46988044074</v>
      </c>
      <c r="M19263">
        <v>65305.092006270686</v>
      </c>
      <c r="N19263">
        <v>-0.18378133050622911</v>
      </c>
      <c r="O19263">
        <v>20567768.642024379</v>
      </c>
      <c r="P19263">
        <v>0</v>
      </c>
      <c r="Q19263" t="s">
        <v>50043</v>
      </c>
      <c r="R19263" s="3">
        <v>0.88938718860339316</v>
      </c>
      <c r="S19263" t="s">
        <v>50016</v>
      </c>
      <c r="T19263" t="s">
        <v>50035</v>
      </c>
    </row>
    <row r="19264" spans="1:20" x14ac:dyDescent="0.3">
      <c r="A19264" s="1" t="s">
        <v>19278</v>
      </c>
      <c r="B19264">
        <v>54.084527144797093</v>
      </c>
      <c r="C19264">
        <v>0</v>
      </c>
      <c r="D19264">
        <v>0.82041627004184325</v>
      </c>
      <c r="E19264">
        <v>91.698859856565491</v>
      </c>
      <c r="F19264">
        <v>97</v>
      </c>
      <c r="G19264">
        <v>181.062002385413</v>
      </c>
      <c r="H19264">
        <v>1.9406094792020421</v>
      </c>
      <c r="I19264">
        <v>27.670584000000002</v>
      </c>
      <c r="J19264">
        <v>43.148158804898003</v>
      </c>
      <c r="K19264">
        <v>65447.888219867164</v>
      </c>
      <c r="L19264">
        <v>34322.817896882581</v>
      </c>
      <c r="M19264">
        <v>17300.016157807579</v>
      </c>
      <c r="N19264">
        <v>-0.1009300168708472</v>
      </c>
      <c r="O19264">
        <v>414281.00561594981</v>
      </c>
      <c r="P19264">
        <v>0</v>
      </c>
      <c r="Q19264" t="s">
        <v>50043</v>
      </c>
      <c r="R19264" s="3">
        <v>0.82041627004184325</v>
      </c>
      <c r="S19264" t="s">
        <v>50016</v>
      </c>
      <c r="T19264" t="s">
        <v>50035</v>
      </c>
    </row>
    <row r="19265" spans="1:20" x14ac:dyDescent="0.3">
      <c r="A19265" s="1" t="s">
        <v>19279</v>
      </c>
      <c r="B19265">
        <v>73.083269678902525</v>
      </c>
      <c r="C19265">
        <v>0</v>
      </c>
      <c r="D19265">
        <v>0.9000522486108844</v>
      </c>
      <c r="E19265">
        <v>85.175863095673051</v>
      </c>
      <c r="F19265">
        <v>97</v>
      </c>
      <c r="G19265">
        <v>190.43116136380101</v>
      </c>
      <c r="H19265">
        <v>2.094954953510956</v>
      </c>
      <c r="I19265">
        <v>27.670584000000002</v>
      </c>
      <c r="J19265">
        <v>34.162748192648728</v>
      </c>
      <c r="K19265">
        <v>16335.41433617552</v>
      </c>
      <c r="L19265">
        <v>8933.2330334355829</v>
      </c>
      <c r="M19265">
        <v>2101.7793595573949</v>
      </c>
      <c r="N19265">
        <v>-8.1628364655200056E-2</v>
      </c>
      <c r="O19265">
        <v>725346.99836872949</v>
      </c>
      <c r="P19265">
        <v>0</v>
      </c>
      <c r="Q19265" t="s">
        <v>50043</v>
      </c>
      <c r="R19265" s="3">
        <v>0.9000522486108844</v>
      </c>
      <c r="S19265" t="s">
        <v>50016</v>
      </c>
      <c r="T19265" t="s">
        <v>50035</v>
      </c>
    </row>
    <row r="19266" spans="1:20" x14ac:dyDescent="0.3">
      <c r="A19266" s="1" t="s">
        <v>19280</v>
      </c>
      <c r="B19266">
        <v>12398.289581108569</v>
      </c>
      <c r="C19266">
        <v>0</v>
      </c>
      <c r="D19266">
        <v>0.45484350406874019</v>
      </c>
      <c r="E19266">
        <v>72.92047564915957</v>
      </c>
      <c r="F19266">
        <v>95.769233999999997</v>
      </c>
      <c r="G19266">
        <v>139.08063254101529</v>
      </c>
      <c r="H19266">
        <v>5.9949669438450179</v>
      </c>
      <c r="I19266">
        <v>27.670584000000002</v>
      </c>
      <c r="J19266">
        <v>2.3295222175617791</v>
      </c>
      <c r="K19266">
        <v>1540389.557614537</v>
      </c>
      <c r="L19266">
        <v>13569471.869267801</v>
      </c>
      <c r="M19266">
        <v>2962427.9027579268</v>
      </c>
      <c r="N19266">
        <v>-0.1720492558964106</v>
      </c>
      <c r="O19266">
        <v>421140665.13575703</v>
      </c>
      <c r="P19266">
        <v>0</v>
      </c>
      <c r="Q19266" t="s">
        <v>50043</v>
      </c>
      <c r="R19266" s="3">
        <v>0.45484350406874019</v>
      </c>
      <c r="S19266" t="s">
        <v>50025</v>
      </c>
      <c r="T19266" t="s">
        <v>50039</v>
      </c>
    </row>
    <row r="19267" spans="1:20" x14ac:dyDescent="0.3">
      <c r="A19267" s="1" t="s">
        <v>19281</v>
      </c>
      <c r="B19267">
        <v>2874.42271517885</v>
      </c>
      <c r="C19267">
        <v>0</v>
      </c>
      <c r="D19267">
        <v>2.5511523804514291</v>
      </c>
      <c r="E19267">
        <v>79.148922995654658</v>
      </c>
      <c r="F19267">
        <v>97</v>
      </c>
      <c r="G19267">
        <v>257.1272946482012</v>
      </c>
      <c r="H19267">
        <v>3.9187578701900661</v>
      </c>
      <c r="I19267">
        <v>27.670584000000002</v>
      </c>
      <c r="J19267">
        <v>18.20073529658023</v>
      </c>
      <c r="K19267">
        <v>7368191.2720333012</v>
      </c>
      <c r="L19267">
        <v>21721022.867214002</v>
      </c>
      <c r="M19267">
        <v>4696927.2662240062</v>
      </c>
      <c r="N19267">
        <v>-0.1960805654222266</v>
      </c>
      <c r="O19267">
        <v>247794550.08596</v>
      </c>
      <c r="P19267">
        <v>0</v>
      </c>
      <c r="Q19267" t="s">
        <v>50043</v>
      </c>
      <c r="R19267" s="3">
        <v>2.5511523804514287</v>
      </c>
      <c r="S19267" t="s">
        <v>50031</v>
      </c>
      <c r="T19267" t="s">
        <v>50036</v>
      </c>
    </row>
    <row r="19268" spans="1:20" x14ac:dyDescent="0.3">
      <c r="A19268" s="1" t="s">
        <v>19282</v>
      </c>
      <c r="B19268">
        <v>330.40987339036002</v>
      </c>
      <c r="C19268">
        <v>0</v>
      </c>
      <c r="D19268">
        <v>0.83423072464906356</v>
      </c>
      <c r="E19268">
        <v>87.945246268342444</v>
      </c>
      <c r="F19268">
        <v>97</v>
      </c>
      <c r="G19268">
        <v>92.657931061474073</v>
      </c>
      <c r="H19268">
        <v>4.1998769275721202</v>
      </c>
      <c r="I19268">
        <v>27.670584000000002</v>
      </c>
      <c r="J19268">
        <v>30.902418018162969</v>
      </c>
      <c r="K19268">
        <v>832768.34804548346</v>
      </c>
      <c r="L19268">
        <v>219453.7378392868</v>
      </c>
      <c r="M19268">
        <v>308821.38233914343</v>
      </c>
      <c r="N19268">
        <v>-0.2802352780052989</v>
      </c>
      <c r="O19268">
        <v>3566397.8617898929</v>
      </c>
      <c r="P19268">
        <v>0</v>
      </c>
      <c r="Q19268" t="s">
        <v>50043</v>
      </c>
      <c r="R19268" s="3">
        <v>0.83423072464906356</v>
      </c>
      <c r="S19268" t="s">
        <v>50016</v>
      </c>
      <c r="T19268" t="s">
        <v>50035</v>
      </c>
    </row>
    <row r="19269" spans="1:20" x14ac:dyDescent="0.3">
      <c r="A19269" s="1" t="s">
        <v>19283</v>
      </c>
      <c r="B19269">
        <v>806.4196037121518</v>
      </c>
      <c r="C19269">
        <v>0</v>
      </c>
      <c r="D19269">
        <v>0.40709590294703818</v>
      </c>
      <c r="E19269">
        <v>71.253692390310803</v>
      </c>
      <c r="F19269">
        <v>97</v>
      </c>
      <c r="G19269">
        <v>217.88515932850191</v>
      </c>
      <c r="H19269">
        <v>5.3685355050988841</v>
      </c>
      <c r="I19269">
        <v>27.670584000000002</v>
      </c>
      <c r="J19269">
        <v>57.999530033638599</v>
      </c>
      <c r="K19269">
        <v>68105.052700506843</v>
      </c>
      <c r="L19269">
        <v>389353.95310608723</v>
      </c>
      <c r="M19269">
        <v>225643.30779095169</v>
      </c>
      <c r="N19269">
        <v>-0.188730180223243</v>
      </c>
      <c r="O19269">
        <v>2069261.826378403</v>
      </c>
      <c r="P19269">
        <v>0</v>
      </c>
      <c r="Q19269" t="s">
        <v>50043</v>
      </c>
      <c r="R19269" s="3">
        <v>0.40709590294703818</v>
      </c>
      <c r="S19269" t="s">
        <v>50016</v>
      </c>
      <c r="T19269" t="s">
        <v>50035</v>
      </c>
    </row>
    <row r="19270" spans="1:20" x14ac:dyDescent="0.3">
      <c r="A19270" s="1" t="s">
        <v>19284</v>
      </c>
      <c r="B19270">
        <v>258.70306280185378</v>
      </c>
      <c r="C19270">
        <v>0</v>
      </c>
      <c r="D19270">
        <v>0.67610128736601693</v>
      </c>
      <c r="E19270">
        <v>95.863428952007311</v>
      </c>
      <c r="F19270">
        <v>97</v>
      </c>
      <c r="G19270">
        <v>212.48953380754989</v>
      </c>
      <c r="H19270">
        <v>2.2938661208374702</v>
      </c>
      <c r="I19270">
        <v>27.670584000000002</v>
      </c>
      <c r="J19270">
        <v>31.967485572458411</v>
      </c>
      <c r="K19270">
        <v>149117.477916139</v>
      </c>
      <c r="L19270">
        <v>117603.6111241584</v>
      </c>
      <c r="M19270">
        <v>2865792.2402121732</v>
      </c>
      <c r="N19270">
        <v>-0.1997800893029493</v>
      </c>
      <c r="O19270">
        <v>2140511.1060322258</v>
      </c>
      <c r="P19270">
        <v>0</v>
      </c>
      <c r="Q19270" t="s">
        <v>50043</v>
      </c>
      <c r="R19270" s="3">
        <v>0.67610128736601693</v>
      </c>
      <c r="S19270" t="s">
        <v>50016</v>
      </c>
      <c r="T19270" t="s">
        <v>50035</v>
      </c>
    </row>
    <row r="19271" spans="1:20" x14ac:dyDescent="0.3">
      <c r="A19271" s="1" t="s">
        <v>19285</v>
      </c>
      <c r="B19271">
        <v>79.501316162349895</v>
      </c>
      <c r="C19271">
        <v>0</v>
      </c>
      <c r="D19271">
        <v>0.50483987872401936</v>
      </c>
      <c r="E19271">
        <v>76.409488680070524</v>
      </c>
      <c r="F19271">
        <v>97</v>
      </c>
      <c r="G19271">
        <v>181.95827369711719</v>
      </c>
      <c r="H19271">
        <v>6.9144397152793884</v>
      </c>
      <c r="I19271">
        <v>27.670584000000002</v>
      </c>
      <c r="J19271">
        <v>45.631728293584651</v>
      </c>
      <c r="K19271">
        <v>121362.6238115232</v>
      </c>
      <c r="L19271">
        <v>55452.413725753977</v>
      </c>
      <c r="M19271">
        <v>800557.19903535955</v>
      </c>
      <c r="N19271">
        <v>-2.9493690914773999E-2</v>
      </c>
      <c r="O19271">
        <v>995027.59717020113</v>
      </c>
      <c r="P19271">
        <v>0</v>
      </c>
      <c r="Q19271" t="s">
        <v>50043</v>
      </c>
      <c r="R19271" s="3">
        <v>0.50483987872401936</v>
      </c>
      <c r="S19271" t="s">
        <v>50016</v>
      </c>
      <c r="T19271" t="s">
        <v>50035</v>
      </c>
    </row>
    <row r="19272" spans="1:20" x14ac:dyDescent="0.3">
      <c r="A19272" s="1" t="s">
        <v>19286</v>
      </c>
      <c r="B19272">
        <v>48072.483933316027</v>
      </c>
      <c r="C19272">
        <v>0</v>
      </c>
      <c r="D19272">
        <v>0.34347379544015838</v>
      </c>
      <c r="E19272">
        <v>77.658609406788329</v>
      </c>
      <c r="F19272">
        <v>97</v>
      </c>
      <c r="G19272">
        <v>140.03046108983611</v>
      </c>
      <c r="H19272">
        <v>12.28056170570011</v>
      </c>
      <c r="I19272">
        <v>27.670584000000002</v>
      </c>
      <c r="J19272">
        <v>0</v>
      </c>
      <c r="K19272">
        <v>44177616.076335318</v>
      </c>
      <c r="L19272">
        <v>66332050.958938949</v>
      </c>
      <c r="M19272">
        <v>11037843.9943469</v>
      </c>
      <c r="N19272">
        <v>-0.1145471966654904</v>
      </c>
      <c r="O19272">
        <v>1283502217.633723</v>
      </c>
      <c r="P19272">
        <v>0</v>
      </c>
      <c r="Q19272" t="s">
        <v>50043</v>
      </c>
      <c r="R19272" s="3">
        <v>0.34347379544015838</v>
      </c>
      <c r="S19272" t="s">
        <v>50021</v>
      </c>
      <c r="T19272" t="s">
        <v>50038</v>
      </c>
    </row>
    <row r="19273" spans="1:20" x14ac:dyDescent="0.3">
      <c r="A19273" s="1" t="s">
        <v>19287</v>
      </c>
      <c r="B19273">
        <v>234.3519300773637</v>
      </c>
      <c r="C19273">
        <v>0</v>
      </c>
      <c r="D19273">
        <v>0.55960842396158328</v>
      </c>
      <c r="E19273">
        <v>88.898758965453027</v>
      </c>
      <c r="F19273">
        <v>97</v>
      </c>
      <c r="G19273">
        <v>190.9564733517841</v>
      </c>
      <c r="H19273">
        <v>2.8767033362715102</v>
      </c>
      <c r="I19273">
        <v>27.670584000000002</v>
      </c>
      <c r="J19273">
        <v>37.02930811415699</v>
      </c>
      <c r="K19273">
        <v>123193.11531384999</v>
      </c>
      <c r="L19273">
        <v>463245.98934894358</v>
      </c>
      <c r="M19273">
        <v>2672764.7420199411</v>
      </c>
      <c r="N19273">
        <v>-0.18860995874882591</v>
      </c>
      <c r="O19273">
        <v>5798961.811766495</v>
      </c>
      <c r="P19273">
        <v>0</v>
      </c>
      <c r="Q19273" t="s">
        <v>50043</v>
      </c>
      <c r="R19273" s="3">
        <v>0.55960842396158328</v>
      </c>
      <c r="S19273" t="s">
        <v>50016</v>
      </c>
      <c r="T19273" t="s">
        <v>50035</v>
      </c>
    </row>
    <row r="19274" spans="1:20" x14ac:dyDescent="0.3">
      <c r="A19274" s="1" t="s">
        <v>19288</v>
      </c>
      <c r="B19274">
        <v>1161.9170429108181</v>
      </c>
      <c r="C19274">
        <v>0</v>
      </c>
      <c r="D19274">
        <v>4.8162876858935739</v>
      </c>
      <c r="E19274">
        <v>80.812637272141828</v>
      </c>
      <c r="F19274">
        <v>95.813782000000003</v>
      </c>
      <c r="G19274">
        <v>43.842167178064898</v>
      </c>
      <c r="H19274">
        <v>38.491713714139593</v>
      </c>
      <c r="I19274">
        <v>27.670584000000002</v>
      </c>
      <c r="J19274">
        <v>6.4043146487499731</v>
      </c>
      <c r="K19274">
        <v>6324065.6150818812</v>
      </c>
      <c r="L19274">
        <v>8531948.3893849943</v>
      </c>
      <c r="M19274">
        <v>19824341.249919821</v>
      </c>
      <c r="N19274">
        <v>-0.47287638092159079</v>
      </c>
      <c r="O19274">
        <v>221449253.28143579</v>
      </c>
      <c r="P19274">
        <v>0</v>
      </c>
      <c r="Q19274" t="s">
        <v>50043</v>
      </c>
      <c r="R19274" s="3">
        <v>4.8162876858935739</v>
      </c>
      <c r="S19274" t="s">
        <v>50017</v>
      </c>
      <c r="T19274" t="s">
        <v>50036</v>
      </c>
    </row>
    <row r="19275" spans="1:20" x14ac:dyDescent="0.3">
      <c r="A19275" s="1" t="s">
        <v>19289</v>
      </c>
      <c r="B19275">
        <v>37957.34496163638</v>
      </c>
      <c r="C19275">
        <v>0</v>
      </c>
      <c r="D19275">
        <v>0.33344532392570392</v>
      </c>
      <c r="E19275">
        <v>73.222505083221577</v>
      </c>
      <c r="F19275">
        <v>100</v>
      </c>
      <c r="G19275">
        <v>112.5140088662566</v>
      </c>
      <c r="H19275">
        <v>7.0441790057679992</v>
      </c>
      <c r="I19275">
        <v>27.670584000000002</v>
      </c>
      <c r="J19275">
        <v>3.4217493738612612</v>
      </c>
      <c r="K19275">
        <v>8201999.9095740346</v>
      </c>
      <c r="L19275">
        <v>50259832.926697433</v>
      </c>
      <c r="M19275">
        <v>23931869.73590485</v>
      </c>
      <c r="N19275">
        <v>-0.17301550236811639</v>
      </c>
      <c r="O19275">
        <v>458355116.02414691</v>
      </c>
      <c r="P19275">
        <v>0</v>
      </c>
      <c r="Q19275" t="s">
        <v>50043</v>
      </c>
      <c r="R19275" s="3">
        <v>0.33344532392570392</v>
      </c>
      <c r="S19275" t="s">
        <v>50021</v>
      </c>
      <c r="T19275" t="s">
        <v>50038</v>
      </c>
    </row>
    <row r="19276" spans="1:20" x14ac:dyDescent="0.3">
      <c r="A19276" s="1" t="s">
        <v>19290</v>
      </c>
      <c r="B19276">
        <v>2092.5055050556912</v>
      </c>
      <c r="C19276">
        <v>0</v>
      </c>
      <c r="D19276">
        <v>2.9241614546973769</v>
      </c>
      <c r="E19276">
        <v>46.214321928536073</v>
      </c>
      <c r="F19276">
        <v>100</v>
      </c>
      <c r="G19276">
        <v>182.8978328437656</v>
      </c>
      <c r="H19276">
        <v>0</v>
      </c>
      <c r="I19276">
        <v>27.670584000000002</v>
      </c>
      <c r="J19276">
        <v>2.7104983059033998</v>
      </c>
      <c r="K19276">
        <v>2266657.6337677371</v>
      </c>
      <c r="L19276">
        <v>2777546.5304372529</v>
      </c>
      <c r="M19276">
        <v>12826400.023875451</v>
      </c>
      <c r="N19276">
        <v>-0.21682279661563861</v>
      </c>
      <c r="O19276">
        <v>63571495.933568507</v>
      </c>
      <c r="P19276">
        <v>0</v>
      </c>
      <c r="Q19276" t="s">
        <v>50043</v>
      </c>
      <c r="R19276" s="3">
        <v>2.9241614546973773</v>
      </c>
      <c r="S19276" t="s">
        <v>50019</v>
      </c>
      <c r="T19276" t="s">
        <v>50035</v>
      </c>
    </row>
    <row r="19277" spans="1:20" x14ac:dyDescent="0.3">
      <c r="A19277" s="1" t="s">
        <v>19291</v>
      </c>
      <c r="B19277">
        <v>2575.463306311241</v>
      </c>
      <c r="C19277">
        <v>0</v>
      </c>
      <c r="D19277">
        <v>0.44091439155771001</v>
      </c>
      <c r="E19277">
        <v>90.283569429303654</v>
      </c>
      <c r="F19277">
        <v>97</v>
      </c>
      <c r="G19277">
        <v>130.78365789736941</v>
      </c>
      <c r="H19277">
        <v>2.617830823144959</v>
      </c>
      <c r="I19277">
        <v>27.670584000000002</v>
      </c>
      <c r="J19277">
        <v>29.27279008284351</v>
      </c>
      <c r="K19277">
        <v>3209565.9758633128</v>
      </c>
      <c r="L19277">
        <v>2804736.9451545668</v>
      </c>
      <c r="M19277">
        <v>2466943.3414109121</v>
      </c>
      <c r="N19277">
        <v>-0.15631953992420369</v>
      </c>
      <c r="O19277">
        <v>162936714.20248091</v>
      </c>
      <c r="P19277">
        <v>0</v>
      </c>
      <c r="Q19277" t="s">
        <v>50043</v>
      </c>
      <c r="R19277" s="3">
        <v>0.44091439155770995</v>
      </c>
      <c r="S19277" t="s">
        <v>50016</v>
      </c>
      <c r="T19277" t="s">
        <v>50035</v>
      </c>
    </row>
    <row r="19278" spans="1:20" x14ac:dyDescent="0.3">
      <c r="A19278" s="1" t="s">
        <v>19292</v>
      </c>
      <c r="B19278">
        <v>729.35652219039173</v>
      </c>
      <c r="C19278">
        <v>0</v>
      </c>
      <c r="D19278">
        <v>0.41174724592307471</v>
      </c>
      <c r="E19278">
        <v>96.536537918247745</v>
      </c>
      <c r="F19278">
        <v>97</v>
      </c>
      <c r="G19278">
        <v>311.27057478354908</v>
      </c>
      <c r="H19278">
        <v>0</v>
      </c>
      <c r="I19278">
        <v>27.670584000000002</v>
      </c>
      <c r="J19278">
        <v>53.472038647636417</v>
      </c>
      <c r="K19278">
        <v>239593.31943871611</v>
      </c>
      <c r="L19278">
        <v>179525.7346253513</v>
      </c>
      <c r="M19278">
        <v>42764.676376883923</v>
      </c>
      <c r="N19278">
        <v>-0.20483326553458489</v>
      </c>
      <c r="O19278">
        <v>1528639.6364022859</v>
      </c>
      <c r="P19278">
        <v>0</v>
      </c>
      <c r="Q19278" t="s">
        <v>50043</v>
      </c>
      <c r="R19278" s="3">
        <v>0.41174724592307471</v>
      </c>
      <c r="S19278" t="s">
        <v>50016</v>
      </c>
      <c r="T19278" t="s">
        <v>50035</v>
      </c>
    </row>
    <row r="19279" spans="1:20" x14ac:dyDescent="0.3">
      <c r="A19279" s="1" t="s">
        <v>19293</v>
      </c>
      <c r="B19279">
        <v>1395.836867101795</v>
      </c>
      <c r="C19279">
        <v>0</v>
      </c>
      <c r="D19279">
        <v>0.70140851012036132</v>
      </c>
      <c r="E19279">
        <v>80.455848396654318</v>
      </c>
      <c r="F19279">
        <v>97</v>
      </c>
      <c r="G19279">
        <v>161.17489433916541</v>
      </c>
      <c r="H19279">
        <v>2.5672540190129318</v>
      </c>
      <c r="I19279">
        <v>27.670584000000002</v>
      </c>
      <c r="J19279">
        <v>43.126712786789007</v>
      </c>
      <c r="K19279">
        <v>192548.10509764971</v>
      </c>
      <c r="L19279">
        <v>61284.643456203623</v>
      </c>
      <c r="M19279">
        <v>10281027.67273625</v>
      </c>
      <c r="N19279">
        <v>-0.10085772502514199</v>
      </c>
      <c r="O19279">
        <v>707096.22658312798</v>
      </c>
      <c r="P19279">
        <v>0</v>
      </c>
      <c r="Q19279" t="s">
        <v>50043</v>
      </c>
      <c r="R19279" s="3">
        <v>0.70140851012036132</v>
      </c>
      <c r="S19279" t="s">
        <v>50016</v>
      </c>
      <c r="T19279" t="s">
        <v>50035</v>
      </c>
    </row>
    <row r="19280" spans="1:20" x14ac:dyDescent="0.3">
      <c r="A19280" s="1" t="s">
        <v>19294</v>
      </c>
      <c r="B19280">
        <v>1289.939436966835</v>
      </c>
      <c r="C19280">
        <v>0</v>
      </c>
      <c r="D19280">
        <v>0.55226284709957629</v>
      </c>
      <c r="E19280">
        <v>82.199067948522398</v>
      </c>
      <c r="F19280">
        <v>97</v>
      </c>
      <c r="G19280">
        <v>141.96414681017779</v>
      </c>
      <c r="H19280">
        <v>29.8423114595067</v>
      </c>
      <c r="I19280">
        <v>27.670584000000002</v>
      </c>
      <c r="J19280">
        <v>44.390531151525543</v>
      </c>
      <c r="K19280">
        <v>1443331.163025243</v>
      </c>
      <c r="L19280">
        <v>491570.55491868831</v>
      </c>
      <c r="M19280">
        <v>4682905.0623299805</v>
      </c>
      <c r="N19280">
        <v>-5.9464661487696177E-2</v>
      </c>
      <c r="O19280">
        <v>9352656.8881655987</v>
      </c>
      <c r="P19280">
        <v>0</v>
      </c>
      <c r="Q19280" t="s">
        <v>50043</v>
      </c>
      <c r="R19280" s="3">
        <v>0.55226284709957629</v>
      </c>
      <c r="S19280" t="s">
        <v>50016</v>
      </c>
      <c r="T19280" t="s">
        <v>50035</v>
      </c>
    </row>
    <row r="19281" spans="1:20" x14ac:dyDescent="0.3">
      <c r="A19281" s="1" t="s">
        <v>19295</v>
      </c>
      <c r="B19281">
        <v>1290.4574663264821</v>
      </c>
      <c r="C19281">
        <v>0</v>
      </c>
      <c r="D19281">
        <v>1.0048067538886321</v>
      </c>
      <c r="E19281">
        <v>88.784906795190864</v>
      </c>
      <c r="F19281">
        <v>94.480682000000002</v>
      </c>
      <c r="G19281">
        <v>133.16896085556189</v>
      </c>
      <c r="H19281">
        <v>3.175649101240106</v>
      </c>
      <c r="I19281">
        <v>27.670584000000002</v>
      </c>
      <c r="J19281">
        <v>9.554699287126013</v>
      </c>
      <c r="K19281">
        <v>162156.9729333139</v>
      </c>
      <c r="L19281">
        <v>4778670.4418048328</v>
      </c>
      <c r="M19281">
        <v>6471382.6461972436</v>
      </c>
      <c r="N19281">
        <v>-0.25827156299780302</v>
      </c>
      <c r="O19281">
        <v>301976276.27551001</v>
      </c>
      <c r="P19281">
        <v>0</v>
      </c>
      <c r="Q19281" t="s">
        <v>50043</v>
      </c>
      <c r="R19281" s="3">
        <v>1.0048067538886323</v>
      </c>
      <c r="S19281" t="s">
        <v>50025</v>
      </c>
      <c r="T19281" t="s">
        <v>50039</v>
      </c>
    </row>
    <row r="19282" spans="1:20" x14ac:dyDescent="0.3">
      <c r="A19282" s="1" t="s">
        <v>19296</v>
      </c>
      <c r="B19282">
        <v>2083.3781291450241</v>
      </c>
      <c r="C19282">
        <v>0</v>
      </c>
      <c r="D19282">
        <v>0.27758789050710531</v>
      </c>
      <c r="E19282">
        <v>76.855413531866347</v>
      </c>
      <c r="F19282">
        <v>97</v>
      </c>
      <c r="G19282">
        <v>200.8673443041813</v>
      </c>
      <c r="H19282">
        <v>9.3207073042697139</v>
      </c>
      <c r="I19282">
        <v>27.670584000000002</v>
      </c>
      <c r="J19282">
        <v>48.847099432626997</v>
      </c>
      <c r="K19282">
        <v>402287.58070184442</v>
      </c>
      <c r="L19282">
        <v>1216501.2028824331</v>
      </c>
      <c r="M19282">
        <v>4327.024565650262</v>
      </c>
      <c r="N19282">
        <v>-0.2038673215187698</v>
      </c>
      <c r="O19282">
        <v>10516691.850901211</v>
      </c>
      <c r="P19282">
        <v>0</v>
      </c>
      <c r="Q19282" t="s">
        <v>50043</v>
      </c>
      <c r="R19282" s="3">
        <v>0.27758789050710525</v>
      </c>
      <c r="S19282" t="s">
        <v>50016</v>
      </c>
      <c r="T19282" t="s">
        <v>50035</v>
      </c>
    </row>
    <row r="19283" spans="1:20" x14ac:dyDescent="0.3">
      <c r="A19283" s="1" t="s">
        <v>19297</v>
      </c>
      <c r="B19283">
        <v>388.61215257720067</v>
      </c>
      <c r="C19283">
        <v>0</v>
      </c>
      <c r="D19283">
        <v>0.86847395452460618</v>
      </c>
      <c r="E19283">
        <v>79.369516466196515</v>
      </c>
      <c r="F19283">
        <v>97</v>
      </c>
      <c r="G19283">
        <v>97.552977275592895</v>
      </c>
      <c r="H19283">
        <v>4.2741489395406962</v>
      </c>
      <c r="I19283">
        <v>27.670584000000002</v>
      </c>
      <c r="J19283">
        <v>32.744081598308377</v>
      </c>
      <c r="K19283">
        <v>824443.15964613378</v>
      </c>
      <c r="L19283">
        <v>208719.58409387749</v>
      </c>
      <c r="M19283">
        <v>319854.71780834091</v>
      </c>
      <c r="N19283">
        <v>-0.2472092656979723</v>
      </c>
      <c r="O19283">
        <v>4001448.1194526642</v>
      </c>
      <c r="P19283">
        <v>0</v>
      </c>
      <c r="Q19283" t="s">
        <v>50043</v>
      </c>
      <c r="R19283" s="3">
        <v>0.86847395452460618</v>
      </c>
      <c r="S19283" t="s">
        <v>50016</v>
      </c>
      <c r="T19283" t="s">
        <v>50035</v>
      </c>
    </row>
    <row r="19284" spans="1:20" x14ac:dyDescent="0.3">
      <c r="A19284" s="1" t="s">
        <v>19298</v>
      </c>
      <c r="B19284">
        <v>720.94352726509351</v>
      </c>
      <c r="C19284">
        <v>0</v>
      </c>
      <c r="D19284">
        <v>0.36676675478821702</v>
      </c>
      <c r="E19284">
        <v>42.298834747103051</v>
      </c>
      <c r="F19284">
        <v>97</v>
      </c>
      <c r="G19284">
        <v>136.60553368759801</v>
      </c>
      <c r="H19284">
        <v>5.3207129683971921</v>
      </c>
      <c r="I19284">
        <v>27.670584000000002</v>
      </c>
      <c r="J19284">
        <v>11.40076984407778</v>
      </c>
      <c r="K19284">
        <v>324185.90602124832</v>
      </c>
      <c r="L19284">
        <v>1696406.828115718</v>
      </c>
      <c r="M19284">
        <v>6876054.8600133266</v>
      </c>
      <c r="N19284">
        <v>-3.296351823676133E-2</v>
      </c>
      <c r="O19284">
        <v>53145339.357194103</v>
      </c>
      <c r="P19284">
        <v>0</v>
      </c>
      <c r="Q19284" t="s">
        <v>50043</v>
      </c>
      <c r="R19284" s="3">
        <v>0.36676675478821696</v>
      </c>
      <c r="S19284" t="s">
        <v>50024</v>
      </c>
      <c r="T19284" t="s">
        <v>50040</v>
      </c>
    </row>
    <row r="19285" spans="1:20" x14ac:dyDescent="0.3">
      <c r="A19285" s="1" t="s">
        <v>19299</v>
      </c>
      <c r="B19285">
        <v>351.8430461439396</v>
      </c>
      <c r="C19285">
        <v>0</v>
      </c>
      <c r="D19285">
        <v>1.2071797360468279</v>
      </c>
      <c r="E19285">
        <v>99.586695854876595</v>
      </c>
      <c r="F19285">
        <v>97</v>
      </c>
      <c r="G19285">
        <v>130.3487953896836</v>
      </c>
      <c r="H19285">
        <v>1.452029323088373</v>
      </c>
      <c r="I19285">
        <v>27.670584000000002</v>
      </c>
      <c r="J19285">
        <v>30.217542845697061</v>
      </c>
      <c r="K19285">
        <v>2842916.069135759</v>
      </c>
      <c r="L19285">
        <v>874222.77583546389</v>
      </c>
      <c r="M19285">
        <v>18729.285420798082</v>
      </c>
      <c r="N19285">
        <v>-0.11434355903889511</v>
      </c>
      <c r="O19285">
        <v>52904054.689104393</v>
      </c>
      <c r="P19285">
        <v>0</v>
      </c>
      <c r="Q19285" t="s">
        <v>50043</v>
      </c>
      <c r="R19285" s="3">
        <v>1.2071797360468279</v>
      </c>
      <c r="S19285" t="s">
        <v>50016</v>
      </c>
      <c r="T19285" t="s">
        <v>50035</v>
      </c>
    </row>
    <row r="19286" spans="1:20" x14ac:dyDescent="0.3">
      <c r="A19286" s="1" t="s">
        <v>19300</v>
      </c>
      <c r="B19286">
        <v>65.201416195336691</v>
      </c>
      <c r="C19286">
        <v>0</v>
      </c>
      <c r="D19286">
        <v>0.95204007482746356</v>
      </c>
      <c r="E19286">
        <v>88.721131691589321</v>
      </c>
      <c r="F19286">
        <v>97</v>
      </c>
      <c r="G19286">
        <v>189.18503707511141</v>
      </c>
      <c r="H19286">
        <v>1.9973191431043491</v>
      </c>
      <c r="I19286">
        <v>27.670584000000002</v>
      </c>
      <c r="J19286">
        <v>32.22434373055868</v>
      </c>
      <c r="K19286">
        <v>17838.842780900781</v>
      </c>
      <c r="L19286">
        <v>8740.3962394447317</v>
      </c>
      <c r="M19286">
        <v>2063.801352016766</v>
      </c>
      <c r="N19286">
        <v>-7.7824030460267965E-2</v>
      </c>
      <c r="O19286">
        <v>741368.08302081784</v>
      </c>
      <c r="P19286">
        <v>0</v>
      </c>
      <c r="Q19286" t="s">
        <v>50043</v>
      </c>
      <c r="R19286" s="3">
        <v>0.95204007482746356</v>
      </c>
      <c r="S19286" t="s">
        <v>50016</v>
      </c>
      <c r="T19286" t="s">
        <v>50035</v>
      </c>
    </row>
    <row r="19287" spans="1:20" x14ac:dyDescent="0.3">
      <c r="A19287" s="1" t="s">
        <v>19301</v>
      </c>
      <c r="B19287">
        <v>49680.23017242457</v>
      </c>
      <c r="C19287">
        <v>0</v>
      </c>
      <c r="D19287">
        <v>0.34291863371759479</v>
      </c>
      <c r="E19287">
        <v>89.26790875212231</v>
      </c>
      <c r="F19287">
        <v>97</v>
      </c>
      <c r="G19287">
        <v>143.44988473526189</v>
      </c>
      <c r="H19287">
        <v>13.15201972788914</v>
      </c>
      <c r="I19287">
        <v>27.670584000000002</v>
      </c>
      <c r="J19287">
        <v>0</v>
      </c>
      <c r="K19287">
        <v>43946222.484479629</v>
      </c>
      <c r="L19287">
        <v>72830139.096975937</v>
      </c>
      <c r="M19287">
        <v>11811276.941316459</v>
      </c>
      <c r="N19287">
        <v>-0.1066575369328151</v>
      </c>
      <c r="O19287">
        <v>1231587053.4494989</v>
      </c>
      <c r="P19287">
        <v>0</v>
      </c>
      <c r="Q19287" t="s">
        <v>50043</v>
      </c>
      <c r="R19287" s="3">
        <v>0.34291863371759485</v>
      </c>
      <c r="S19287" t="s">
        <v>50021</v>
      </c>
      <c r="T19287" t="s">
        <v>50038</v>
      </c>
    </row>
    <row r="19288" spans="1:20" x14ac:dyDescent="0.3">
      <c r="A19288" s="1" t="s">
        <v>19302</v>
      </c>
      <c r="B19288">
        <v>108.41157717324511</v>
      </c>
      <c r="C19288">
        <v>0</v>
      </c>
      <c r="D19288">
        <v>0.84784613215221005</v>
      </c>
      <c r="E19288">
        <v>82.162068167323355</v>
      </c>
      <c r="F19288">
        <v>97</v>
      </c>
      <c r="G19288">
        <v>118.77634500787271</v>
      </c>
      <c r="H19288">
        <v>4.1617125533880817</v>
      </c>
      <c r="I19288">
        <v>27.670584000000002</v>
      </c>
      <c r="J19288">
        <v>29.133963990731889</v>
      </c>
      <c r="K19288">
        <v>215376.13835629911</v>
      </c>
      <c r="L19288">
        <v>57053.893490178583</v>
      </c>
      <c r="M19288">
        <v>10364.96868425952</v>
      </c>
      <c r="N19288">
        <v>-0.29930724059757718</v>
      </c>
      <c r="O19288">
        <v>229319.17999210299</v>
      </c>
      <c r="P19288">
        <v>0</v>
      </c>
      <c r="Q19288" t="s">
        <v>50043</v>
      </c>
      <c r="R19288" s="3">
        <v>0.84784613215221005</v>
      </c>
      <c r="S19288" t="s">
        <v>50016</v>
      </c>
      <c r="T19288" t="s">
        <v>50035</v>
      </c>
    </row>
    <row r="19289" spans="1:20" x14ac:dyDescent="0.3">
      <c r="A19289" s="1" t="s">
        <v>19303</v>
      </c>
      <c r="B19289">
        <v>727.22770917612866</v>
      </c>
      <c r="C19289">
        <v>0</v>
      </c>
      <c r="D19289">
        <v>0.46697031637850572</v>
      </c>
      <c r="E19289">
        <v>92.412851508499216</v>
      </c>
      <c r="F19289">
        <v>97</v>
      </c>
      <c r="G19289">
        <v>308.49302324296752</v>
      </c>
      <c r="H19289">
        <v>0</v>
      </c>
      <c r="I19289">
        <v>27.670584000000002</v>
      </c>
      <c r="J19289">
        <v>46.213168687292018</v>
      </c>
      <c r="K19289">
        <v>225258.975248003</v>
      </c>
      <c r="L19289">
        <v>205574.4775248103</v>
      </c>
      <c r="M19289">
        <v>42294.9883730863</v>
      </c>
      <c r="N19289">
        <v>-0.2015535514950261</v>
      </c>
      <c r="O19289">
        <v>1653956.188794344</v>
      </c>
      <c r="P19289">
        <v>0</v>
      </c>
      <c r="Q19289" t="s">
        <v>50043</v>
      </c>
      <c r="R19289" s="3">
        <v>0.46697031637850567</v>
      </c>
      <c r="S19289" t="s">
        <v>50016</v>
      </c>
      <c r="T19289" t="s">
        <v>50035</v>
      </c>
    </row>
    <row r="19290" spans="1:20" x14ac:dyDescent="0.3">
      <c r="A19290" s="1" t="s">
        <v>19304</v>
      </c>
      <c r="B19290">
        <v>1032.7061522205991</v>
      </c>
      <c r="C19290">
        <v>0</v>
      </c>
      <c r="D19290">
        <v>0.71268075620005367</v>
      </c>
      <c r="E19290">
        <v>99.52731928408231</v>
      </c>
      <c r="F19290">
        <v>97</v>
      </c>
      <c r="G19290">
        <v>163.06803636643491</v>
      </c>
      <c r="H19290">
        <v>8.2048620780166264</v>
      </c>
      <c r="I19290">
        <v>27.670584000000002</v>
      </c>
      <c r="J19290">
        <v>36.662539949081207</v>
      </c>
      <c r="K19290">
        <v>1738925.45195743</v>
      </c>
      <c r="L19290">
        <v>740097.04398528859</v>
      </c>
      <c r="M19290">
        <v>292388.11001758493</v>
      </c>
      <c r="N19290">
        <v>-8.3081749259897322E-2</v>
      </c>
      <c r="O19290">
        <v>13854125.324045749</v>
      </c>
      <c r="P19290">
        <v>0</v>
      </c>
      <c r="Q19290" t="s">
        <v>50043</v>
      </c>
      <c r="R19290" s="3">
        <v>0.71268075620005367</v>
      </c>
      <c r="S19290" t="s">
        <v>50016</v>
      </c>
      <c r="T19290" t="s">
        <v>50035</v>
      </c>
    </row>
    <row r="19291" spans="1:20" x14ac:dyDescent="0.3">
      <c r="A19291" s="1" t="s">
        <v>19305</v>
      </c>
      <c r="B19291">
        <v>563.71658400068691</v>
      </c>
      <c r="C19291">
        <v>0</v>
      </c>
      <c r="D19291">
        <v>0.90298272562164195</v>
      </c>
      <c r="E19291">
        <v>86.208706653277048</v>
      </c>
      <c r="F19291">
        <v>97</v>
      </c>
      <c r="G19291">
        <v>249.9447960058508</v>
      </c>
      <c r="H19291">
        <v>2.2584186664057491</v>
      </c>
      <c r="I19291">
        <v>27.670584000000002</v>
      </c>
      <c r="J19291">
        <v>29.554726723467699</v>
      </c>
      <c r="K19291">
        <v>366393.05101522937</v>
      </c>
      <c r="L19291">
        <v>640577.55819183169</v>
      </c>
      <c r="M19291">
        <v>65815.652192279245</v>
      </c>
      <c r="N19291">
        <v>-0.18156132630750729</v>
      </c>
      <c r="O19291">
        <v>22001582.206492942</v>
      </c>
      <c r="P19291">
        <v>0</v>
      </c>
      <c r="Q19291" t="s">
        <v>50043</v>
      </c>
      <c r="R19291" s="3">
        <v>0.90298272562164195</v>
      </c>
      <c r="S19291" t="s">
        <v>50016</v>
      </c>
      <c r="T19291" t="s">
        <v>50035</v>
      </c>
    </row>
    <row r="19292" spans="1:20" x14ac:dyDescent="0.3">
      <c r="A19292" s="1" t="s">
        <v>19306</v>
      </c>
      <c r="B19292">
        <v>698.20698006750058</v>
      </c>
      <c r="C19292">
        <v>0</v>
      </c>
      <c r="D19292">
        <v>0.70868178811063298</v>
      </c>
      <c r="E19292">
        <v>89.223678423543788</v>
      </c>
      <c r="F19292">
        <v>97</v>
      </c>
      <c r="G19292">
        <v>151.4942432058111</v>
      </c>
      <c r="H19292">
        <v>1.858890729045553</v>
      </c>
      <c r="I19292">
        <v>27.670584000000002</v>
      </c>
      <c r="J19292">
        <v>26.424615120577691</v>
      </c>
      <c r="K19292">
        <v>409068.91700342827</v>
      </c>
      <c r="L19292">
        <v>704026.24168223084</v>
      </c>
      <c r="M19292">
        <v>727206.60366399691</v>
      </c>
      <c r="N19292">
        <v>-0.1234685287715659</v>
      </c>
      <c r="O19292">
        <v>9048991.4576608073</v>
      </c>
      <c r="P19292">
        <v>0</v>
      </c>
      <c r="Q19292" t="s">
        <v>50043</v>
      </c>
      <c r="R19292" s="3">
        <v>0.70868178811063298</v>
      </c>
      <c r="S19292" t="s">
        <v>50016</v>
      </c>
      <c r="T19292" t="s">
        <v>50035</v>
      </c>
    </row>
    <row r="19293" spans="1:20" x14ac:dyDescent="0.3">
      <c r="A19293" s="1" t="s">
        <v>19307</v>
      </c>
      <c r="B19293">
        <v>150.32614898540081</v>
      </c>
      <c r="C19293">
        <v>0</v>
      </c>
      <c r="D19293">
        <v>0.45251513576994001</v>
      </c>
      <c r="E19293">
        <v>73.215706729632643</v>
      </c>
      <c r="F19293">
        <v>97</v>
      </c>
      <c r="G19293">
        <v>258.97441909645539</v>
      </c>
      <c r="H19293">
        <v>2.2051568969477269</v>
      </c>
      <c r="I19293">
        <v>27.670584000000002</v>
      </c>
      <c r="J19293">
        <v>44.417157146878651</v>
      </c>
      <c r="K19293">
        <v>3039.9262867748939</v>
      </c>
      <c r="L19293">
        <v>56490.170855487369</v>
      </c>
      <c r="M19293">
        <v>206717.85250843869</v>
      </c>
      <c r="N19293">
        <v>-0.1930115111849737</v>
      </c>
      <c r="O19293">
        <v>393687.38156709168</v>
      </c>
      <c r="P19293">
        <v>0</v>
      </c>
      <c r="Q19293" t="s">
        <v>50043</v>
      </c>
      <c r="R19293" s="3">
        <v>0.45251513576994001</v>
      </c>
      <c r="S19293" t="s">
        <v>50016</v>
      </c>
      <c r="T19293" t="s">
        <v>50035</v>
      </c>
    </row>
    <row r="19294" spans="1:20" x14ac:dyDescent="0.3">
      <c r="A19294" s="1" t="s">
        <v>19308</v>
      </c>
      <c r="B19294">
        <v>242.1959378041168</v>
      </c>
      <c r="C19294">
        <v>0</v>
      </c>
      <c r="D19294">
        <v>3.6312104553614168</v>
      </c>
      <c r="E19294">
        <v>90.690320937098974</v>
      </c>
      <c r="F19294">
        <v>97</v>
      </c>
      <c r="G19294">
        <v>31.199946406334789</v>
      </c>
      <c r="H19294">
        <v>7.1677134964847937</v>
      </c>
      <c r="I19294">
        <v>27.670584000000002</v>
      </c>
      <c r="J19294">
        <v>7.8207615741283956</v>
      </c>
      <c r="K19294">
        <v>44403.921992579773</v>
      </c>
      <c r="L19294">
        <v>263776.19996542792</v>
      </c>
      <c r="M19294">
        <v>386.3049939361091</v>
      </c>
      <c r="N19294">
        <v>-0.95394988248336143</v>
      </c>
      <c r="O19294">
        <v>8670037.44625297</v>
      </c>
      <c r="P19294">
        <v>0</v>
      </c>
      <c r="Q19294" t="s">
        <v>50043</v>
      </c>
      <c r="R19294" s="3">
        <v>3.6312104553614173</v>
      </c>
      <c r="S19294" t="s">
        <v>50016</v>
      </c>
      <c r="T19294" t="s">
        <v>50035</v>
      </c>
    </row>
    <row r="19295" spans="1:20" x14ac:dyDescent="0.3">
      <c r="A19295" s="1" t="s">
        <v>19309</v>
      </c>
      <c r="B19295">
        <v>271.68726761568308</v>
      </c>
      <c r="C19295">
        <v>0</v>
      </c>
      <c r="D19295">
        <v>0.42974764563054779</v>
      </c>
      <c r="E19295">
        <v>90.670009457950087</v>
      </c>
      <c r="F19295">
        <v>97</v>
      </c>
      <c r="G19295">
        <v>205.12471111054239</v>
      </c>
      <c r="H19295">
        <v>20.866299081242079</v>
      </c>
      <c r="I19295">
        <v>27.670584000000002</v>
      </c>
      <c r="J19295">
        <v>37.232917316002009</v>
      </c>
      <c r="K19295">
        <v>210997.13303181119</v>
      </c>
      <c r="L19295">
        <v>150866.72341304141</v>
      </c>
      <c r="M19295">
        <v>1022759.88095269</v>
      </c>
      <c r="N19295">
        <v>-0.20650864537103619</v>
      </c>
      <c r="O19295">
        <v>8646258.9349136557</v>
      </c>
      <c r="P19295">
        <v>0</v>
      </c>
      <c r="Q19295" t="s">
        <v>50043</v>
      </c>
      <c r="R19295" s="3">
        <v>0.42974764563054779</v>
      </c>
      <c r="S19295" t="s">
        <v>50016</v>
      </c>
      <c r="T19295" t="s">
        <v>50035</v>
      </c>
    </row>
    <row r="19296" spans="1:20" x14ac:dyDescent="0.3">
      <c r="A19296" s="1" t="s">
        <v>19310</v>
      </c>
      <c r="B19296">
        <v>48259.208155109773</v>
      </c>
      <c r="C19296">
        <v>0</v>
      </c>
      <c r="D19296">
        <v>0.33967402150050829</v>
      </c>
      <c r="E19296">
        <v>89.002054607161611</v>
      </c>
      <c r="F19296">
        <v>97</v>
      </c>
      <c r="G19296">
        <v>155.45256608209891</v>
      </c>
      <c r="H19296">
        <v>13.99799754615861</v>
      </c>
      <c r="I19296">
        <v>27.670584000000002</v>
      </c>
      <c r="J19296">
        <v>0</v>
      </c>
      <c r="K19296">
        <v>44291644.630783983</v>
      </c>
      <c r="L19296">
        <v>70050038.150308743</v>
      </c>
      <c r="M19296">
        <v>9824249.4060071148</v>
      </c>
      <c r="N19296">
        <v>-0.1110437037682321</v>
      </c>
      <c r="O19296">
        <v>1281196226.2193871</v>
      </c>
      <c r="P19296">
        <v>0</v>
      </c>
      <c r="Q19296" t="s">
        <v>50043</v>
      </c>
      <c r="R19296" s="3">
        <v>0.33967402150050829</v>
      </c>
      <c r="S19296" t="s">
        <v>50021</v>
      </c>
      <c r="T19296" t="s">
        <v>50038</v>
      </c>
    </row>
    <row r="19297" spans="1:20" x14ac:dyDescent="0.3">
      <c r="A19297" s="1" t="s">
        <v>19311</v>
      </c>
      <c r="B19297">
        <v>2046.558549137814</v>
      </c>
      <c r="C19297">
        <v>0</v>
      </c>
      <c r="D19297">
        <v>1.136772226395842</v>
      </c>
      <c r="E19297">
        <v>100</v>
      </c>
      <c r="F19297">
        <v>97</v>
      </c>
      <c r="G19297">
        <v>121.4718628870645</v>
      </c>
      <c r="H19297">
        <v>6.4796491021056504</v>
      </c>
      <c r="I19297">
        <v>27.670584000000002</v>
      </c>
      <c r="J19297">
        <v>38.950085296292713</v>
      </c>
      <c r="K19297">
        <v>293323.60361114453</v>
      </c>
      <c r="L19297">
        <v>4031078.141410172</v>
      </c>
      <c r="M19297">
        <v>4149356.0356157459</v>
      </c>
      <c r="N19297">
        <v>-0.20296051397276299</v>
      </c>
      <c r="O19297">
        <v>65781585.923424408</v>
      </c>
      <c r="P19297">
        <v>0</v>
      </c>
      <c r="Q19297" t="s">
        <v>50043</v>
      </c>
      <c r="R19297" s="3">
        <v>1.1367722263958415</v>
      </c>
      <c r="S19297" t="s">
        <v>50016</v>
      </c>
      <c r="T19297" t="s">
        <v>50035</v>
      </c>
    </row>
    <row r="19298" spans="1:20" x14ac:dyDescent="0.3">
      <c r="A19298" s="1" t="s">
        <v>19312</v>
      </c>
      <c r="B19298">
        <v>1103.9601217349509</v>
      </c>
      <c r="C19298">
        <v>0</v>
      </c>
      <c r="D19298">
        <v>0.73955825512552098</v>
      </c>
      <c r="E19298">
        <v>93.772142385641942</v>
      </c>
      <c r="F19298">
        <v>97</v>
      </c>
      <c r="G19298">
        <v>206.9943276803632</v>
      </c>
      <c r="H19298">
        <v>1.925244869213951</v>
      </c>
      <c r="I19298">
        <v>27.670584000000002</v>
      </c>
      <c r="J19298">
        <v>35.832317307037989</v>
      </c>
      <c r="K19298">
        <v>343509.38997072488</v>
      </c>
      <c r="L19298">
        <v>777515.90325058531</v>
      </c>
      <c r="M19298">
        <v>65493.193953996568</v>
      </c>
      <c r="N19298">
        <v>-5.0354858395561683E-2</v>
      </c>
      <c r="O19298">
        <v>10523933.24201774</v>
      </c>
      <c r="P19298">
        <v>0</v>
      </c>
      <c r="Q19298" t="s">
        <v>50043</v>
      </c>
      <c r="R19298" s="3">
        <v>0.73955825512552098</v>
      </c>
      <c r="S19298" t="s">
        <v>50016</v>
      </c>
      <c r="T19298" t="s">
        <v>50035</v>
      </c>
    </row>
    <row r="19299" spans="1:20" x14ac:dyDescent="0.3">
      <c r="A19299" s="1" t="s">
        <v>19313</v>
      </c>
      <c r="B19299">
        <v>629.51217972963116</v>
      </c>
      <c r="C19299">
        <v>0</v>
      </c>
      <c r="D19299">
        <v>2.2335956784559481</v>
      </c>
      <c r="E19299">
        <v>85.834895856806696</v>
      </c>
      <c r="F19299">
        <v>97</v>
      </c>
      <c r="G19299">
        <v>158.25605730095759</v>
      </c>
      <c r="H19299">
        <v>24.380029086739551</v>
      </c>
      <c r="I19299">
        <v>27.670584000000002</v>
      </c>
      <c r="J19299">
        <v>8.0977883878455295</v>
      </c>
      <c r="K19299">
        <v>3564189.72026389</v>
      </c>
      <c r="L19299">
        <v>1700117.1996873671</v>
      </c>
      <c r="M19299">
        <v>7700079.7327412898</v>
      </c>
      <c r="N19299">
        <v>-0.26374221532585312</v>
      </c>
      <c r="O19299">
        <v>57703747.016128413</v>
      </c>
      <c r="P19299">
        <v>0</v>
      </c>
      <c r="Q19299" t="s">
        <v>50043</v>
      </c>
      <c r="R19299" s="3">
        <v>2.2335956784559481</v>
      </c>
      <c r="S19299" t="s">
        <v>50030</v>
      </c>
      <c r="T19299" t="s">
        <v>50038</v>
      </c>
    </row>
    <row r="19300" spans="1:20" x14ac:dyDescent="0.3">
      <c r="A19300" s="1" t="s">
        <v>19314</v>
      </c>
      <c r="B19300">
        <v>3497.86932258145</v>
      </c>
      <c r="C19300">
        <v>0</v>
      </c>
      <c r="D19300">
        <v>0.41875646616027767</v>
      </c>
      <c r="E19300">
        <v>78.453935311823955</v>
      </c>
      <c r="F19300">
        <v>97</v>
      </c>
      <c r="G19300">
        <v>172.3300613251337</v>
      </c>
      <c r="H19300">
        <v>17.676560718502468</v>
      </c>
      <c r="I19300">
        <v>27.670584000000002</v>
      </c>
      <c r="J19300">
        <v>11.25960507851649</v>
      </c>
      <c r="K19300">
        <v>2816339.8335383879</v>
      </c>
      <c r="L19300">
        <v>2995746.8985247971</v>
      </c>
      <c r="M19300">
        <v>1828054.716268115</v>
      </c>
      <c r="N19300">
        <v>-5.4603582246946933E-2</v>
      </c>
      <c r="O19300">
        <v>32733897.663800519</v>
      </c>
      <c r="P19300">
        <v>0</v>
      </c>
      <c r="Q19300" t="s">
        <v>50043</v>
      </c>
      <c r="R19300" s="3">
        <v>0.41875646616027773</v>
      </c>
      <c r="S19300" t="s">
        <v>50016</v>
      </c>
      <c r="T19300" t="s">
        <v>50035</v>
      </c>
    </row>
    <row r="19301" spans="1:20" x14ac:dyDescent="0.3">
      <c r="A19301" s="1" t="s">
        <v>19315</v>
      </c>
      <c r="B19301">
        <v>295.65005105439673</v>
      </c>
      <c r="C19301">
        <v>0</v>
      </c>
      <c r="D19301">
        <v>0.2008593417748924</v>
      </c>
      <c r="E19301">
        <v>95.617425568881146</v>
      </c>
      <c r="F19301">
        <v>97</v>
      </c>
      <c r="G19301">
        <v>828.82237685727966</v>
      </c>
      <c r="H19301">
        <v>2.2181684770568451</v>
      </c>
      <c r="I19301">
        <v>27.670584000000002</v>
      </c>
      <c r="J19301">
        <v>169.3132757322042</v>
      </c>
      <c r="K19301">
        <v>81570.398198414434</v>
      </c>
      <c r="L19301">
        <v>19867.343059363171</v>
      </c>
      <c r="M19301">
        <v>364898.31193589472</v>
      </c>
      <c r="N19301">
        <v>-0.17408997381666541</v>
      </c>
      <c r="O19301">
        <v>661720.15725519171</v>
      </c>
      <c r="P19301">
        <v>0</v>
      </c>
      <c r="Q19301" t="s">
        <v>50043</v>
      </c>
      <c r="R19301" s="3">
        <v>0.2008593417748924</v>
      </c>
      <c r="S19301" t="s">
        <v>50016</v>
      </c>
      <c r="T19301" t="s">
        <v>50035</v>
      </c>
    </row>
    <row r="19302" spans="1:20" x14ac:dyDescent="0.3">
      <c r="A19302" s="1" t="s">
        <v>19316</v>
      </c>
      <c r="B19302">
        <v>104.6078376759779</v>
      </c>
      <c r="C19302">
        <v>0</v>
      </c>
      <c r="D19302">
        <v>1.254629178610307</v>
      </c>
      <c r="E19302">
        <v>89.47730924827988</v>
      </c>
      <c r="F19302">
        <v>97</v>
      </c>
      <c r="G19302">
        <v>104.2388059601211</v>
      </c>
      <c r="H19302">
        <v>6.2165340990686344</v>
      </c>
      <c r="I19302">
        <v>27.670584000000002</v>
      </c>
      <c r="J19302">
        <v>33.873876459426803</v>
      </c>
      <c r="K19302">
        <v>224550.54935801841</v>
      </c>
      <c r="L19302">
        <v>194288.90144204901</v>
      </c>
      <c r="M19302">
        <v>29241.025869722482</v>
      </c>
      <c r="N19302">
        <v>-0.73584549345289396</v>
      </c>
      <c r="O19302">
        <v>15298610.120032409</v>
      </c>
      <c r="P19302">
        <v>0</v>
      </c>
      <c r="Q19302" t="s">
        <v>50043</v>
      </c>
      <c r="R19302" s="3">
        <v>1.2546291786103065</v>
      </c>
      <c r="S19302" t="s">
        <v>50016</v>
      </c>
      <c r="T19302" t="s">
        <v>50035</v>
      </c>
    </row>
    <row r="19303" spans="1:20" x14ac:dyDescent="0.3">
      <c r="A19303" s="1" t="s">
        <v>19317</v>
      </c>
      <c r="B19303">
        <v>2152.9438933469619</v>
      </c>
      <c r="C19303">
        <v>0</v>
      </c>
      <c r="D19303">
        <v>1.2686946004073509</v>
      </c>
      <c r="E19303">
        <v>88.70916382939042</v>
      </c>
      <c r="F19303">
        <v>97</v>
      </c>
      <c r="G19303">
        <v>113.5414410890198</v>
      </c>
      <c r="H19303">
        <v>7.796370003275122</v>
      </c>
      <c r="I19303">
        <v>27.670584000000002</v>
      </c>
      <c r="J19303">
        <v>35.747417243272238</v>
      </c>
      <c r="K19303">
        <v>350625.48386796389</v>
      </c>
      <c r="L19303">
        <v>4190497.3368998258</v>
      </c>
      <c r="M19303">
        <v>4236374.6315972889</v>
      </c>
      <c r="N19303">
        <v>-0.19524731827642269</v>
      </c>
      <c r="O19303">
        <v>59911734.832868896</v>
      </c>
      <c r="P19303">
        <v>0</v>
      </c>
      <c r="Q19303" t="s">
        <v>50043</v>
      </c>
      <c r="R19303" s="3">
        <v>1.2686946004073507</v>
      </c>
      <c r="S19303" t="s">
        <v>50016</v>
      </c>
      <c r="T19303" t="s">
        <v>50035</v>
      </c>
    </row>
    <row r="19304" spans="1:20" x14ac:dyDescent="0.3">
      <c r="A19304" s="1" t="s">
        <v>19318</v>
      </c>
      <c r="B19304">
        <v>285.38320909687218</v>
      </c>
      <c r="C19304">
        <v>0</v>
      </c>
      <c r="D19304">
        <v>0.42639760220955231</v>
      </c>
      <c r="E19304">
        <v>86.247869361647631</v>
      </c>
      <c r="F19304">
        <v>97</v>
      </c>
      <c r="G19304">
        <v>171.65580861007669</v>
      </c>
      <c r="H19304">
        <v>6.114407191511563</v>
      </c>
      <c r="I19304">
        <v>27.670584000000002</v>
      </c>
      <c r="J19304">
        <v>51.781031173672197</v>
      </c>
      <c r="K19304">
        <v>187848.47861974841</v>
      </c>
      <c r="L19304">
        <v>59510.426683629827</v>
      </c>
      <c r="M19304">
        <v>38766.286049905597</v>
      </c>
      <c r="N19304">
        <v>-0.19038494376512941</v>
      </c>
      <c r="O19304">
        <v>469117.85239916667</v>
      </c>
      <c r="P19304">
        <v>0</v>
      </c>
      <c r="Q19304" t="s">
        <v>50043</v>
      </c>
      <c r="R19304" s="3">
        <v>0.42639760220955225</v>
      </c>
      <c r="S19304" t="s">
        <v>50016</v>
      </c>
      <c r="T19304" t="s">
        <v>50035</v>
      </c>
    </row>
    <row r="19305" spans="1:20" x14ac:dyDescent="0.3">
      <c r="A19305" s="1" t="s">
        <v>19319</v>
      </c>
      <c r="B19305">
        <v>1915.854020578982</v>
      </c>
      <c r="C19305">
        <v>0</v>
      </c>
      <c r="D19305">
        <v>2.809856560396756</v>
      </c>
      <c r="E19305">
        <v>41.959432333568877</v>
      </c>
      <c r="F19305">
        <v>100</v>
      </c>
      <c r="G19305">
        <v>163.04553682049669</v>
      </c>
      <c r="H19305">
        <v>0</v>
      </c>
      <c r="I19305">
        <v>27.670584000000002</v>
      </c>
      <c r="J19305">
        <v>3.0830879949086341</v>
      </c>
      <c r="K19305">
        <v>2430150.156578769</v>
      </c>
      <c r="L19305">
        <v>3121707.5260614408</v>
      </c>
      <c r="M19305">
        <v>14587751.10151911</v>
      </c>
      <c r="N19305">
        <v>-0.2195142953119211</v>
      </c>
      <c r="O19305">
        <v>57378727.614258774</v>
      </c>
      <c r="P19305">
        <v>0</v>
      </c>
      <c r="Q19305" t="s">
        <v>50043</v>
      </c>
      <c r="R19305" s="3">
        <v>2.809856560396756</v>
      </c>
      <c r="S19305" t="s">
        <v>50019</v>
      </c>
      <c r="T19305" t="s">
        <v>50035</v>
      </c>
    </row>
    <row r="19306" spans="1:20" x14ac:dyDescent="0.3">
      <c r="A19306" s="1" t="s">
        <v>19320</v>
      </c>
      <c r="B19306">
        <v>293.73289088828062</v>
      </c>
      <c r="C19306">
        <v>0</v>
      </c>
      <c r="D19306">
        <v>0.37520011733942932</v>
      </c>
      <c r="E19306">
        <v>97.706781518527848</v>
      </c>
      <c r="F19306">
        <v>97</v>
      </c>
      <c r="G19306">
        <v>180.29218985768011</v>
      </c>
      <c r="H19306">
        <v>6.4380123094193493</v>
      </c>
      <c r="I19306">
        <v>27.670584000000002</v>
      </c>
      <c r="J19306">
        <v>51.665103314276813</v>
      </c>
      <c r="K19306">
        <v>176680.47848097049</v>
      </c>
      <c r="L19306">
        <v>58720.838578868083</v>
      </c>
      <c r="M19306">
        <v>36750.143875006943</v>
      </c>
      <c r="N19306">
        <v>-0.21008770621386799</v>
      </c>
      <c r="O19306">
        <v>500724.04700873519</v>
      </c>
      <c r="P19306">
        <v>0</v>
      </c>
      <c r="Q19306" t="s">
        <v>50043</v>
      </c>
      <c r="R19306" s="3">
        <v>0.37520011733942926</v>
      </c>
      <c r="S19306" t="s">
        <v>50016</v>
      </c>
      <c r="T19306" t="s">
        <v>50035</v>
      </c>
    </row>
    <row r="19307" spans="1:20" x14ac:dyDescent="0.3">
      <c r="A19307" s="1" t="s">
        <v>19321</v>
      </c>
      <c r="B19307">
        <v>827.29811575795316</v>
      </c>
      <c r="C19307">
        <v>0</v>
      </c>
      <c r="D19307">
        <v>0.45023362468203121</v>
      </c>
      <c r="E19307">
        <v>73.639216118204828</v>
      </c>
      <c r="F19307">
        <v>97</v>
      </c>
      <c r="G19307">
        <v>220.56979325920901</v>
      </c>
      <c r="H19307">
        <v>12.435221691451369</v>
      </c>
      <c r="I19307">
        <v>27.670584000000002</v>
      </c>
      <c r="J19307">
        <v>52.024907819454327</v>
      </c>
      <c r="K19307">
        <v>24813.48866199988</v>
      </c>
      <c r="L19307">
        <v>41201.381536943532</v>
      </c>
      <c r="M19307">
        <v>456695.95964166668</v>
      </c>
      <c r="N19307">
        <v>-0.2063621245193121</v>
      </c>
      <c r="O19307">
        <v>1420620.9500294409</v>
      </c>
      <c r="P19307">
        <v>0</v>
      </c>
      <c r="Q19307" t="s">
        <v>50043</v>
      </c>
      <c r="R19307" s="3">
        <v>0.45023362468203115</v>
      </c>
      <c r="S19307" t="s">
        <v>50016</v>
      </c>
      <c r="T19307" t="s">
        <v>50035</v>
      </c>
    </row>
    <row r="19308" spans="1:20" x14ac:dyDescent="0.3">
      <c r="A19308" s="1" t="s">
        <v>19322</v>
      </c>
      <c r="B19308">
        <v>24612.81462799614</v>
      </c>
      <c r="C19308">
        <v>0</v>
      </c>
      <c r="D19308">
        <v>0.68160068388478623</v>
      </c>
      <c r="E19308">
        <v>84.838340912546926</v>
      </c>
      <c r="F19308">
        <v>97</v>
      </c>
      <c r="G19308">
        <v>28.532081297025581</v>
      </c>
      <c r="H19308">
        <v>33.61105627887585</v>
      </c>
      <c r="I19308">
        <v>27.670584000000002</v>
      </c>
      <c r="J19308">
        <v>9.4166302005911344</v>
      </c>
      <c r="K19308">
        <v>41346860.09584529</v>
      </c>
      <c r="L19308">
        <v>38322482.433623612</v>
      </c>
      <c r="M19308">
        <v>210982985.90930191</v>
      </c>
      <c r="N19308">
        <v>-0.10677124731074319</v>
      </c>
      <c r="O19308">
        <v>708555769.55137038</v>
      </c>
      <c r="P19308">
        <v>0</v>
      </c>
      <c r="Q19308" t="s">
        <v>50043</v>
      </c>
      <c r="R19308" s="3">
        <v>0.68160068388478623</v>
      </c>
      <c r="S19308" t="s">
        <v>50020</v>
      </c>
      <c r="T19308" t="s">
        <v>50035</v>
      </c>
    </row>
    <row r="19309" spans="1:20" x14ac:dyDescent="0.3">
      <c r="A19309" s="1" t="s">
        <v>19323</v>
      </c>
      <c r="B19309">
        <v>146.0481967617057</v>
      </c>
      <c r="C19309">
        <v>0</v>
      </c>
      <c r="D19309">
        <v>1.7849324638056969</v>
      </c>
      <c r="E19309">
        <v>98.06658961027108</v>
      </c>
      <c r="F19309">
        <v>97</v>
      </c>
      <c r="G19309">
        <v>74.754216496025521</v>
      </c>
      <c r="H19309">
        <v>6.8367394308638687</v>
      </c>
      <c r="I19309">
        <v>27.670584000000002</v>
      </c>
      <c r="J19309">
        <v>32.281493215306817</v>
      </c>
      <c r="K19309">
        <v>303073.54339502461</v>
      </c>
      <c r="L19309">
        <v>326175.5056238267</v>
      </c>
      <c r="M19309">
        <v>164850.4625533681</v>
      </c>
      <c r="N19309">
        <v>-0.57602635451644002</v>
      </c>
      <c r="O19309">
        <v>5929029.7906324398</v>
      </c>
      <c r="P19309">
        <v>0</v>
      </c>
      <c r="Q19309" t="s">
        <v>50043</v>
      </c>
      <c r="R19309" s="3">
        <v>1.7849324638056969</v>
      </c>
      <c r="S19309" t="s">
        <v>50016</v>
      </c>
      <c r="T19309" t="s">
        <v>50035</v>
      </c>
    </row>
    <row r="19310" spans="1:20" x14ac:dyDescent="0.3">
      <c r="A19310" s="1" t="s">
        <v>19324</v>
      </c>
      <c r="B19310">
        <v>43.421860923841237</v>
      </c>
      <c r="C19310">
        <v>0</v>
      </c>
      <c r="D19310">
        <v>1.597605746394239</v>
      </c>
      <c r="E19310">
        <v>89.064062552447524</v>
      </c>
      <c r="F19310">
        <v>97</v>
      </c>
      <c r="G19310">
        <v>100.0779563208814</v>
      </c>
      <c r="H19310">
        <v>7.5554652050726707</v>
      </c>
      <c r="I19310">
        <v>27.670584000000002</v>
      </c>
      <c r="J19310">
        <v>25.640102408502319</v>
      </c>
      <c r="K19310">
        <v>133262.20327021819</v>
      </c>
      <c r="L19310">
        <v>41144.799351681162</v>
      </c>
      <c r="M19310">
        <v>244656.56976622349</v>
      </c>
      <c r="N19310">
        <v>-0.47124816109686207</v>
      </c>
      <c r="O19310">
        <v>153278.9748258926</v>
      </c>
      <c r="P19310">
        <v>0</v>
      </c>
      <c r="Q19310" t="s">
        <v>50043</v>
      </c>
      <c r="R19310" s="3">
        <v>1.597605746394239</v>
      </c>
      <c r="S19310" t="s">
        <v>50016</v>
      </c>
      <c r="T19310" t="s">
        <v>50035</v>
      </c>
    </row>
    <row r="19311" spans="1:20" x14ac:dyDescent="0.3">
      <c r="A19311" s="1" t="s">
        <v>19325</v>
      </c>
      <c r="B19311">
        <v>32541.45445925586</v>
      </c>
      <c r="C19311">
        <v>0</v>
      </c>
      <c r="D19311">
        <v>0.45632724434882149</v>
      </c>
      <c r="E19311">
        <v>91.586862984347292</v>
      </c>
      <c r="F19311">
        <v>92.831435999999997</v>
      </c>
      <c r="G19311">
        <v>75.844997540528823</v>
      </c>
      <c r="H19311">
        <v>8.7785014102043117</v>
      </c>
      <c r="I19311">
        <v>27.670584000000002</v>
      </c>
      <c r="J19311">
        <v>19.18389272312811</v>
      </c>
      <c r="K19311">
        <v>18594561.60245347</v>
      </c>
      <c r="L19311">
        <v>18059110.154575311</v>
      </c>
      <c r="M19311">
        <v>659500369.56105065</v>
      </c>
      <c r="N19311">
        <v>-0.26915882472589719</v>
      </c>
      <c r="O19311">
        <v>90745646.432171658</v>
      </c>
      <c r="P19311">
        <v>0</v>
      </c>
      <c r="Q19311" t="s">
        <v>50043</v>
      </c>
      <c r="R19311" s="3">
        <v>0.45632724434882155</v>
      </c>
      <c r="S19311" t="s">
        <v>50020</v>
      </c>
      <c r="T19311" t="s">
        <v>50035</v>
      </c>
    </row>
    <row r="19312" spans="1:20" x14ac:dyDescent="0.3">
      <c r="A19312" s="1" t="s">
        <v>19326</v>
      </c>
      <c r="B19312">
        <v>79.712515596209158</v>
      </c>
      <c r="C19312">
        <v>0</v>
      </c>
      <c r="D19312">
        <v>0.55076922742797485</v>
      </c>
      <c r="E19312">
        <v>78.825914013491897</v>
      </c>
      <c r="F19312">
        <v>97</v>
      </c>
      <c r="G19312">
        <v>178.27916983094721</v>
      </c>
      <c r="H19312">
        <v>6.806321077134017</v>
      </c>
      <c r="I19312">
        <v>27.670584000000002</v>
      </c>
      <c r="J19312">
        <v>51.509044942224563</v>
      </c>
      <c r="K19312">
        <v>122327.4688538155</v>
      </c>
      <c r="L19312">
        <v>51470.276831130061</v>
      </c>
      <c r="M19312">
        <v>877032.95431579743</v>
      </c>
      <c r="N19312">
        <v>-3.2860718418380917E-2</v>
      </c>
      <c r="O19312">
        <v>841022.68268601573</v>
      </c>
      <c r="P19312">
        <v>0</v>
      </c>
      <c r="Q19312" t="s">
        <v>50043</v>
      </c>
      <c r="R19312" s="3">
        <v>0.55076922742797485</v>
      </c>
      <c r="S19312" t="s">
        <v>50016</v>
      </c>
      <c r="T19312" t="s">
        <v>50035</v>
      </c>
    </row>
    <row r="19313" spans="1:20" x14ac:dyDescent="0.3">
      <c r="A19313" s="1" t="s">
        <v>19327</v>
      </c>
      <c r="B19313">
        <v>7410.5954394631271</v>
      </c>
      <c r="C19313">
        <v>0</v>
      </c>
      <c r="D19313">
        <v>0.42811476673450732</v>
      </c>
      <c r="E19313">
        <v>85.236191453265121</v>
      </c>
      <c r="F19313">
        <v>97</v>
      </c>
      <c r="G19313">
        <v>106.783886839486</v>
      </c>
      <c r="H19313">
        <v>10.734329602727771</v>
      </c>
      <c r="I19313">
        <v>27.670584000000002</v>
      </c>
      <c r="J19313">
        <v>11.80343535783855</v>
      </c>
      <c r="K19313">
        <v>13717565.91006726</v>
      </c>
      <c r="L19313">
        <v>9375517.1385602113</v>
      </c>
      <c r="M19313">
        <v>7005213.8779213652</v>
      </c>
      <c r="N19313">
        <v>-6.2645640493398824E-2</v>
      </c>
      <c r="O19313">
        <v>76501824.3968537</v>
      </c>
      <c r="P19313">
        <v>0</v>
      </c>
      <c r="Q19313" t="s">
        <v>50043</v>
      </c>
      <c r="R19313" s="3">
        <v>0.42811476673450727</v>
      </c>
      <c r="S19313" t="s">
        <v>50016</v>
      </c>
      <c r="T19313" t="s">
        <v>50035</v>
      </c>
    </row>
    <row r="19314" spans="1:20" x14ac:dyDescent="0.3">
      <c r="A19314" s="1" t="s">
        <v>19328</v>
      </c>
      <c r="B19314">
        <v>308.73406910594872</v>
      </c>
      <c r="C19314">
        <v>0</v>
      </c>
      <c r="D19314">
        <v>0.61118343986562862</v>
      </c>
      <c r="E19314">
        <v>79.856459625611038</v>
      </c>
      <c r="F19314">
        <v>97</v>
      </c>
      <c r="G19314">
        <v>141.78411612418469</v>
      </c>
      <c r="H19314">
        <v>6.6253726936832624</v>
      </c>
      <c r="I19314">
        <v>27.670584000000002</v>
      </c>
      <c r="J19314">
        <v>57.792727603573312</v>
      </c>
      <c r="K19314">
        <v>327594.21165525162</v>
      </c>
      <c r="L19314">
        <v>223658.31464845411</v>
      </c>
      <c r="M19314">
        <v>1605269.37135881</v>
      </c>
      <c r="N19314">
        <v>-7.5505067542792653E-2</v>
      </c>
      <c r="O19314">
        <v>1734891.509281605</v>
      </c>
      <c r="P19314">
        <v>0</v>
      </c>
      <c r="Q19314" t="s">
        <v>50043</v>
      </c>
      <c r="R19314" s="3">
        <v>0.61118343986562862</v>
      </c>
      <c r="S19314" t="s">
        <v>50016</v>
      </c>
      <c r="T19314" t="s">
        <v>50035</v>
      </c>
    </row>
    <row r="19315" spans="1:20" x14ac:dyDescent="0.3">
      <c r="A19315" s="1" t="s">
        <v>19329</v>
      </c>
      <c r="B19315">
        <v>410.31656240043668</v>
      </c>
      <c r="C19315">
        <v>0</v>
      </c>
      <c r="D19315">
        <v>0.54921368236852863</v>
      </c>
      <c r="E19315">
        <v>82.356209411839032</v>
      </c>
      <c r="F19315">
        <v>97</v>
      </c>
      <c r="G19315">
        <v>188.17479516454031</v>
      </c>
      <c r="H19315">
        <v>6.3510622622228841</v>
      </c>
      <c r="I19315">
        <v>27.670584000000002</v>
      </c>
      <c r="J19315">
        <v>47.512351372252112</v>
      </c>
      <c r="K19315">
        <v>443145.104377018</v>
      </c>
      <c r="L19315">
        <v>356736.39438867429</v>
      </c>
      <c r="M19315">
        <v>1063749.896344827</v>
      </c>
      <c r="N19315">
        <v>-0.19097403157169721</v>
      </c>
      <c r="O19315">
        <v>22662956.395751249</v>
      </c>
      <c r="P19315">
        <v>0</v>
      </c>
      <c r="Q19315" t="s">
        <v>50043</v>
      </c>
      <c r="R19315" s="3">
        <v>0.54921368236852863</v>
      </c>
      <c r="S19315" t="s">
        <v>50016</v>
      </c>
      <c r="T19315" t="s">
        <v>50035</v>
      </c>
    </row>
    <row r="19316" spans="1:20" x14ac:dyDescent="0.3">
      <c r="A19316" s="1" t="s">
        <v>19330</v>
      </c>
      <c r="B19316">
        <v>258.56067926276461</v>
      </c>
      <c r="C19316">
        <v>0</v>
      </c>
      <c r="D19316">
        <v>0.45637269384443763</v>
      </c>
      <c r="E19316">
        <v>88.579585469039273</v>
      </c>
      <c r="F19316">
        <v>97</v>
      </c>
      <c r="G19316">
        <v>207.06604691192879</v>
      </c>
      <c r="H19316">
        <v>22.93477885623463</v>
      </c>
      <c r="I19316">
        <v>27.670584000000002</v>
      </c>
      <c r="J19316">
        <v>41.44486839925267</v>
      </c>
      <c r="K19316">
        <v>181232.1916389438</v>
      </c>
      <c r="L19316">
        <v>151747.44654958919</v>
      </c>
      <c r="M19316">
        <v>1041728.585289684</v>
      </c>
      <c r="N19316">
        <v>-0.20657311043558621</v>
      </c>
      <c r="O19316">
        <v>9617166.2734448425</v>
      </c>
      <c r="P19316">
        <v>0</v>
      </c>
      <c r="Q19316" t="s">
        <v>50043</v>
      </c>
      <c r="R19316" s="3">
        <v>0.45637269384443763</v>
      </c>
      <c r="S19316" t="s">
        <v>50016</v>
      </c>
      <c r="T19316" t="s">
        <v>50035</v>
      </c>
    </row>
    <row r="19317" spans="1:20" x14ac:dyDescent="0.3">
      <c r="A19317" s="1" t="s">
        <v>19331</v>
      </c>
      <c r="B19317">
        <v>37986.411453454173</v>
      </c>
      <c r="C19317">
        <v>0</v>
      </c>
      <c r="D19317">
        <v>0.54953841211844023</v>
      </c>
      <c r="E19317">
        <v>86.092925780795653</v>
      </c>
      <c r="F19317">
        <v>94.188698000000002</v>
      </c>
      <c r="G19317">
        <v>120.6741021402441</v>
      </c>
      <c r="H19317">
        <v>17.59926023485313</v>
      </c>
      <c r="I19317">
        <v>27.670584000000002</v>
      </c>
      <c r="J19317">
        <v>4.8090309803343008</v>
      </c>
      <c r="K19317">
        <v>23532846.735156439</v>
      </c>
      <c r="L19317">
        <v>59148609.739494354</v>
      </c>
      <c r="M19317">
        <v>27492229.011272889</v>
      </c>
      <c r="N19317">
        <v>-0.21647648853354859</v>
      </c>
      <c r="O19317">
        <v>450775098.59128851</v>
      </c>
      <c r="P19317">
        <v>0</v>
      </c>
      <c r="Q19317" t="s">
        <v>50043</v>
      </c>
      <c r="R19317" s="3">
        <v>0.54953841211844023</v>
      </c>
      <c r="S19317" t="s">
        <v>50026</v>
      </c>
      <c r="T19317" t="s">
        <v>50038</v>
      </c>
    </row>
    <row r="19318" spans="1:20" x14ac:dyDescent="0.3">
      <c r="A19318" s="1" t="s">
        <v>19332</v>
      </c>
      <c r="B19318">
        <v>1026.625892882852</v>
      </c>
      <c r="C19318">
        <v>0</v>
      </c>
      <c r="D19318">
        <v>0.63579542257183241</v>
      </c>
      <c r="E19318">
        <v>88.920701888645894</v>
      </c>
      <c r="F19318">
        <v>97</v>
      </c>
      <c r="G19318">
        <v>210.5856435351964</v>
      </c>
      <c r="H19318">
        <v>8.7089986199945777</v>
      </c>
      <c r="I19318">
        <v>27.670584000000002</v>
      </c>
      <c r="J19318">
        <v>47.668724730570183</v>
      </c>
      <c r="K19318">
        <v>1466469.2379637461</v>
      </c>
      <c r="L19318">
        <v>522214.21473812888</v>
      </c>
      <c r="M19318">
        <v>1184830.068341689</v>
      </c>
      <c r="N19318">
        <v>-0.1945131866968656</v>
      </c>
      <c r="O19318">
        <v>2778590.9825021578</v>
      </c>
      <c r="P19318">
        <v>0</v>
      </c>
      <c r="Q19318" t="s">
        <v>50043</v>
      </c>
      <c r="R19318" s="3">
        <v>0.63579542257183241</v>
      </c>
      <c r="S19318" t="s">
        <v>50016</v>
      </c>
      <c r="T19318" t="s">
        <v>50035</v>
      </c>
    </row>
    <row r="19319" spans="1:20" x14ac:dyDescent="0.3">
      <c r="A19319" s="1" t="s">
        <v>19333</v>
      </c>
      <c r="B19319">
        <v>55.567259603723528</v>
      </c>
      <c r="C19319">
        <v>0</v>
      </c>
      <c r="D19319">
        <v>0.90865426236236058</v>
      </c>
      <c r="E19319">
        <v>85.771959375272885</v>
      </c>
      <c r="F19319">
        <v>97</v>
      </c>
      <c r="G19319">
        <v>176.76575001957491</v>
      </c>
      <c r="H19319">
        <v>2.5217199027751902</v>
      </c>
      <c r="I19319">
        <v>27.670584000000002</v>
      </c>
      <c r="J19319">
        <v>39.887145785628832</v>
      </c>
      <c r="K19319">
        <v>18096.33417804298</v>
      </c>
      <c r="L19319">
        <v>8868.4652788215135</v>
      </c>
      <c r="M19319">
        <v>116995.9947138476</v>
      </c>
      <c r="N19319">
        <v>-6.9085930133567397E-2</v>
      </c>
      <c r="O19319">
        <v>140831.59208662549</v>
      </c>
      <c r="P19319">
        <v>0</v>
      </c>
      <c r="Q19319" t="s">
        <v>50043</v>
      </c>
      <c r="R19319" s="3">
        <v>0.90865426236236058</v>
      </c>
      <c r="S19319" t="s">
        <v>50016</v>
      </c>
      <c r="T19319" t="s">
        <v>50035</v>
      </c>
    </row>
    <row r="19320" spans="1:20" x14ac:dyDescent="0.3">
      <c r="A19320" s="1" t="s">
        <v>19334</v>
      </c>
      <c r="B19320">
        <v>10171.62001019631</v>
      </c>
      <c r="C19320">
        <v>0</v>
      </c>
      <c r="D19320">
        <v>0.60345048163236203</v>
      </c>
      <c r="E19320">
        <v>92.69198642714656</v>
      </c>
      <c r="F19320">
        <v>97</v>
      </c>
      <c r="G19320">
        <v>164.91588654999461</v>
      </c>
      <c r="H19320">
        <v>18.118256153887909</v>
      </c>
      <c r="I19320">
        <v>27.670584000000002</v>
      </c>
      <c r="J19320">
        <v>15.339875576307371</v>
      </c>
      <c r="K19320">
        <v>10129286.03843697</v>
      </c>
      <c r="L19320">
        <v>30519413.001536701</v>
      </c>
      <c r="M19320">
        <v>3056436.075458372</v>
      </c>
      <c r="N19320">
        <v>-5.1151208559991397E-2</v>
      </c>
      <c r="O19320">
        <v>312534064.16247052</v>
      </c>
      <c r="P19320">
        <v>0</v>
      </c>
      <c r="Q19320" t="s">
        <v>50043</v>
      </c>
      <c r="R19320" s="3">
        <v>0.60345048163236203</v>
      </c>
      <c r="S19320" t="s">
        <v>50018</v>
      </c>
      <c r="T19320" t="s">
        <v>50037</v>
      </c>
    </row>
    <row r="19321" spans="1:20" x14ac:dyDescent="0.3">
      <c r="A19321" s="1" t="s">
        <v>19335</v>
      </c>
      <c r="B19321">
        <v>156.7028155434117</v>
      </c>
      <c r="C19321">
        <v>0</v>
      </c>
      <c r="D19321">
        <v>0.80733530575752066</v>
      </c>
      <c r="E19321">
        <v>97.237084554683221</v>
      </c>
      <c r="F19321">
        <v>97</v>
      </c>
      <c r="G19321">
        <v>185.48307871087539</v>
      </c>
      <c r="H19321">
        <v>1.71395114941877</v>
      </c>
      <c r="I19321">
        <v>27.670584000000002</v>
      </c>
      <c r="J19321">
        <v>42.424060843633328</v>
      </c>
      <c r="K19321">
        <v>202531.77951221721</v>
      </c>
      <c r="L19321">
        <v>158833.53059613751</v>
      </c>
      <c r="M19321">
        <v>1522634.2951370419</v>
      </c>
      <c r="N19321">
        <v>-1.501773361757734E-2</v>
      </c>
      <c r="O19321">
        <v>1619582.1734797561</v>
      </c>
      <c r="P19321">
        <v>0</v>
      </c>
      <c r="Q19321" t="s">
        <v>50043</v>
      </c>
      <c r="R19321" s="3">
        <v>0.80733530575752066</v>
      </c>
      <c r="S19321" t="s">
        <v>50016</v>
      </c>
      <c r="T19321" t="s">
        <v>50035</v>
      </c>
    </row>
    <row r="19322" spans="1:20" x14ac:dyDescent="0.3">
      <c r="A19322" s="1" t="s">
        <v>19336</v>
      </c>
      <c r="B19322">
        <v>73.545290470576802</v>
      </c>
      <c r="C19322">
        <v>0</v>
      </c>
      <c r="D19322">
        <v>0.89789126487507409</v>
      </c>
      <c r="E19322">
        <v>90.766533358032433</v>
      </c>
      <c r="F19322">
        <v>97</v>
      </c>
      <c r="G19322">
        <v>188.1731946391713</v>
      </c>
      <c r="H19322">
        <v>2.0919333193963521</v>
      </c>
      <c r="I19322">
        <v>27.670584000000002</v>
      </c>
      <c r="J19322">
        <v>32.650584827318227</v>
      </c>
      <c r="K19322">
        <v>14964.379789998749</v>
      </c>
      <c r="L19322">
        <v>9962.9280135744666</v>
      </c>
      <c r="M19322">
        <v>1929.487500307763</v>
      </c>
      <c r="N19322">
        <v>-8.5053247327909268E-2</v>
      </c>
      <c r="O19322">
        <v>757723.49405319558</v>
      </c>
      <c r="P19322">
        <v>0</v>
      </c>
      <c r="Q19322" t="s">
        <v>50043</v>
      </c>
      <c r="R19322" s="3">
        <v>0.89789126487507409</v>
      </c>
      <c r="S19322" t="s">
        <v>50016</v>
      </c>
      <c r="T19322" t="s">
        <v>50035</v>
      </c>
    </row>
    <row r="19323" spans="1:20" x14ac:dyDescent="0.3">
      <c r="A19323" s="1" t="s">
        <v>19337</v>
      </c>
      <c r="B19323">
        <v>127.7766290703703</v>
      </c>
      <c r="C19323">
        <v>0</v>
      </c>
      <c r="D19323">
        <v>1.7554682778994299</v>
      </c>
      <c r="E19323">
        <v>86.590681430606722</v>
      </c>
      <c r="F19323">
        <v>97</v>
      </c>
      <c r="G19323">
        <v>77.500818550341236</v>
      </c>
      <c r="H19323">
        <v>5.7791823021134041</v>
      </c>
      <c r="I19323">
        <v>27.670584000000002</v>
      </c>
      <c r="J19323">
        <v>31.53647966311846</v>
      </c>
      <c r="K19323">
        <v>289608.41536902572</v>
      </c>
      <c r="L19323">
        <v>317321.33025672729</v>
      </c>
      <c r="M19323">
        <v>157202.34181773209</v>
      </c>
      <c r="N19323">
        <v>-0.63390700684963097</v>
      </c>
      <c r="O19323">
        <v>6336357.9277034821</v>
      </c>
      <c r="P19323">
        <v>0</v>
      </c>
      <c r="Q19323" t="s">
        <v>50043</v>
      </c>
      <c r="R19323" s="3">
        <v>1.7554682778994302</v>
      </c>
      <c r="S19323" t="s">
        <v>50016</v>
      </c>
      <c r="T19323" t="s">
        <v>50035</v>
      </c>
    </row>
    <row r="19324" spans="1:20" x14ac:dyDescent="0.3">
      <c r="A19324" s="1" t="s">
        <v>19338</v>
      </c>
      <c r="B19324">
        <v>112.33659744841719</v>
      </c>
      <c r="C19324">
        <v>0</v>
      </c>
      <c r="D19324">
        <v>0.57130186686974616</v>
      </c>
      <c r="E19324">
        <v>87.367734805435987</v>
      </c>
      <c r="F19324">
        <v>97</v>
      </c>
      <c r="G19324">
        <v>138.48696501771329</v>
      </c>
      <c r="H19324">
        <v>6.3905400298257877</v>
      </c>
      <c r="I19324">
        <v>27.670584000000002</v>
      </c>
      <c r="J19324">
        <v>41.58846870222434</v>
      </c>
      <c r="K19324">
        <v>147228.6822154627</v>
      </c>
      <c r="L19324">
        <v>88467.312841341991</v>
      </c>
      <c r="M19324">
        <v>893356.77929734718</v>
      </c>
      <c r="N19324">
        <v>-0.1074860835928779</v>
      </c>
      <c r="O19324">
        <v>5215039.9714050815</v>
      </c>
      <c r="P19324">
        <v>0</v>
      </c>
      <c r="Q19324" t="s">
        <v>50043</v>
      </c>
      <c r="R19324" s="3">
        <v>0.57130186686974616</v>
      </c>
      <c r="S19324" t="s">
        <v>50016</v>
      </c>
      <c r="T19324" t="s">
        <v>50035</v>
      </c>
    </row>
    <row r="19325" spans="1:20" x14ac:dyDescent="0.3">
      <c r="A19325" s="1" t="s">
        <v>19339</v>
      </c>
      <c r="B19325">
        <v>1355.0063146053931</v>
      </c>
      <c r="C19325">
        <v>0</v>
      </c>
      <c r="D19325">
        <v>0.67428624933101433</v>
      </c>
      <c r="E19325">
        <v>78.097614869842985</v>
      </c>
      <c r="F19325">
        <v>97</v>
      </c>
      <c r="G19325">
        <v>204.12017412588099</v>
      </c>
      <c r="H19325">
        <v>3.8939394139599708</v>
      </c>
      <c r="I19325">
        <v>27.670584000000002</v>
      </c>
      <c r="J19325">
        <v>55.546761757734288</v>
      </c>
      <c r="K19325">
        <v>1392872.1414207011</v>
      </c>
      <c r="L19325">
        <v>2817834.758139642</v>
      </c>
      <c r="M19325">
        <v>4308262.2522047535</v>
      </c>
      <c r="N19325">
        <v>-0.19642042928110789</v>
      </c>
      <c r="O19325">
        <v>81129649.507141307</v>
      </c>
      <c r="P19325">
        <v>0</v>
      </c>
      <c r="Q19325" t="s">
        <v>50043</v>
      </c>
      <c r="R19325" s="3">
        <v>0.67428624933101433</v>
      </c>
      <c r="S19325" t="s">
        <v>50016</v>
      </c>
      <c r="T19325" t="s">
        <v>50035</v>
      </c>
    </row>
    <row r="19326" spans="1:20" x14ac:dyDescent="0.3">
      <c r="A19326" s="1" t="s">
        <v>19340</v>
      </c>
      <c r="B19326">
        <v>47.504424013941509</v>
      </c>
      <c r="C19326">
        <v>0</v>
      </c>
      <c r="D19326">
        <v>1.8576612474196439</v>
      </c>
      <c r="E19326">
        <v>79.092375922468364</v>
      </c>
      <c r="F19326">
        <v>97</v>
      </c>
      <c r="G19326">
        <v>92.859480584298169</v>
      </c>
      <c r="H19326">
        <v>8.6939358025082409</v>
      </c>
      <c r="I19326">
        <v>27.670584000000002</v>
      </c>
      <c r="J19326">
        <v>25.141544987682501</v>
      </c>
      <c r="K19326">
        <v>133233.4835197533</v>
      </c>
      <c r="L19326">
        <v>41225.572250588128</v>
      </c>
      <c r="M19326">
        <v>224619.66379666541</v>
      </c>
      <c r="N19326">
        <v>-0.47738852491381228</v>
      </c>
      <c r="O19326">
        <v>175715.6067906192</v>
      </c>
      <c r="P19326">
        <v>0</v>
      </c>
      <c r="Q19326" t="s">
        <v>50043</v>
      </c>
      <c r="R19326" s="3">
        <v>1.8576612474196441</v>
      </c>
      <c r="S19326" t="s">
        <v>50016</v>
      </c>
      <c r="T19326" t="s">
        <v>50035</v>
      </c>
    </row>
    <row r="19327" spans="1:20" x14ac:dyDescent="0.3">
      <c r="A19327" s="1" t="s">
        <v>19341</v>
      </c>
      <c r="B19327">
        <v>609.49903971811614</v>
      </c>
      <c r="C19327">
        <v>0</v>
      </c>
      <c r="D19327">
        <v>0.68024937416492259</v>
      </c>
      <c r="E19327">
        <v>85.192490571179221</v>
      </c>
      <c r="F19327">
        <v>97</v>
      </c>
      <c r="G19327">
        <v>162.000963651559</v>
      </c>
      <c r="H19327">
        <v>4.3665699446293402</v>
      </c>
      <c r="I19327">
        <v>27.670584000000002</v>
      </c>
      <c r="J19327">
        <v>44.909911975308837</v>
      </c>
      <c r="K19327">
        <v>852750.96663899196</v>
      </c>
      <c r="L19327">
        <v>894459.02018576674</v>
      </c>
      <c r="M19327">
        <v>74540.461647918535</v>
      </c>
      <c r="N19327">
        <v>-1.5795138106105651E-3</v>
      </c>
      <c r="O19327">
        <v>19020524.448951639</v>
      </c>
      <c r="P19327">
        <v>0</v>
      </c>
      <c r="Q19327" t="s">
        <v>50043</v>
      </c>
      <c r="R19327" s="3">
        <v>0.68024937416492259</v>
      </c>
      <c r="S19327" t="s">
        <v>50016</v>
      </c>
      <c r="T19327" t="s">
        <v>50035</v>
      </c>
    </row>
    <row r="19328" spans="1:20" x14ac:dyDescent="0.3">
      <c r="A19328" s="1" t="s">
        <v>19342</v>
      </c>
      <c r="B19328">
        <v>9.2859305348442849</v>
      </c>
      <c r="C19328">
        <v>0</v>
      </c>
      <c r="D19328">
        <v>0.97180288712994234</v>
      </c>
      <c r="E19328">
        <v>85.088846208202369</v>
      </c>
      <c r="F19328">
        <v>97</v>
      </c>
      <c r="G19328">
        <v>169.08200052592929</v>
      </c>
      <c r="H19328">
        <v>2.999660395906838</v>
      </c>
      <c r="I19328">
        <v>27.670584000000002</v>
      </c>
      <c r="J19328">
        <v>33.9855309427112</v>
      </c>
      <c r="K19328">
        <v>18144.023473644451</v>
      </c>
      <c r="L19328">
        <v>22518.95101159138</v>
      </c>
      <c r="M19328">
        <v>271.28028339944171</v>
      </c>
      <c r="N19328">
        <v>-1.3447989198154511E-2</v>
      </c>
      <c r="O19328">
        <v>356081.81487862213</v>
      </c>
      <c r="P19328">
        <v>0</v>
      </c>
      <c r="Q19328" t="s">
        <v>50043</v>
      </c>
      <c r="R19328" s="3">
        <v>0.97180288712994234</v>
      </c>
      <c r="S19328" t="s">
        <v>50016</v>
      </c>
      <c r="T19328" t="s">
        <v>50035</v>
      </c>
    </row>
    <row r="19329" spans="1:20" x14ac:dyDescent="0.3">
      <c r="A19329" s="1" t="s">
        <v>19343</v>
      </c>
      <c r="B19329">
        <v>638.50965972896029</v>
      </c>
      <c r="C19329">
        <v>0</v>
      </c>
      <c r="D19329">
        <v>0.4259632923345047</v>
      </c>
      <c r="E19329">
        <v>45.848863254420692</v>
      </c>
      <c r="F19329">
        <v>97</v>
      </c>
      <c r="G19329">
        <v>126.94882783262899</v>
      </c>
      <c r="H19329">
        <v>5.1198049996399106</v>
      </c>
      <c r="I19329">
        <v>27.670584000000002</v>
      </c>
      <c r="J19329">
        <v>12.114526731864499</v>
      </c>
      <c r="K19329">
        <v>341566.61701282102</v>
      </c>
      <c r="L19329">
        <v>1748939.1126071541</v>
      </c>
      <c r="M19329">
        <v>6974265.1377293728</v>
      </c>
      <c r="N19329">
        <v>-3.4170412050715138E-2</v>
      </c>
      <c r="O19329">
        <v>59973773.481877007</v>
      </c>
      <c r="P19329">
        <v>0</v>
      </c>
      <c r="Q19329" t="s">
        <v>50043</v>
      </c>
      <c r="R19329" s="3">
        <v>0.4259632923345047</v>
      </c>
      <c r="S19329" t="s">
        <v>50024</v>
      </c>
      <c r="T19329" t="s">
        <v>50040</v>
      </c>
    </row>
    <row r="19330" spans="1:20" x14ac:dyDescent="0.3">
      <c r="A19330" s="1" t="s">
        <v>19344</v>
      </c>
      <c r="B19330">
        <v>42422.462302715343</v>
      </c>
      <c r="C19330">
        <v>0</v>
      </c>
      <c r="D19330">
        <v>0.7375916399907777</v>
      </c>
      <c r="E19330">
        <v>87.377483696529339</v>
      </c>
      <c r="F19330">
        <v>95.800003000000004</v>
      </c>
      <c r="G19330">
        <v>78.775538077740265</v>
      </c>
      <c r="H19330">
        <v>17.489288677153318</v>
      </c>
      <c r="I19330">
        <v>27.670584000000002</v>
      </c>
      <c r="J19330">
        <v>3.6183091291000258</v>
      </c>
      <c r="K19330">
        <v>15355498.351300379</v>
      </c>
      <c r="L19330">
        <v>35860016.105361067</v>
      </c>
      <c r="M19330">
        <v>13180617.24150019</v>
      </c>
      <c r="N19330">
        <v>-0.28027924976778468</v>
      </c>
      <c r="O19330">
        <v>314915235.04491979</v>
      </c>
      <c r="P19330">
        <v>0</v>
      </c>
      <c r="Q19330" t="s">
        <v>50043</v>
      </c>
      <c r="R19330" s="3">
        <v>0.7375916399907777</v>
      </c>
      <c r="S19330" t="s">
        <v>50026</v>
      </c>
      <c r="T19330" t="s">
        <v>50038</v>
      </c>
    </row>
    <row r="19331" spans="1:20" x14ac:dyDescent="0.3">
      <c r="A19331" s="1" t="s">
        <v>19345</v>
      </c>
      <c r="B19331">
        <v>204.40367863853211</v>
      </c>
      <c r="C19331">
        <v>0</v>
      </c>
      <c r="D19331">
        <v>0.62847872052631748</v>
      </c>
      <c r="E19331">
        <v>83.033059395189809</v>
      </c>
      <c r="F19331">
        <v>97</v>
      </c>
      <c r="G19331">
        <v>239.25554224849679</v>
      </c>
      <c r="H19331">
        <v>3.9096960038218</v>
      </c>
      <c r="I19331">
        <v>27.670584000000002</v>
      </c>
      <c r="J19331">
        <v>53.895057433221233</v>
      </c>
      <c r="K19331">
        <v>118125.6314942671</v>
      </c>
      <c r="L19331">
        <v>162663.0352330796</v>
      </c>
      <c r="M19331">
        <v>318948.26167285937</v>
      </c>
      <c r="N19331">
        <v>-0.20098777553170749</v>
      </c>
      <c r="O19331">
        <v>4292965.4984419318</v>
      </c>
      <c r="P19331">
        <v>0</v>
      </c>
      <c r="Q19331" t="s">
        <v>50043</v>
      </c>
      <c r="R19331" s="3">
        <v>0.62847872052631748</v>
      </c>
      <c r="S19331" t="s">
        <v>50016</v>
      </c>
      <c r="T19331" t="s">
        <v>50035</v>
      </c>
    </row>
    <row r="19332" spans="1:20" x14ac:dyDescent="0.3">
      <c r="A19332" s="1" t="s">
        <v>19346</v>
      </c>
      <c r="B19332">
        <v>116.8208440266542</v>
      </c>
      <c r="C19332">
        <v>0</v>
      </c>
      <c r="D19332">
        <v>0.91438839157813734</v>
      </c>
      <c r="E19332">
        <v>73.978869813058751</v>
      </c>
      <c r="F19332">
        <v>97</v>
      </c>
      <c r="G19332">
        <v>117.5233735315939</v>
      </c>
      <c r="H19332">
        <v>3.7187146434615919</v>
      </c>
      <c r="I19332">
        <v>27.670584000000002</v>
      </c>
      <c r="J19332">
        <v>25.204040087660399</v>
      </c>
      <c r="K19332">
        <v>215148.56704106531</v>
      </c>
      <c r="L19332">
        <v>57719.283303545832</v>
      </c>
      <c r="M19332">
        <v>9631.7491944743051</v>
      </c>
      <c r="N19332">
        <v>-0.30943715825726442</v>
      </c>
      <c r="O19332">
        <v>225053.86524487761</v>
      </c>
      <c r="P19332">
        <v>0</v>
      </c>
      <c r="Q19332" t="s">
        <v>50043</v>
      </c>
      <c r="R19332" s="3">
        <v>0.91438839157813734</v>
      </c>
      <c r="S19332" t="s">
        <v>50016</v>
      </c>
      <c r="T19332" t="s">
        <v>50035</v>
      </c>
    </row>
    <row r="19333" spans="1:20" x14ac:dyDescent="0.3">
      <c r="A19333" s="1" t="s">
        <v>19347</v>
      </c>
      <c r="B19333">
        <v>677.87070800223614</v>
      </c>
      <c r="C19333">
        <v>0</v>
      </c>
      <c r="D19333">
        <v>0.50752157032206735</v>
      </c>
      <c r="E19333">
        <v>86.254774785507024</v>
      </c>
      <c r="F19333">
        <v>97</v>
      </c>
      <c r="G19333">
        <v>195.73655183665699</v>
      </c>
      <c r="H19333">
        <v>5.5861381282636406</v>
      </c>
      <c r="I19333">
        <v>27.670584000000002</v>
      </c>
      <c r="J19333">
        <v>36.611524153008858</v>
      </c>
      <c r="K19333">
        <v>373767.78490167437</v>
      </c>
      <c r="L19333">
        <v>339925.22580434702</v>
      </c>
      <c r="M19333">
        <v>36672.621946507497</v>
      </c>
      <c r="N19333">
        <v>-2.9567451983197119E-2</v>
      </c>
      <c r="O19333">
        <v>1519369.3185415401</v>
      </c>
      <c r="P19333">
        <v>0</v>
      </c>
      <c r="Q19333" t="s">
        <v>50043</v>
      </c>
      <c r="R19333" s="3">
        <v>0.50752157032206735</v>
      </c>
      <c r="S19333" t="s">
        <v>50016</v>
      </c>
      <c r="T19333" t="s">
        <v>50035</v>
      </c>
    </row>
    <row r="19334" spans="1:20" x14ac:dyDescent="0.3">
      <c r="A19334" s="1" t="s">
        <v>19348</v>
      </c>
      <c r="B19334">
        <v>854.76883661931106</v>
      </c>
      <c r="C19334">
        <v>0</v>
      </c>
      <c r="D19334">
        <v>4.7152634159135731</v>
      </c>
      <c r="E19334">
        <v>96.072301369229919</v>
      </c>
      <c r="F19334">
        <v>95.153548999999998</v>
      </c>
      <c r="G19334">
        <v>100.3497605114741</v>
      </c>
      <c r="H19334">
        <v>4.7921310185595356</v>
      </c>
      <c r="I19334">
        <v>27.670584000000002</v>
      </c>
      <c r="J19334">
        <v>19.615817765336899</v>
      </c>
      <c r="K19334">
        <v>1136250.0889349149</v>
      </c>
      <c r="L19334">
        <v>2268045.179275631</v>
      </c>
      <c r="M19334">
        <v>8235419.9741775701</v>
      </c>
      <c r="N19334">
        <v>-0.59356641521683107</v>
      </c>
      <c r="O19334">
        <v>13719446.220281661</v>
      </c>
      <c r="P19334">
        <v>0</v>
      </c>
      <c r="Q19334" t="s">
        <v>50043</v>
      </c>
      <c r="R19334" s="3">
        <v>4.7152634159135731</v>
      </c>
      <c r="S19334" t="s">
        <v>50023</v>
      </c>
      <c r="T19334" t="s">
        <v>50039</v>
      </c>
    </row>
    <row r="19335" spans="1:20" x14ac:dyDescent="0.3">
      <c r="A19335" s="1" t="s">
        <v>19349</v>
      </c>
      <c r="B19335">
        <v>99.285641409240668</v>
      </c>
      <c r="C19335">
        <v>0</v>
      </c>
      <c r="D19335">
        <v>0.77199716321307665</v>
      </c>
      <c r="E19335">
        <v>51.83544621330195</v>
      </c>
      <c r="F19335">
        <v>97</v>
      </c>
      <c r="G19335">
        <v>300.15947907076099</v>
      </c>
      <c r="H19335">
        <v>2.170104640418943</v>
      </c>
      <c r="I19335">
        <v>27.670584000000002</v>
      </c>
      <c r="J19335">
        <v>38.398593693303638</v>
      </c>
      <c r="K19335">
        <v>52666.153443921699</v>
      </c>
      <c r="L19335">
        <v>60056.962918605903</v>
      </c>
      <c r="M19335">
        <v>1082076.6025239381</v>
      </c>
      <c r="N19335">
        <v>-0.18747329676927699</v>
      </c>
      <c r="O19335">
        <v>4409783.5157252373</v>
      </c>
      <c r="P19335">
        <v>0</v>
      </c>
      <c r="Q19335" t="s">
        <v>50043</v>
      </c>
      <c r="R19335" s="3">
        <v>0.77199716321307665</v>
      </c>
      <c r="S19335" t="s">
        <v>50016</v>
      </c>
      <c r="T19335" t="s">
        <v>50035</v>
      </c>
    </row>
    <row r="19336" spans="1:20" x14ac:dyDescent="0.3">
      <c r="A19336" s="1" t="s">
        <v>19350</v>
      </c>
      <c r="B19336">
        <v>199.43679089933539</v>
      </c>
      <c r="C19336">
        <v>0</v>
      </c>
      <c r="D19336">
        <v>0.60838212261979407</v>
      </c>
      <c r="E19336">
        <v>88.465168139209339</v>
      </c>
      <c r="F19336">
        <v>97</v>
      </c>
      <c r="G19336">
        <v>234.60586489297151</v>
      </c>
      <c r="H19336">
        <v>3.611729111412997</v>
      </c>
      <c r="I19336">
        <v>27.670584000000002</v>
      </c>
      <c r="J19336">
        <v>54.48629265908329</v>
      </c>
      <c r="K19336">
        <v>98434.294737127639</v>
      </c>
      <c r="L19336">
        <v>163628.44702528341</v>
      </c>
      <c r="M19336">
        <v>311517.05559087778</v>
      </c>
      <c r="N19336">
        <v>-0.20305742267573099</v>
      </c>
      <c r="O19336">
        <v>4250641.2534960536</v>
      </c>
      <c r="P19336">
        <v>0</v>
      </c>
      <c r="Q19336" t="s">
        <v>50043</v>
      </c>
      <c r="R19336" s="3">
        <v>0.60838212261979407</v>
      </c>
      <c r="S19336" t="s">
        <v>50016</v>
      </c>
      <c r="T19336" t="s">
        <v>50035</v>
      </c>
    </row>
    <row r="19337" spans="1:20" x14ac:dyDescent="0.3">
      <c r="A19337" s="1" t="s">
        <v>19351</v>
      </c>
      <c r="B19337">
        <v>3963.3304136498491</v>
      </c>
      <c r="C19337">
        <v>0</v>
      </c>
      <c r="D19337">
        <v>1.3696935448839489</v>
      </c>
      <c r="E19337">
        <v>81.910907694330845</v>
      </c>
      <c r="F19337">
        <v>97</v>
      </c>
      <c r="G19337">
        <v>264.79859354822042</v>
      </c>
      <c r="H19337">
        <v>9.2412756585560114</v>
      </c>
      <c r="I19337">
        <v>27.670584000000002</v>
      </c>
      <c r="J19337">
        <v>15.802539366989979</v>
      </c>
      <c r="K19337">
        <v>2764306.755587758</v>
      </c>
      <c r="L19337">
        <v>15136846.04942248</v>
      </c>
      <c r="M19337">
        <v>205627.7552294542</v>
      </c>
      <c r="N19337">
        <v>-0.1914288593516151</v>
      </c>
      <c r="O19337">
        <v>155824912.74406111</v>
      </c>
      <c r="P19337">
        <v>0</v>
      </c>
      <c r="Q19337" t="s">
        <v>50043</v>
      </c>
      <c r="R19337" s="3">
        <v>1.3696935448839491</v>
      </c>
      <c r="S19337" t="s">
        <v>50018</v>
      </c>
      <c r="T19337" t="s">
        <v>50037</v>
      </c>
    </row>
    <row r="19338" spans="1:20" x14ac:dyDescent="0.3">
      <c r="A19338" s="1" t="s">
        <v>19352</v>
      </c>
      <c r="B19338">
        <v>820.35620292153624</v>
      </c>
      <c r="C19338">
        <v>0</v>
      </c>
      <c r="D19338">
        <v>0.841981872155244</v>
      </c>
      <c r="E19338">
        <v>90.616731309015066</v>
      </c>
      <c r="F19338">
        <v>97</v>
      </c>
      <c r="G19338">
        <v>149.67820470447489</v>
      </c>
      <c r="H19338">
        <v>1.1874535368211649</v>
      </c>
      <c r="I19338">
        <v>27.670584000000002</v>
      </c>
      <c r="J19338">
        <v>36.226260588435309</v>
      </c>
      <c r="K19338">
        <v>2185473.8248143168</v>
      </c>
      <c r="L19338">
        <v>1161424.0311155</v>
      </c>
      <c r="M19338">
        <v>1480604.333209025</v>
      </c>
      <c r="N19338">
        <v>-0.16834025460918961</v>
      </c>
      <c r="O19338">
        <v>12435973.64853855</v>
      </c>
      <c r="P19338">
        <v>0</v>
      </c>
      <c r="Q19338" t="s">
        <v>50043</v>
      </c>
      <c r="R19338" s="3">
        <v>0.841981872155244</v>
      </c>
      <c r="S19338" t="s">
        <v>50016</v>
      </c>
      <c r="T19338" t="s">
        <v>50035</v>
      </c>
    </row>
    <row r="19339" spans="1:20" x14ac:dyDescent="0.3">
      <c r="A19339" s="1" t="s">
        <v>19353</v>
      </c>
      <c r="B19339">
        <v>309.0742961407235</v>
      </c>
      <c r="C19339">
        <v>0</v>
      </c>
      <c r="D19339">
        <v>0.17316006398525291</v>
      </c>
      <c r="E19339">
        <v>78.695866473592076</v>
      </c>
      <c r="F19339">
        <v>97</v>
      </c>
      <c r="G19339">
        <v>861.62355457215551</v>
      </c>
      <c r="H19339">
        <v>2.3723117344886702</v>
      </c>
      <c r="I19339">
        <v>27.670584000000002</v>
      </c>
      <c r="J19339">
        <v>157.95694700390609</v>
      </c>
      <c r="K19339">
        <v>74717.891461143998</v>
      </c>
      <c r="L19339">
        <v>20143.13116043646</v>
      </c>
      <c r="M19339">
        <v>386977.86190442089</v>
      </c>
      <c r="N19339">
        <v>-0.17882285699808539</v>
      </c>
      <c r="O19339">
        <v>638455.96933113586</v>
      </c>
      <c r="P19339">
        <v>0</v>
      </c>
      <c r="Q19339" t="s">
        <v>50043</v>
      </c>
      <c r="R19339" s="3">
        <v>0.17316006398525291</v>
      </c>
      <c r="S19339" t="s">
        <v>50016</v>
      </c>
      <c r="T19339" t="s">
        <v>50035</v>
      </c>
    </row>
    <row r="19340" spans="1:20" x14ac:dyDescent="0.3">
      <c r="A19340" s="1" t="s">
        <v>19354</v>
      </c>
      <c r="B19340">
        <v>476.18733452665901</v>
      </c>
      <c r="C19340">
        <v>0</v>
      </c>
      <c r="D19340">
        <v>0.50862457943159511</v>
      </c>
      <c r="E19340">
        <v>73.628448537298681</v>
      </c>
      <c r="F19340">
        <v>97</v>
      </c>
      <c r="G19340">
        <v>137.2056570128421</v>
      </c>
      <c r="H19340">
        <v>11.341675507911299</v>
      </c>
      <c r="I19340">
        <v>27.670584000000002</v>
      </c>
      <c r="J19340">
        <v>25.126881282771031</v>
      </c>
      <c r="K19340">
        <v>514499.59915643919</v>
      </c>
      <c r="L19340">
        <v>548907.52997798845</v>
      </c>
      <c r="M19340">
        <v>437462.13079796702</v>
      </c>
      <c r="N19340">
        <v>-0.11214586349541961</v>
      </c>
      <c r="O19340">
        <v>8724732.0376062598</v>
      </c>
      <c r="P19340">
        <v>0</v>
      </c>
      <c r="Q19340" t="s">
        <v>50043</v>
      </c>
      <c r="R19340" s="3">
        <v>0.50862457943159511</v>
      </c>
      <c r="S19340" t="s">
        <v>50016</v>
      </c>
      <c r="T19340" t="s">
        <v>50035</v>
      </c>
    </row>
    <row r="19341" spans="1:20" x14ac:dyDescent="0.3">
      <c r="A19341" s="1" t="s">
        <v>19355</v>
      </c>
      <c r="B19341">
        <v>131.8954190833754</v>
      </c>
      <c r="C19341">
        <v>0</v>
      </c>
      <c r="D19341">
        <v>0.44066471649542899</v>
      </c>
      <c r="E19341">
        <v>87.426234410500086</v>
      </c>
      <c r="F19341">
        <v>97</v>
      </c>
      <c r="G19341">
        <v>220.3039823154503</v>
      </c>
      <c r="H19341">
        <v>3.3778911133775829</v>
      </c>
      <c r="I19341">
        <v>27.670584000000002</v>
      </c>
      <c r="J19341">
        <v>53.920026435863491</v>
      </c>
      <c r="K19341">
        <v>44275.287932254731</v>
      </c>
      <c r="L19341">
        <v>42698.240821406602</v>
      </c>
      <c r="M19341">
        <v>3400.838814634516</v>
      </c>
      <c r="N19341">
        <v>-0.20744831857941759</v>
      </c>
      <c r="O19341">
        <v>3376308.128794244</v>
      </c>
      <c r="P19341">
        <v>0</v>
      </c>
      <c r="Q19341" t="s">
        <v>50043</v>
      </c>
      <c r="R19341" s="3">
        <v>0.44066471649542904</v>
      </c>
      <c r="S19341" t="s">
        <v>50016</v>
      </c>
      <c r="T19341" t="s">
        <v>50035</v>
      </c>
    </row>
    <row r="19342" spans="1:20" x14ac:dyDescent="0.3">
      <c r="A19342" s="1" t="s">
        <v>19356</v>
      </c>
      <c r="B19342">
        <v>583.83194297664261</v>
      </c>
      <c r="C19342">
        <v>0</v>
      </c>
      <c r="D19342">
        <v>0.89131696923510417</v>
      </c>
      <c r="E19342">
        <v>95.459681346710823</v>
      </c>
      <c r="F19342">
        <v>97</v>
      </c>
      <c r="G19342">
        <v>231.29385300611889</v>
      </c>
      <c r="H19342">
        <v>2.3480403992486081</v>
      </c>
      <c r="I19342">
        <v>27.670584000000002</v>
      </c>
      <c r="J19342">
        <v>30.230402024965841</v>
      </c>
      <c r="K19342">
        <v>362294.98590349208</v>
      </c>
      <c r="L19342">
        <v>584915.97646540299</v>
      </c>
      <c r="M19342">
        <v>68272.673318358822</v>
      </c>
      <c r="N19342">
        <v>-0.20298024929148181</v>
      </c>
      <c r="O19342">
        <v>19342235.253519181</v>
      </c>
      <c r="P19342">
        <v>0</v>
      </c>
      <c r="Q19342" t="s">
        <v>50043</v>
      </c>
      <c r="R19342" s="3">
        <v>0.89131696923510417</v>
      </c>
      <c r="S19342" t="s">
        <v>50016</v>
      </c>
      <c r="T19342" t="s">
        <v>50035</v>
      </c>
    </row>
    <row r="19343" spans="1:20" x14ac:dyDescent="0.3">
      <c r="A19343" s="1" t="s">
        <v>19357</v>
      </c>
      <c r="B19343">
        <v>814.29885709987855</v>
      </c>
      <c r="C19343">
        <v>0</v>
      </c>
      <c r="D19343">
        <v>0.7125762741181022</v>
      </c>
      <c r="E19343">
        <v>92.626035607560254</v>
      </c>
      <c r="F19343">
        <v>97</v>
      </c>
      <c r="G19343">
        <v>151.91334085962339</v>
      </c>
      <c r="H19343">
        <v>1.6043270853987801</v>
      </c>
      <c r="I19343">
        <v>27.670584000000002</v>
      </c>
      <c r="J19343">
        <v>26.62046259615995</v>
      </c>
      <c r="K19343">
        <v>360030.87903394451</v>
      </c>
      <c r="L19343">
        <v>634561.05969279679</v>
      </c>
      <c r="M19343">
        <v>691065.25420836802</v>
      </c>
      <c r="N19343">
        <v>-0.1137112990966701</v>
      </c>
      <c r="O19343">
        <v>9024945.1994800996</v>
      </c>
      <c r="P19343">
        <v>0</v>
      </c>
      <c r="Q19343" t="s">
        <v>50043</v>
      </c>
      <c r="R19343" s="3">
        <v>0.7125762741181022</v>
      </c>
      <c r="S19343" t="s">
        <v>50016</v>
      </c>
      <c r="T19343" t="s">
        <v>50035</v>
      </c>
    </row>
    <row r="19344" spans="1:20" x14ac:dyDescent="0.3">
      <c r="A19344" s="1" t="s">
        <v>19358</v>
      </c>
      <c r="B19344">
        <v>12087.188310039181</v>
      </c>
      <c r="C19344">
        <v>0</v>
      </c>
      <c r="D19344">
        <v>0.46235572076182652</v>
      </c>
      <c r="E19344">
        <v>74.808425032034933</v>
      </c>
      <c r="F19344">
        <v>95.769233999999997</v>
      </c>
      <c r="G19344">
        <v>146.58158659905521</v>
      </c>
      <c r="H19344">
        <v>5.9546748542967274</v>
      </c>
      <c r="I19344">
        <v>27.670584000000002</v>
      </c>
      <c r="J19344">
        <v>2.2136446489807691</v>
      </c>
      <c r="K19344">
        <v>1575924.6656934379</v>
      </c>
      <c r="L19344">
        <v>13867404.85773145</v>
      </c>
      <c r="M19344">
        <v>2472871.2718518209</v>
      </c>
      <c r="N19344">
        <v>-0.19689103952080489</v>
      </c>
      <c r="O19344">
        <v>451616728.84662038</v>
      </c>
      <c r="P19344">
        <v>0</v>
      </c>
      <c r="Q19344" t="s">
        <v>50043</v>
      </c>
      <c r="R19344" s="3">
        <v>0.46235572076182652</v>
      </c>
      <c r="S19344" t="s">
        <v>50025</v>
      </c>
      <c r="T19344" t="s">
        <v>50039</v>
      </c>
    </row>
    <row r="19345" spans="1:20" x14ac:dyDescent="0.3">
      <c r="A19345" s="1" t="s">
        <v>19359</v>
      </c>
      <c r="B19345">
        <v>696.71644368459465</v>
      </c>
      <c r="C19345">
        <v>0</v>
      </c>
      <c r="D19345">
        <v>0.46337295724975108</v>
      </c>
      <c r="E19345">
        <v>96.646333948511298</v>
      </c>
      <c r="F19345">
        <v>97</v>
      </c>
      <c r="G19345">
        <v>191.13792042313719</v>
      </c>
      <c r="H19345">
        <v>27.224370578964042</v>
      </c>
      <c r="I19345">
        <v>27.670584000000002</v>
      </c>
      <c r="J19345">
        <v>34.307356533557297</v>
      </c>
      <c r="K19345">
        <v>480456.19418523298</v>
      </c>
      <c r="L19345">
        <v>282496.78333374212</v>
      </c>
      <c r="M19345">
        <v>18577.894391777951</v>
      </c>
      <c r="N19345">
        <v>-0.18589941870229251</v>
      </c>
      <c r="O19345">
        <v>1966908.22943909</v>
      </c>
      <c r="P19345">
        <v>0</v>
      </c>
      <c r="Q19345" t="s">
        <v>50043</v>
      </c>
      <c r="R19345" s="3">
        <v>0.46337295724975108</v>
      </c>
      <c r="S19345" t="s">
        <v>50016</v>
      </c>
      <c r="T19345" t="s">
        <v>50035</v>
      </c>
    </row>
    <row r="19346" spans="1:20" x14ac:dyDescent="0.3">
      <c r="A19346" s="1" t="s">
        <v>19360</v>
      </c>
      <c r="B19346">
        <v>1615.434234418145</v>
      </c>
      <c r="C19346">
        <v>0</v>
      </c>
      <c r="D19346">
        <v>0.95231066733646297</v>
      </c>
      <c r="E19346">
        <v>68.678546650175491</v>
      </c>
      <c r="F19346">
        <v>97</v>
      </c>
      <c r="G19346">
        <v>153.33796315111431</v>
      </c>
      <c r="H19346">
        <v>9.0359471804599529</v>
      </c>
      <c r="I19346">
        <v>27.670584000000002</v>
      </c>
      <c r="J19346">
        <v>39.292181606369553</v>
      </c>
      <c r="K19346">
        <v>865951.52003141516</v>
      </c>
      <c r="L19346">
        <v>2120912.8127008909</v>
      </c>
      <c r="M19346">
        <v>133020.37882841451</v>
      </c>
      <c r="N19346">
        <v>-7.450011685137671E-2</v>
      </c>
      <c r="O19346">
        <v>42156096.669895627</v>
      </c>
      <c r="P19346">
        <v>0</v>
      </c>
      <c r="Q19346" t="s">
        <v>50043</v>
      </c>
      <c r="R19346" s="3">
        <v>0.95231066733646297</v>
      </c>
      <c r="S19346" t="s">
        <v>50016</v>
      </c>
      <c r="T19346" t="s">
        <v>50035</v>
      </c>
    </row>
    <row r="19347" spans="1:20" x14ac:dyDescent="0.3">
      <c r="A19347" s="1" t="s">
        <v>19361</v>
      </c>
      <c r="B19347">
        <v>43.878644815724087</v>
      </c>
      <c r="C19347">
        <v>0</v>
      </c>
      <c r="D19347">
        <v>0.37679406561853629</v>
      </c>
      <c r="E19347">
        <v>79.589447429805716</v>
      </c>
      <c r="F19347">
        <v>97</v>
      </c>
      <c r="G19347">
        <v>119.73155760963181</v>
      </c>
      <c r="H19347">
        <v>5.8949998285981913</v>
      </c>
      <c r="I19347">
        <v>27.670584000000002</v>
      </c>
      <c r="J19347">
        <v>12.92999092362661</v>
      </c>
      <c r="K19347">
        <v>14710.188447888549</v>
      </c>
      <c r="L19347">
        <v>16578.92513060314</v>
      </c>
      <c r="M19347">
        <v>14354.90194596973</v>
      </c>
      <c r="N19347">
        <v>-0.16861809726265259</v>
      </c>
      <c r="O19347">
        <v>166519.34202410039</v>
      </c>
      <c r="P19347">
        <v>0</v>
      </c>
      <c r="Q19347" t="s">
        <v>50043</v>
      </c>
      <c r="R19347" s="3">
        <v>0.37679406561853634</v>
      </c>
      <c r="S19347" t="s">
        <v>50016</v>
      </c>
      <c r="T19347" t="s">
        <v>50035</v>
      </c>
    </row>
    <row r="19348" spans="1:20" x14ac:dyDescent="0.3">
      <c r="A19348" s="1" t="s">
        <v>19362</v>
      </c>
      <c r="B19348">
        <v>40436.042828491707</v>
      </c>
      <c r="C19348">
        <v>0</v>
      </c>
      <c r="D19348">
        <v>0.41312531719871942</v>
      </c>
      <c r="E19348">
        <v>50.930204253250118</v>
      </c>
      <c r="F19348">
        <v>100</v>
      </c>
      <c r="G19348">
        <v>139.29088464602239</v>
      </c>
      <c r="H19348">
        <v>3.6207981060845409</v>
      </c>
      <c r="I19348">
        <v>27.670584000000002</v>
      </c>
      <c r="J19348">
        <v>2.7752801453117222</v>
      </c>
      <c r="K19348">
        <v>0</v>
      </c>
      <c r="L19348">
        <v>0</v>
      </c>
      <c r="M19348">
        <v>25270267.249044642</v>
      </c>
      <c r="N19348">
        <v>-0.1799934682435485</v>
      </c>
      <c r="O19348">
        <v>0</v>
      </c>
      <c r="P19348">
        <v>0</v>
      </c>
      <c r="Q19348" t="s">
        <v>50043</v>
      </c>
      <c r="R19348" s="3">
        <v>0.41312531719871937</v>
      </c>
      <c r="S19348" t="s">
        <v>50026</v>
      </c>
      <c r="T19348" t="s">
        <v>50038</v>
      </c>
    </row>
    <row r="19349" spans="1:20" x14ac:dyDescent="0.3">
      <c r="A19349" s="1" t="s">
        <v>19363</v>
      </c>
      <c r="B19349">
        <v>47831.556059576717</v>
      </c>
      <c r="C19349">
        <v>0</v>
      </c>
      <c r="D19349">
        <v>0.42013386027768912</v>
      </c>
      <c r="E19349">
        <v>58.619652354236713</v>
      </c>
      <c r="F19349">
        <v>100</v>
      </c>
      <c r="G19349">
        <v>151.36458572936041</v>
      </c>
      <c r="H19349">
        <v>4.2189789204532877</v>
      </c>
      <c r="I19349">
        <v>27.670584000000002</v>
      </c>
      <c r="J19349">
        <v>2.9671168741783198</v>
      </c>
      <c r="K19349">
        <v>0</v>
      </c>
      <c r="L19349">
        <v>0</v>
      </c>
      <c r="M19349">
        <v>25236683.612717342</v>
      </c>
      <c r="N19349">
        <v>-0.19985376408781361</v>
      </c>
      <c r="O19349">
        <v>0</v>
      </c>
      <c r="P19349">
        <v>0</v>
      </c>
      <c r="Q19349" t="s">
        <v>50043</v>
      </c>
      <c r="R19349" s="3">
        <v>0.42013386027768906</v>
      </c>
      <c r="S19349" t="s">
        <v>50026</v>
      </c>
      <c r="T19349" t="s">
        <v>50038</v>
      </c>
    </row>
    <row r="19350" spans="1:20" x14ac:dyDescent="0.3">
      <c r="A19350" s="1" t="s">
        <v>19364</v>
      </c>
      <c r="B19350">
        <v>380.4662071224858</v>
      </c>
      <c r="C19350">
        <v>0</v>
      </c>
      <c r="D19350">
        <v>0.90662534491987767</v>
      </c>
      <c r="E19350">
        <v>86.151471109081442</v>
      </c>
      <c r="F19350">
        <v>97</v>
      </c>
      <c r="G19350">
        <v>98.744078562122652</v>
      </c>
      <c r="H19350">
        <v>4.5427052128120646</v>
      </c>
      <c r="I19350">
        <v>27.670584000000002</v>
      </c>
      <c r="J19350">
        <v>32.061128493202972</v>
      </c>
      <c r="K19350">
        <v>818381.33269702608</v>
      </c>
      <c r="L19350">
        <v>222409.29803534641</v>
      </c>
      <c r="M19350">
        <v>294256.90397693141</v>
      </c>
      <c r="N19350">
        <v>-0.2683039841915002</v>
      </c>
      <c r="O19350">
        <v>3784541.9574893732</v>
      </c>
      <c r="P19350">
        <v>0</v>
      </c>
      <c r="Q19350" t="s">
        <v>50043</v>
      </c>
      <c r="R19350" s="3">
        <v>0.90662534491987767</v>
      </c>
      <c r="S19350" t="s">
        <v>50016</v>
      </c>
      <c r="T19350" t="s">
        <v>50035</v>
      </c>
    </row>
    <row r="19351" spans="1:20" x14ac:dyDescent="0.3">
      <c r="A19351" s="1" t="s">
        <v>19365</v>
      </c>
      <c r="B19351">
        <v>624.95625823146679</v>
      </c>
      <c r="C19351">
        <v>0</v>
      </c>
      <c r="D19351">
        <v>0.75811192999854116</v>
      </c>
      <c r="E19351">
        <v>86.298860315492703</v>
      </c>
      <c r="F19351">
        <v>73.165283000000002</v>
      </c>
      <c r="G19351">
        <v>189.47510354397991</v>
      </c>
      <c r="H19351">
        <v>12.37480787741573</v>
      </c>
      <c r="I19351">
        <v>27.670584000000002</v>
      </c>
      <c r="J19351">
        <v>8.8273128217949015</v>
      </c>
      <c r="K19351">
        <v>601861.43575619755</v>
      </c>
      <c r="L19351">
        <v>2484094.5154428212</v>
      </c>
      <c r="M19351">
        <v>1151886.5826878559</v>
      </c>
      <c r="N19351">
        <v>-3.5776811945105041E-2</v>
      </c>
      <c r="O19351">
        <v>42478047.751444302</v>
      </c>
      <c r="P19351">
        <v>0</v>
      </c>
      <c r="Q19351" t="s">
        <v>50043</v>
      </c>
      <c r="R19351" s="3">
        <v>0.75811192999854116</v>
      </c>
      <c r="S19351" t="s">
        <v>50025</v>
      </c>
      <c r="T19351" t="s">
        <v>50039</v>
      </c>
    </row>
    <row r="19352" spans="1:20" x14ac:dyDescent="0.3">
      <c r="A19352" s="1" t="s">
        <v>19366</v>
      </c>
      <c r="B19352">
        <v>88.647861604832599</v>
      </c>
      <c r="C19352">
        <v>0</v>
      </c>
      <c r="D19352">
        <v>0.71702211255800818</v>
      </c>
      <c r="E19352">
        <v>96.290523357428285</v>
      </c>
      <c r="F19352">
        <v>97</v>
      </c>
      <c r="G19352">
        <v>127.0355888185875</v>
      </c>
      <c r="H19352">
        <v>4.4874087604894566</v>
      </c>
      <c r="I19352">
        <v>27.670584000000002</v>
      </c>
      <c r="J19352">
        <v>32.301488223156682</v>
      </c>
      <c r="K19352">
        <v>146162.09633025859</v>
      </c>
      <c r="L19352">
        <v>171262.82574821121</v>
      </c>
      <c r="M19352">
        <v>119214.44342208481</v>
      </c>
      <c r="N19352">
        <v>-0.23848025638936171</v>
      </c>
      <c r="O19352">
        <v>2992008.049385034</v>
      </c>
      <c r="P19352">
        <v>0</v>
      </c>
      <c r="Q19352" t="s">
        <v>50043</v>
      </c>
      <c r="R19352" s="3">
        <v>0.71702211255800818</v>
      </c>
      <c r="S19352" t="s">
        <v>50016</v>
      </c>
      <c r="T19352" t="s">
        <v>50035</v>
      </c>
    </row>
    <row r="19353" spans="1:20" x14ac:dyDescent="0.3">
      <c r="A19353" s="1" t="s">
        <v>19367</v>
      </c>
      <c r="B19353">
        <v>658.22295676586521</v>
      </c>
      <c r="C19353">
        <v>0</v>
      </c>
      <c r="D19353">
        <v>0.57030436806100226</v>
      </c>
      <c r="E19353">
        <v>91.102403637260736</v>
      </c>
      <c r="F19353">
        <v>97</v>
      </c>
      <c r="G19353">
        <v>194.9994885325502</v>
      </c>
      <c r="H19353">
        <v>5.7368967405161957</v>
      </c>
      <c r="I19353">
        <v>27.670584000000002</v>
      </c>
      <c r="J19353">
        <v>38.194378952903477</v>
      </c>
      <c r="K19353">
        <v>379381.99974899908</v>
      </c>
      <c r="L19353">
        <v>353859.82661828439</v>
      </c>
      <c r="M19353">
        <v>36617.563514214293</v>
      </c>
      <c r="N19353">
        <v>-3.0613098986642929E-2</v>
      </c>
      <c r="O19353">
        <v>1619457.7796130341</v>
      </c>
      <c r="P19353">
        <v>0</v>
      </c>
      <c r="Q19353" t="s">
        <v>50043</v>
      </c>
      <c r="R19353" s="3">
        <v>0.57030436806100226</v>
      </c>
      <c r="S19353" t="s">
        <v>50016</v>
      </c>
      <c r="T19353" t="s">
        <v>50035</v>
      </c>
    </row>
    <row r="19354" spans="1:20" x14ac:dyDescent="0.3">
      <c r="A19354" s="1" t="s">
        <v>19368</v>
      </c>
      <c r="B19354">
        <v>22900.705189709261</v>
      </c>
      <c r="C19354">
        <v>0</v>
      </c>
      <c r="D19354">
        <v>0.56408782100957466</v>
      </c>
      <c r="E19354">
        <v>73.474867430844299</v>
      </c>
      <c r="F19354">
        <v>97</v>
      </c>
      <c r="G19354">
        <v>31.766217505542841</v>
      </c>
      <c r="H19354">
        <v>31.915139938561161</v>
      </c>
      <c r="I19354">
        <v>27.670584000000002</v>
      </c>
      <c r="J19354">
        <v>10.298794937555231</v>
      </c>
      <c r="K19354">
        <v>40281761.827981777</v>
      </c>
      <c r="L19354">
        <v>37140331.804550543</v>
      </c>
      <c r="M19354">
        <v>240674073.44950789</v>
      </c>
      <c r="N19354">
        <v>-0.1030390815770806</v>
      </c>
      <c r="O19354">
        <v>730625196.05544102</v>
      </c>
      <c r="P19354">
        <v>0</v>
      </c>
      <c r="Q19354" t="s">
        <v>50043</v>
      </c>
      <c r="R19354" s="3">
        <v>0.56408782100957466</v>
      </c>
      <c r="S19354" t="s">
        <v>50020</v>
      </c>
      <c r="T19354" t="s">
        <v>50035</v>
      </c>
    </row>
    <row r="19355" spans="1:20" x14ac:dyDescent="0.3">
      <c r="A19355" s="1" t="s">
        <v>19369</v>
      </c>
      <c r="B19355">
        <v>49.718148218601698</v>
      </c>
      <c r="C19355">
        <v>0</v>
      </c>
      <c r="D19355">
        <v>0.43026991046584911</v>
      </c>
      <c r="E19355">
        <v>83.943311398002436</v>
      </c>
      <c r="F19355">
        <v>97</v>
      </c>
      <c r="G19355">
        <v>104.7754134790833</v>
      </c>
      <c r="H19355">
        <v>5.5816272427624316</v>
      </c>
      <c r="I19355">
        <v>27.670584000000002</v>
      </c>
      <c r="J19355">
        <v>11.53284192266352</v>
      </c>
      <c r="K19355">
        <v>14712.98885812701</v>
      </c>
      <c r="L19355">
        <v>15784.3871748232</v>
      </c>
      <c r="M19355">
        <v>13358.03838829746</v>
      </c>
      <c r="N19355">
        <v>-0.18889461761941631</v>
      </c>
      <c r="O19355">
        <v>164657.62986666249</v>
      </c>
      <c r="P19355">
        <v>0</v>
      </c>
      <c r="Q19355" t="s">
        <v>50043</v>
      </c>
      <c r="R19355" s="3">
        <v>0.43026991046584906</v>
      </c>
      <c r="S19355" t="s">
        <v>50016</v>
      </c>
      <c r="T19355" t="s">
        <v>50035</v>
      </c>
    </row>
    <row r="19356" spans="1:20" x14ac:dyDescent="0.3">
      <c r="A19356" s="1" t="s">
        <v>19370</v>
      </c>
      <c r="B19356">
        <v>2962.2319945146851</v>
      </c>
      <c r="C19356">
        <v>0</v>
      </c>
      <c r="D19356">
        <v>0.46695611245259078</v>
      </c>
      <c r="E19356">
        <v>85.681347542788487</v>
      </c>
      <c r="F19356">
        <v>97</v>
      </c>
      <c r="G19356">
        <v>122.3406637170706</v>
      </c>
      <c r="H19356">
        <v>2.555200606679906</v>
      </c>
      <c r="I19356">
        <v>27.670584000000002</v>
      </c>
      <c r="J19356">
        <v>32.633542191136577</v>
      </c>
      <c r="K19356">
        <v>2860473.9326593699</v>
      </c>
      <c r="L19356">
        <v>2900293.4606036772</v>
      </c>
      <c r="M19356">
        <v>2256158.2669515358</v>
      </c>
      <c r="N19356">
        <v>-0.17013856156961021</v>
      </c>
      <c r="O19356">
        <v>170742450.05699179</v>
      </c>
      <c r="P19356">
        <v>0</v>
      </c>
      <c r="Q19356" t="s">
        <v>50043</v>
      </c>
      <c r="R19356" s="3">
        <v>0.46695611245259083</v>
      </c>
      <c r="S19356" t="s">
        <v>50016</v>
      </c>
      <c r="T19356" t="s">
        <v>50035</v>
      </c>
    </row>
    <row r="19357" spans="1:20" x14ac:dyDescent="0.3">
      <c r="A19357" s="1" t="s">
        <v>19371</v>
      </c>
      <c r="B19357">
        <v>371.66919541752691</v>
      </c>
      <c r="C19357">
        <v>0</v>
      </c>
      <c r="D19357">
        <v>0.71172711604645489</v>
      </c>
      <c r="E19357">
        <v>97.888879729146325</v>
      </c>
      <c r="F19357">
        <v>97</v>
      </c>
      <c r="G19357">
        <v>210.75733231431079</v>
      </c>
      <c r="H19357">
        <v>3.0260269651045748</v>
      </c>
      <c r="I19357">
        <v>27.670584000000002</v>
      </c>
      <c r="J19357">
        <v>35.932143253988997</v>
      </c>
      <c r="K19357">
        <v>294918.75203748798</v>
      </c>
      <c r="L19357">
        <v>203102.20981729359</v>
      </c>
      <c r="M19357">
        <v>4170156.05400398</v>
      </c>
      <c r="N19357">
        <v>-0.1859428971143563</v>
      </c>
      <c r="O19357">
        <v>3605936.7426728648</v>
      </c>
      <c r="P19357">
        <v>0</v>
      </c>
      <c r="Q19357" t="s">
        <v>50043</v>
      </c>
      <c r="R19357" s="3">
        <v>0.71172711604645489</v>
      </c>
      <c r="S19357" t="s">
        <v>50016</v>
      </c>
      <c r="T19357" t="s">
        <v>50035</v>
      </c>
    </row>
    <row r="19358" spans="1:20" x14ac:dyDescent="0.3">
      <c r="A19358" s="1" t="s">
        <v>19372</v>
      </c>
      <c r="B19358">
        <v>68.903591570825753</v>
      </c>
      <c r="C19358">
        <v>0</v>
      </c>
      <c r="D19358">
        <v>1.0017395842424079</v>
      </c>
      <c r="E19358">
        <v>93.194929519095965</v>
      </c>
      <c r="F19358">
        <v>97</v>
      </c>
      <c r="G19358">
        <v>191.53177386289261</v>
      </c>
      <c r="H19358">
        <v>2.3931959619152532</v>
      </c>
      <c r="I19358">
        <v>27.670584000000002</v>
      </c>
      <c r="J19358">
        <v>33.183434860266601</v>
      </c>
      <c r="K19358">
        <v>17832.214364330761</v>
      </c>
      <c r="L19358">
        <v>8437.5347963727672</v>
      </c>
      <c r="M19358">
        <v>2080.9961593833068</v>
      </c>
      <c r="N19358">
        <v>-8.7072829550860695E-2</v>
      </c>
      <c r="O19358">
        <v>733305.76794263045</v>
      </c>
      <c r="P19358">
        <v>0</v>
      </c>
      <c r="Q19358" t="s">
        <v>50043</v>
      </c>
      <c r="R19358" s="3">
        <v>1.0017395842424082</v>
      </c>
      <c r="S19358" t="s">
        <v>50016</v>
      </c>
      <c r="T19358" t="s">
        <v>50035</v>
      </c>
    </row>
    <row r="19359" spans="1:20" x14ac:dyDescent="0.3">
      <c r="A19359" s="1" t="s">
        <v>19373</v>
      </c>
      <c r="B19359">
        <v>686.14184610607685</v>
      </c>
      <c r="C19359">
        <v>0</v>
      </c>
      <c r="D19359">
        <v>0.72319666777214076</v>
      </c>
      <c r="E19359">
        <v>93.217322036226861</v>
      </c>
      <c r="F19359">
        <v>73.165283000000002</v>
      </c>
      <c r="G19359">
        <v>175.68085604642599</v>
      </c>
      <c r="H19359">
        <v>12.16704950738697</v>
      </c>
      <c r="I19359">
        <v>27.670584000000002</v>
      </c>
      <c r="J19359">
        <v>8.5852149675101046</v>
      </c>
      <c r="K19359">
        <v>545134.53422390204</v>
      </c>
      <c r="L19359">
        <v>2449570.447429006</v>
      </c>
      <c r="M19359">
        <v>1154283.6708152751</v>
      </c>
      <c r="N19359">
        <v>-3.4385000699623608E-2</v>
      </c>
      <c r="O19359">
        <v>38787599.864710636</v>
      </c>
      <c r="P19359">
        <v>0</v>
      </c>
      <c r="Q19359" t="s">
        <v>50043</v>
      </c>
      <c r="R19359" s="3">
        <v>0.72319666777214076</v>
      </c>
      <c r="S19359" t="s">
        <v>50025</v>
      </c>
      <c r="T19359" t="s">
        <v>50039</v>
      </c>
    </row>
    <row r="19360" spans="1:20" x14ac:dyDescent="0.3">
      <c r="A19360" s="1" t="s">
        <v>19374</v>
      </c>
      <c r="B19360">
        <v>177.78484744109721</v>
      </c>
      <c r="C19360">
        <v>0</v>
      </c>
      <c r="D19360">
        <v>0.89614917519047765</v>
      </c>
      <c r="E19360">
        <v>87.009424711798843</v>
      </c>
      <c r="F19360">
        <v>97</v>
      </c>
      <c r="G19360">
        <v>127.95489203662829</v>
      </c>
      <c r="H19360">
        <v>9.7836859968169101</v>
      </c>
      <c r="I19360">
        <v>27.670584000000002</v>
      </c>
      <c r="J19360">
        <v>47.144222689742357</v>
      </c>
      <c r="K19360">
        <v>156574.2991562502</v>
      </c>
      <c r="L19360">
        <v>143550.85184348741</v>
      </c>
      <c r="M19360">
        <v>1858867.9568231651</v>
      </c>
      <c r="N19360">
        <v>-0.19195522559656519</v>
      </c>
      <c r="O19360">
        <v>1243634.850525866</v>
      </c>
      <c r="P19360">
        <v>0</v>
      </c>
      <c r="Q19360" t="s">
        <v>50043</v>
      </c>
      <c r="R19360" s="3">
        <v>0.89614917519047765</v>
      </c>
      <c r="S19360" t="s">
        <v>50016</v>
      </c>
      <c r="T19360" t="s">
        <v>50035</v>
      </c>
    </row>
    <row r="19361" spans="1:20" x14ac:dyDescent="0.3">
      <c r="A19361" s="1" t="s">
        <v>19375</v>
      </c>
      <c r="B19361">
        <v>605.97199147898687</v>
      </c>
      <c r="C19361">
        <v>0</v>
      </c>
      <c r="D19361">
        <v>0.77454593702586649</v>
      </c>
      <c r="E19361">
        <v>100</v>
      </c>
      <c r="F19361">
        <v>73.165283000000002</v>
      </c>
      <c r="G19361">
        <v>171.60546973480041</v>
      </c>
      <c r="H19361">
        <v>13.251136731798351</v>
      </c>
      <c r="I19361">
        <v>27.670584000000002</v>
      </c>
      <c r="J19361">
        <v>8.0417014798653739</v>
      </c>
      <c r="K19361">
        <v>560955.03729077708</v>
      </c>
      <c r="L19361">
        <v>2640729.0864528231</v>
      </c>
      <c r="M19361">
        <v>1289698.8622488859</v>
      </c>
      <c r="N19361">
        <v>-3.4892720373835499E-2</v>
      </c>
      <c r="O19361">
        <v>43450365.829257891</v>
      </c>
      <c r="P19361">
        <v>0</v>
      </c>
      <c r="Q19361" t="s">
        <v>50043</v>
      </c>
      <c r="R19361" s="3">
        <v>0.77454593702586649</v>
      </c>
      <c r="S19361" t="s">
        <v>50025</v>
      </c>
      <c r="T19361" t="s">
        <v>50039</v>
      </c>
    </row>
    <row r="19362" spans="1:20" x14ac:dyDescent="0.3">
      <c r="A19362" s="1" t="s">
        <v>19376</v>
      </c>
      <c r="B19362">
        <v>918.65982851461763</v>
      </c>
      <c r="C19362">
        <v>0</v>
      </c>
      <c r="D19362">
        <v>0.65644061169157153</v>
      </c>
      <c r="E19362">
        <v>85.684041074535784</v>
      </c>
      <c r="F19362">
        <v>97</v>
      </c>
      <c r="G19362">
        <v>218.3504942314888</v>
      </c>
      <c r="H19362">
        <v>3.3476828786030639</v>
      </c>
      <c r="I19362">
        <v>27.670584000000002</v>
      </c>
      <c r="J19362">
        <v>41.311337449415298</v>
      </c>
      <c r="K19362">
        <v>939015.29176665505</v>
      </c>
      <c r="L19362">
        <v>477453.08247598278</v>
      </c>
      <c r="M19362">
        <v>627959.55725576985</v>
      </c>
      <c r="N19362">
        <v>-0.21200230290797761</v>
      </c>
      <c r="O19362">
        <v>8880127.0833300576</v>
      </c>
      <c r="P19362">
        <v>0</v>
      </c>
      <c r="Q19362" t="s">
        <v>50043</v>
      </c>
      <c r="R19362" s="3">
        <v>0.65644061169157153</v>
      </c>
      <c r="S19362" t="s">
        <v>50016</v>
      </c>
      <c r="T19362" t="s">
        <v>50035</v>
      </c>
    </row>
    <row r="19363" spans="1:20" x14ac:dyDescent="0.3">
      <c r="A19363" s="1" t="s">
        <v>19377</v>
      </c>
      <c r="B19363">
        <v>743.0494738944044</v>
      </c>
      <c r="C19363">
        <v>0</v>
      </c>
      <c r="D19363">
        <v>0.70143942949022464</v>
      </c>
      <c r="E19363">
        <v>83.088393504103678</v>
      </c>
      <c r="F19363">
        <v>97</v>
      </c>
      <c r="G19363">
        <v>137.0243521835215</v>
      </c>
      <c r="H19363">
        <v>1.6622563447111649</v>
      </c>
      <c r="I19363">
        <v>27.670584000000002</v>
      </c>
      <c r="J19363">
        <v>42.735649357491027</v>
      </c>
      <c r="K19363">
        <v>1038479.389646732</v>
      </c>
      <c r="L19363">
        <v>717451.09248040162</v>
      </c>
      <c r="M19363">
        <v>1474055.6326676169</v>
      </c>
      <c r="N19363">
        <v>-0.1092898998250043</v>
      </c>
      <c r="O19363">
        <v>6470915.8341663536</v>
      </c>
      <c r="P19363">
        <v>0</v>
      </c>
      <c r="Q19363" t="s">
        <v>50043</v>
      </c>
      <c r="R19363" s="3">
        <v>0.70143942949022464</v>
      </c>
      <c r="S19363" t="s">
        <v>50016</v>
      </c>
      <c r="T19363" t="s">
        <v>50035</v>
      </c>
    </row>
    <row r="19364" spans="1:20" x14ac:dyDescent="0.3">
      <c r="A19364" s="1" t="s">
        <v>19378</v>
      </c>
      <c r="B19364">
        <v>1100.461341593583</v>
      </c>
      <c r="C19364">
        <v>0</v>
      </c>
      <c r="D19364">
        <v>0.3364397980599661</v>
      </c>
      <c r="E19364">
        <v>12.282552716296401</v>
      </c>
      <c r="F19364">
        <v>97</v>
      </c>
      <c r="G19364">
        <v>105.257533781277</v>
      </c>
      <c r="H19364">
        <v>1.246060056712307</v>
      </c>
      <c r="I19364">
        <v>27.670584000000002</v>
      </c>
      <c r="J19364">
        <v>5.5070868712050771</v>
      </c>
      <c r="K19364">
        <v>154558.66728097649</v>
      </c>
      <c r="L19364">
        <v>1193335.7998782829</v>
      </c>
      <c r="M19364">
        <v>95570.780231304481</v>
      </c>
      <c r="N19364">
        <v>-5.7827344332174728E-2</v>
      </c>
      <c r="O19364">
        <v>16928709.737155911</v>
      </c>
      <c r="P19364">
        <v>0</v>
      </c>
      <c r="Q19364" t="s">
        <v>50043</v>
      </c>
      <c r="R19364" s="3">
        <v>0.3364397980599661</v>
      </c>
      <c r="S19364" t="s">
        <v>50033</v>
      </c>
      <c r="T19364" t="s">
        <v>50039</v>
      </c>
    </row>
    <row r="19365" spans="1:20" x14ac:dyDescent="0.3">
      <c r="A19365" s="1" t="s">
        <v>19379</v>
      </c>
      <c r="B19365">
        <v>1943.7465060437071</v>
      </c>
      <c r="C19365">
        <v>0</v>
      </c>
      <c r="D19365">
        <v>0.28413257756769861</v>
      </c>
      <c r="E19365">
        <v>87.773636461655727</v>
      </c>
      <c r="F19365">
        <v>97</v>
      </c>
      <c r="G19365">
        <v>258.58674910987452</v>
      </c>
      <c r="H19365">
        <v>12.00110524506557</v>
      </c>
      <c r="I19365">
        <v>27.670584000000002</v>
      </c>
      <c r="J19365">
        <v>56.352228801207147</v>
      </c>
      <c r="K19365">
        <v>527187.58244080364</v>
      </c>
      <c r="L19365">
        <v>322838.26226708188</v>
      </c>
      <c r="M19365">
        <v>1443027.5124015759</v>
      </c>
      <c r="N19365">
        <v>-0.19695659511027061</v>
      </c>
      <c r="O19365">
        <v>6681266.2075094497</v>
      </c>
      <c r="P19365">
        <v>0</v>
      </c>
      <c r="Q19365" t="s">
        <v>50043</v>
      </c>
      <c r="R19365" s="3">
        <v>0.28413257756769861</v>
      </c>
      <c r="S19365" t="s">
        <v>50016</v>
      </c>
      <c r="T19365" t="s">
        <v>50035</v>
      </c>
    </row>
    <row r="19366" spans="1:20" x14ac:dyDescent="0.3">
      <c r="A19366" s="1" t="s">
        <v>19380</v>
      </c>
      <c r="B19366">
        <v>41.810469050339698</v>
      </c>
      <c r="C19366">
        <v>0</v>
      </c>
      <c r="D19366">
        <v>1.6327246279009879</v>
      </c>
      <c r="E19366">
        <v>86.450269842963081</v>
      </c>
      <c r="F19366">
        <v>97</v>
      </c>
      <c r="G19366">
        <v>104.9890652282691</v>
      </c>
      <c r="H19366">
        <v>7.4342445103816868</v>
      </c>
      <c r="I19366">
        <v>27.670584000000002</v>
      </c>
      <c r="J19366">
        <v>24.11368859890284</v>
      </c>
      <c r="K19366">
        <v>127510.1980944978</v>
      </c>
      <c r="L19366">
        <v>39956.357577298193</v>
      </c>
      <c r="M19366">
        <v>259548.7032899755</v>
      </c>
      <c r="N19366">
        <v>-0.51046350550848374</v>
      </c>
      <c r="O19366">
        <v>153014.32312175041</v>
      </c>
      <c r="P19366">
        <v>0</v>
      </c>
      <c r="Q19366" t="s">
        <v>50043</v>
      </c>
      <c r="R19366" s="3">
        <v>1.6327246279009884</v>
      </c>
      <c r="S19366" t="s">
        <v>50016</v>
      </c>
      <c r="T19366" t="s">
        <v>50035</v>
      </c>
    </row>
    <row r="19367" spans="1:20" x14ac:dyDescent="0.3">
      <c r="A19367" s="1" t="s">
        <v>19381</v>
      </c>
      <c r="B19367">
        <v>2287.9729468157698</v>
      </c>
      <c r="C19367">
        <v>0</v>
      </c>
      <c r="D19367">
        <v>0.28191478115479468</v>
      </c>
      <c r="E19367">
        <v>81.491905926092656</v>
      </c>
      <c r="F19367">
        <v>97</v>
      </c>
      <c r="G19367">
        <v>170.65014803170141</v>
      </c>
      <c r="H19367">
        <v>9.9898960331503499</v>
      </c>
      <c r="I19367">
        <v>27.670584000000002</v>
      </c>
      <c r="J19367">
        <v>44.9486899022817</v>
      </c>
      <c r="K19367">
        <v>402409.335711002</v>
      </c>
      <c r="L19367">
        <v>1257235.5884401291</v>
      </c>
      <c r="M19367">
        <v>4124.3561000014743</v>
      </c>
      <c r="N19367">
        <v>-0.2067752141784733</v>
      </c>
      <c r="O19367">
        <v>12334128.649845431</v>
      </c>
      <c r="P19367">
        <v>0</v>
      </c>
      <c r="Q19367" t="s">
        <v>50043</v>
      </c>
      <c r="R19367" s="3">
        <v>0.28191478115479468</v>
      </c>
      <c r="S19367" t="s">
        <v>50016</v>
      </c>
      <c r="T19367" t="s">
        <v>50035</v>
      </c>
    </row>
    <row r="19368" spans="1:20" x14ac:dyDescent="0.3">
      <c r="A19368" s="1" t="s">
        <v>19382</v>
      </c>
      <c r="B19368">
        <v>345.72101595025089</v>
      </c>
      <c r="C19368">
        <v>0</v>
      </c>
      <c r="D19368">
        <v>0.88756552733779337</v>
      </c>
      <c r="E19368">
        <v>69.892754272097093</v>
      </c>
      <c r="F19368">
        <v>97</v>
      </c>
      <c r="G19368">
        <v>150.27822810066181</v>
      </c>
      <c r="H19368">
        <v>3.2934374588580431</v>
      </c>
      <c r="I19368">
        <v>27.670584000000002</v>
      </c>
      <c r="J19368">
        <v>48.763008044737248</v>
      </c>
      <c r="K19368">
        <v>285947.76634083979</v>
      </c>
      <c r="L19368">
        <v>343443.22739458422</v>
      </c>
      <c r="M19368">
        <v>7078912.7329186155</v>
      </c>
      <c r="N19368">
        <v>-0.11403097613459411</v>
      </c>
      <c r="O19368">
        <v>25984004.900743391</v>
      </c>
      <c r="P19368">
        <v>0</v>
      </c>
      <c r="Q19368" t="s">
        <v>50043</v>
      </c>
      <c r="R19368" s="3">
        <v>0.88756552733779337</v>
      </c>
      <c r="S19368" t="s">
        <v>50016</v>
      </c>
      <c r="T19368" t="s">
        <v>50035</v>
      </c>
    </row>
    <row r="19369" spans="1:20" x14ac:dyDescent="0.3">
      <c r="A19369" s="1" t="s">
        <v>19383</v>
      </c>
      <c r="B19369">
        <v>1274.0380103246771</v>
      </c>
      <c r="C19369">
        <v>0</v>
      </c>
      <c r="D19369">
        <v>0.46629014856307349</v>
      </c>
      <c r="E19369">
        <v>84.581303241417928</v>
      </c>
      <c r="F19369">
        <v>97</v>
      </c>
      <c r="G19369">
        <v>172.6409024698433</v>
      </c>
      <c r="H19369">
        <v>2.906840006890036</v>
      </c>
      <c r="I19369">
        <v>27.670584000000002</v>
      </c>
      <c r="J19369">
        <v>35.346007254599279</v>
      </c>
      <c r="K19369">
        <v>739563.33623900637</v>
      </c>
      <c r="L19369">
        <v>928453.64937938191</v>
      </c>
      <c r="M19369">
        <v>13163503.125701699</v>
      </c>
      <c r="N19369">
        <v>-0.1107834235031044</v>
      </c>
      <c r="O19369">
        <v>18511681.48283793</v>
      </c>
      <c r="P19369">
        <v>0</v>
      </c>
      <c r="Q19369" t="s">
        <v>50043</v>
      </c>
      <c r="R19369" s="3">
        <v>0.46629014856307349</v>
      </c>
      <c r="S19369" t="s">
        <v>50016</v>
      </c>
      <c r="T19369" t="s">
        <v>50035</v>
      </c>
    </row>
    <row r="19370" spans="1:20" x14ac:dyDescent="0.3">
      <c r="A19370" s="1" t="s">
        <v>19384</v>
      </c>
      <c r="B19370">
        <v>1114.532476578019</v>
      </c>
      <c r="C19370">
        <v>0</v>
      </c>
      <c r="D19370">
        <v>0.706963845004145</v>
      </c>
      <c r="E19370">
        <v>94.620446813677773</v>
      </c>
      <c r="F19370">
        <v>97</v>
      </c>
      <c r="G19370">
        <v>215.15747686480779</v>
      </c>
      <c r="H19370">
        <v>2.280633219182409</v>
      </c>
      <c r="I19370">
        <v>27.670584000000002</v>
      </c>
      <c r="J19370">
        <v>32.413756062229751</v>
      </c>
      <c r="K19370">
        <v>338160.15862961218</v>
      </c>
      <c r="L19370">
        <v>889709.17913403374</v>
      </c>
      <c r="M19370">
        <v>56053.040394766569</v>
      </c>
      <c r="N19370">
        <v>-4.6377670853402303E-2</v>
      </c>
      <c r="O19370">
        <v>9659623.8488607612</v>
      </c>
      <c r="P19370">
        <v>0</v>
      </c>
      <c r="Q19370" t="s">
        <v>50043</v>
      </c>
      <c r="R19370" s="3">
        <v>0.706963845004145</v>
      </c>
      <c r="S19370" t="s">
        <v>50016</v>
      </c>
      <c r="T19370" t="s">
        <v>50035</v>
      </c>
    </row>
    <row r="19371" spans="1:20" x14ac:dyDescent="0.3">
      <c r="A19371" s="1" t="s">
        <v>19385</v>
      </c>
      <c r="B19371">
        <v>44527.653458779212</v>
      </c>
      <c r="C19371">
        <v>0</v>
      </c>
      <c r="D19371">
        <v>0.4435171934416588</v>
      </c>
      <c r="E19371">
        <v>50.854992900404973</v>
      </c>
      <c r="F19371">
        <v>100</v>
      </c>
      <c r="G19371">
        <v>142.3222851249557</v>
      </c>
      <c r="H19371">
        <v>4.3307393609268692</v>
      </c>
      <c r="I19371">
        <v>27.670584000000002</v>
      </c>
      <c r="J19371">
        <v>2.5465590864618521</v>
      </c>
      <c r="K19371">
        <v>0</v>
      </c>
      <c r="L19371">
        <v>0</v>
      </c>
      <c r="M19371">
        <v>23756393.41233978</v>
      </c>
      <c r="N19371">
        <v>-0.18522119095736639</v>
      </c>
      <c r="O19371">
        <v>0</v>
      </c>
      <c r="P19371">
        <v>0</v>
      </c>
      <c r="Q19371" t="s">
        <v>50043</v>
      </c>
      <c r="R19371" s="3">
        <v>0.4435171934416588</v>
      </c>
      <c r="S19371" t="s">
        <v>50026</v>
      </c>
      <c r="T19371" t="s">
        <v>50038</v>
      </c>
    </row>
    <row r="19372" spans="1:20" x14ac:dyDescent="0.3">
      <c r="A19372" s="1" t="s">
        <v>19386</v>
      </c>
      <c r="B19372">
        <v>5170.385481952957</v>
      </c>
      <c r="C19372">
        <v>0</v>
      </c>
      <c r="D19372">
        <v>1.0447768177515799</v>
      </c>
      <c r="E19372">
        <v>92.075270617753816</v>
      </c>
      <c r="F19372">
        <v>97</v>
      </c>
      <c r="G19372">
        <v>73.405640601040545</v>
      </c>
      <c r="H19372">
        <v>11.65399575185261</v>
      </c>
      <c r="I19372">
        <v>27.670584000000002</v>
      </c>
      <c r="J19372">
        <v>11.56026655097712</v>
      </c>
      <c r="K19372">
        <v>7426459.2039650371</v>
      </c>
      <c r="L19372">
        <v>7253907.937012909</v>
      </c>
      <c r="M19372">
        <v>5594076.372166398</v>
      </c>
      <c r="N19372">
        <v>-0.3655527988561022</v>
      </c>
      <c r="O19372">
        <v>15911227.580716509</v>
      </c>
      <c r="P19372">
        <v>0</v>
      </c>
      <c r="Q19372" t="s">
        <v>50043</v>
      </c>
      <c r="R19372" s="3">
        <v>1.0447768177515802</v>
      </c>
      <c r="S19372" t="s">
        <v>50016</v>
      </c>
      <c r="T19372" t="s">
        <v>50035</v>
      </c>
    </row>
    <row r="19373" spans="1:20" x14ac:dyDescent="0.3">
      <c r="A19373" s="1" t="s">
        <v>19387</v>
      </c>
      <c r="B19373">
        <v>843.72224675608425</v>
      </c>
      <c r="C19373">
        <v>0</v>
      </c>
      <c r="D19373">
        <v>0.45992454328039922</v>
      </c>
      <c r="E19373">
        <v>81.033944399859962</v>
      </c>
      <c r="F19373">
        <v>97</v>
      </c>
      <c r="G19373">
        <v>206.18265564271911</v>
      </c>
      <c r="H19373">
        <v>3.4214814520732011</v>
      </c>
      <c r="I19373">
        <v>27.670584000000002</v>
      </c>
      <c r="J19373">
        <v>55.297583875513581</v>
      </c>
      <c r="K19373">
        <v>596160.07977478963</v>
      </c>
      <c r="L19373">
        <v>338687.48064284318</v>
      </c>
      <c r="M19373">
        <v>7684801.6956687868</v>
      </c>
      <c r="N19373">
        <v>-0.18507025576077971</v>
      </c>
      <c r="O19373">
        <v>4887772.336141129</v>
      </c>
      <c r="P19373">
        <v>0</v>
      </c>
      <c r="Q19373" t="s">
        <v>50043</v>
      </c>
      <c r="R19373" s="3">
        <v>0.45992454328039922</v>
      </c>
      <c r="S19373" t="s">
        <v>50016</v>
      </c>
      <c r="T19373" t="s">
        <v>50035</v>
      </c>
    </row>
    <row r="19374" spans="1:20" x14ac:dyDescent="0.3">
      <c r="A19374" s="1" t="s">
        <v>19388</v>
      </c>
      <c r="B19374">
        <v>13674.747358367351</v>
      </c>
      <c r="C19374">
        <v>0</v>
      </c>
      <c r="D19374">
        <v>0.43753417340544259</v>
      </c>
      <c r="E19374">
        <v>92.443451146885295</v>
      </c>
      <c r="F19374">
        <v>97</v>
      </c>
      <c r="G19374">
        <v>199.32697842351209</v>
      </c>
      <c r="H19374">
        <v>3.152249522558185</v>
      </c>
      <c r="I19374">
        <v>27.670584000000002</v>
      </c>
      <c r="J19374">
        <v>42.11038012698058</v>
      </c>
      <c r="K19374">
        <v>3562088.9579494949</v>
      </c>
      <c r="L19374">
        <v>5844486.3760483246</v>
      </c>
      <c r="M19374">
        <v>20977.756956506601</v>
      </c>
      <c r="N19374">
        <v>-0.20615974800694911</v>
      </c>
      <c r="O19374">
        <v>127635465.0437879</v>
      </c>
      <c r="P19374">
        <v>0</v>
      </c>
      <c r="Q19374" t="s">
        <v>50043</v>
      </c>
      <c r="R19374" s="3">
        <v>0.43753417340544259</v>
      </c>
      <c r="S19374" t="s">
        <v>50016</v>
      </c>
      <c r="T19374" t="s">
        <v>50035</v>
      </c>
    </row>
    <row r="19375" spans="1:20" x14ac:dyDescent="0.3">
      <c r="A19375" s="1" t="s">
        <v>19389</v>
      </c>
      <c r="B19375">
        <v>9502.7995875951001</v>
      </c>
      <c r="C19375">
        <v>0</v>
      </c>
      <c r="D19375">
        <v>0.6355082608165139</v>
      </c>
      <c r="E19375">
        <v>80.740359133140799</v>
      </c>
      <c r="F19375">
        <v>97</v>
      </c>
      <c r="G19375">
        <v>146.4130627837074</v>
      </c>
      <c r="H19375">
        <v>17.68198271620599</v>
      </c>
      <c r="I19375">
        <v>27.670584000000002</v>
      </c>
      <c r="J19375">
        <v>16.051932232581059</v>
      </c>
      <c r="K19375">
        <v>10920960.492625151</v>
      </c>
      <c r="L19375">
        <v>30664796.945578899</v>
      </c>
      <c r="M19375">
        <v>2783652.773754159</v>
      </c>
      <c r="N19375">
        <v>-5.2744072719297611E-2</v>
      </c>
      <c r="O19375">
        <v>324787421.0277614</v>
      </c>
      <c r="P19375">
        <v>0</v>
      </c>
      <c r="Q19375" t="s">
        <v>50043</v>
      </c>
      <c r="R19375" s="3">
        <v>0.6355082608165139</v>
      </c>
      <c r="S19375" t="s">
        <v>50018</v>
      </c>
      <c r="T19375" t="s">
        <v>50037</v>
      </c>
    </row>
    <row r="19376" spans="1:20" x14ac:dyDescent="0.3">
      <c r="A19376" s="1" t="s">
        <v>19390</v>
      </c>
      <c r="B19376">
        <v>400.31770813913062</v>
      </c>
      <c r="C19376">
        <v>0</v>
      </c>
      <c r="D19376">
        <v>0.85329824851277536</v>
      </c>
      <c r="E19376">
        <v>75.439469208652213</v>
      </c>
      <c r="F19376">
        <v>97</v>
      </c>
      <c r="G19376">
        <v>133.889399683557</v>
      </c>
      <c r="H19376">
        <v>3.7073446873334022</v>
      </c>
      <c r="I19376">
        <v>27.670584000000002</v>
      </c>
      <c r="J19376">
        <v>47.132914609297337</v>
      </c>
      <c r="K19376">
        <v>247554.78910122489</v>
      </c>
      <c r="L19376">
        <v>375238.72154274193</v>
      </c>
      <c r="M19376">
        <v>7824504.3643809035</v>
      </c>
      <c r="N19376">
        <v>-0.1026556957176662</v>
      </c>
      <c r="O19376">
        <v>24744473.166525461</v>
      </c>
      <c r="P19376">
        <v>0</v>
      </c>
      <c r="Q19376" t="s">
        <v>50043</v>
      </c>
      <c r="R19376" s="3">
        <v>0.85329824851277536</v>
      </c>
      <c r="S19376" t="s">
        <v>50016</v>
      </c>
      <c r="T19376" t="s">
        <v>50035</v>
      </c>
    </row>
    <row r="19377" spans="1:20" x14ac:dyDescent="0.3">
      <c r="A19377" s="1" t="s">
        <v>19391</v>
      </c>
      <c r="B19377">
        <v>44085.779981617583</v>
      </c>
      <c r="C19377">
        <v>0</v>
      </c>
      <c r="D19377">
        <v>0.42257928022607438</v>
      </c>
      <c r="E19377">
        <v>56.493420030354443</v>
      </c>
      <c r="F19377">
        <v>100</v>
      </c>
      <c r="G19377">
        <v>137.8599452141886</v>
      </c>
      <c r="H19377">
        <v>3.706766290548746</v>
      </c>
      <c r="I19377">
        <v>27.670584000000002</v>
      </c>
      <c r="J19377">
        <v>3.0504718462754599</v>
      </c>
      <c r="K19377">
        <v>0</v>
      </c>
      <c r="L19377">
        <v>0</v>
      </c>
      <c r="M19377">
        <v>23612279.072006851</v>
      </c>
      <c r="N19377">
        <v>-0.20544461847629919</v>
      </c>
      <c r="O19377">
        <v>0</v>
      </c>
      <c r="P19377">
        <v>0</v>
      </c>
      <c r="Q19377" t="s">
        <v>50043</v>
      </c>
      <c r="R19377" s="3">
        <v>0.42257928022607438</v>
      </c>
      <c r="S19377" t="s">
        <v>50026</v>
      </c>
      <c r="T19377" t="s">
        <v>50038</v>
      </c>
    </row>
    <row r="19378" spans="1:20" x14ac:dyDescent="0.3">
      <c r="A19378" s="1" t="s">
        <v>19392</v>
      </c>
      <c r="B19378">
        <v>47210.758964977424</v>
      </c>
      <c r="C19378">
        <v>0</v>
      </c>
      <c r="D19378">
        <v>0.30913365389715719</v>
      </c>
      <c r="E19378">
        <v>89.376189841874535</v>
      </c>
      <c r="F19378">
        <v>97</v>
      </c>
      <c r="G19378">
        <v>158.96731389913899</v>
      </c>
      <c r="H19378">
        <v>14.001253313608171</v>
      </c>
      <c r="I19378">
        <v>27.670584000000002</v>
      </c>
      <c r="J19378">
        <v>0</v>
      </c>
      <c r="K19378">
        <v>42781650.080253333</v>
      </c>
      <c r="L19378">
        <v>69993944.098942354</v>
      </c>
      <c r="M19378">
        <v>10602466.815880431</v>
      </c>
      <c r="N19378">
        <v>-0.1117811527379816</v>
      </c>
      <c r="O19378">
        <v>1263017864.287544</v>
      </c>
      <c r="P19378">
        <v>0</v>
      </c>
      <c r="Q19378" t="s">
        <v>50043</v>
      </c>
      <c r="R19378" s="3">
        <v>0.30913365389715725</v>
      </c>
      <c r="S19378" t="s">
        <v>50021</v>
      </c>
      <c r="T19378" t="s">
        <v>50038</v>
      </c>
    </row>
    <row r="19379" spans="1:20" x14ac:dyDescent="0.3">
      <c r="A19379" s="1" t="s">
        <v>19393</v>
      </c>
      <c r="B19379">
        <v>4877.0335243685486</v>
      </c>
      <c r="C19379">
        <v>0</v>
      </c>
      <c r="D19379">
        <v>0.96368468053185152</v>
      </c>
      <c r="E19379">
        <v>76.530077640878361</v>
      </c>
      <c r="F19379">
        <v>97</v>
      </c>
      <c r="G19379">
        <v>69.090525786018858</v>
      </c>
      <c r="H19379">
        <v>13.01617821170753</v>
      </c>
      <c r="I19379">
        <v>27.670584000000002</v>
      </c>
      <c r="J19379">
        <v>11.573430712212749</v>
      </c>
      <c r="K19379">
        <v>7141329.0552590583</v>
      </c>
      <c r="L19379">
        <v>7743163.8444088353</v>
      </c>
      <c r="M19379">
        <v>5494467.0255728429</v>
      </c>
      <c r="N19379">
        <v>-0.40082702043828239</v>
      </c>
      <c r="O19379">
        <v>15421848.539718781</v>
      </c>
      <c r="P19379">
        <v>0</v>
      </c>
      <c r="Q19379" t="s">
        <v>50043</v>
      </c>
      <c r="R19379" s="3">
        <v>0.96368468053185152</v>
      </c>
      <c r="S19379" t="s">
        <v>50016</v>
      </c>
      <c r="T19379" t="s">
        <v>50035</v>
      </c>
    </row>
    <row r="19380" spans="1:20" x14ac:dyDescent="0.3">
      <c r="A19380" s="1" t="s">
        <v>19394</v>
      </c>
      <c r="B19380">
        <v>660.18635302907478</v>
      </c>
      <c r="C19380">
        <v>0</v>
      </c>
      <c r="D19380">
        <v>0.38720041227186652</v>
      </c>
      <c r="E19380">
        <v>100</v>
      </c>
      <c r="F19380">
        <v>97</v>
      </c>
      <c r="G19380">
        <v>184.51122714501739</v>
      </c>
      <c r="H19380">
        <v>25.06068489938556</v>
      </c>
      <c r="I19380">
        <v>27.670584000000002</v>
      </c>
      <c r="J19380">
        <v>33.848808714447223</v>
      </c>
      <c r="K19380">
        <v>498109.95820208697</v>
      </c>
      <c r="L19380">
        <v>267339.47648591589</v>
      </c>
      <c r="M19380">
        <v>19727.615404087399</v>
      </c>
      <c r="N19380">
        <v>-0.17959384532424741</v>
      </c>
      <c r="O19380">
        <v>2047603.6738941779</v>
      </c>
      <c r="P19380">
        <v>0</v>
      </c>
      <c r="Q19380" t="s">
        <v>50043</v>
      </c>
      <c r="R19380" s="3">
        <v>0.38720041227186647</v>
      </c>
      <c r="S19380" t="s">
        <v>50016</v>
      </c>
      <c r="T19380" t="s">
        <v>50035</v>
      </c>
    </row>
    <row r="19381" spans="1:20" x14ac:dyDescent="0.3">
      <c r="A19381" s="1" t="s">
        <v>19395</v>
      </c>
      <c r="B19381">
        <v>635.07586426300963</v>
      </c>
      <c r="C19381">
        <v>0</v>
      </c>
      <c r="D19381">
        <v>0.40330674993657872</v>
      </c>
      <c r="E19381">
        <v>92.432907892855511</v>
      </c>
      <c r="F19381">
        <v>97</v>
      </c>
      <c r="G19381">
        <v>219.89413186434231</v>
      </c>
      <c r="H19381">
        <v>25.19621489172178</v>
      </c>
      <c r="I19381">
        <v>27.670584000000002</v>
      </c>
      <c r="J19381">
        <v>37.525535375615881</v>
      </c>
      <c r="K19381">
        <v>510632.7600389861</v>
      </c>
      <c r="L19381">
        <v>276092.94935244921</v>
      </c>
      <c r="M19381">
        <v>17767.989149265861</v>
      </c>
      <c r="N19381">
        <v>-0.21128517060566801</v>
      </c>
      <c r="O19381">
        <v>1997266.202195832</v>
      </c>
      <c r="P19381">
        <v>0</v>
      </c>
      <c r="Q19381" t="s">
        <v>50043</v>
      </c>
      <c r="R19381" s="3">
        <v>0.40330674993657872</v>
      </c>
      <c r="S19381" t="s">
        <v>50016</v>
      </c>
      <c r="T19381" t="s">
        <v>50035</v>
      </c>
    </row>
    <row r="19382" spans="1:20" x14ac:dyDescent="0.3">
      <c r="A19382" s="1" t="s">
        <v>19396</v>
      </c>
      <c r="B19382">
        <v>845.13427168414034</v>
      </c>
      <c r="C19382">
        <v>0</v>
      </c>
      <c r="D19382">
        <v>0.25948255712981377</v>
      </c>
      <c r="E19382">
        <v>65.167334736532396</v>
      </c>
      <c r="F19382">
        <v>97</v>
      </c>
      <c r="G19382">
        <v>191.29501657087491</v>
      </c>
      <c r="H19382">
        <v>3.2237811613714409</v>
      </c>
      <c r="I19382">
        <v>27.670584000000002</v>
      </c>
      <c r="J19382">
        <v>62.626480520252912</v>
      </c>
      <c r="K19382">
        <v>245868.18565729741</v>
      </c>
      <c r="L19382">
        <v>61700.078152749033</v>
      </c>
      <c r="M19382">
        <v>79418.349637208274</v>
      </c>
      <c r="N19382">
        <v>-5.2838317684781484E-3</v>
      </c>
      <c r="O19382">
        <v>2619216.047805802</v>
      </c>
      <c r="P19382">
        <v>0</v>
      </c>
      <c r="Q19382" t="s">
        <v>50043</v>
      </c>
      <c r="R19382" s="3">
        <v>0.25948255712981377</v>
      </c>
      <c r="S19382" t="s">
        <v>50016</v>
      </c>
      <c r="T19382" t="s">
        <v>50035</v>
      </c>
    </row>
    <row r="19383" spans="1:20" x14ac:dyDescent="0.3">
      <c r="A19383" s="1" t="s">
        <v>19397</v>
      </c>
      <c r="B19383">
        <v>623.23320630331182</v>
      </c>
      <c r="C19383">
        <v>0</v>
      </c>
      <c r="D19383">
        <v>0.70575949719822428</v>
      </c>
      <c r="E19383">
        <v>100</v>
      </c>
      <c r="F19383">
        <v>73.165283000000002</v>
      </c>
      <c r="G19383">
        <v>184.76387418816171</v>
      </c>
      <c r="H19383">
        <v>12.505082040427149</v>
      </c>
      <c r="I19383">
        <v>27.670584000000002</v>
      </c>
      <c r="J19383">
        <v>8.8693187884906965</v>
      </c>
      <c r="K19383">
        <v>575732.79981318268</v>
      </c>
      <c r="L19383">
        <v>2349884.9047714621</v>
      </c>
      <c r="M19383">
        <v>1340868.8641343261</v>
      </c>
      <c r="N19383">
        <v>-3.7370886784606573E-2</v>
      </c>
      <c r="O19383">
        <v>38743589.36667031</v>
      </c>
      <c r="P19383">
        <v>0</v>
      </c>
      <c r="Q19383" t="s">
        <v>50043</v>
      </c>
      <c r="R19383" s="3">
        <v>0.70575949719822428</v>
      </c>
      <c r="S19383" t="s">
        <v>50025</v>
      </c>
      <c r="T19383" t="s">
        <v>50039</v>
      </c>
    </row>
    <row r="19384" spans="1:20" x14ac:dyDescent="0.3">
      <c r="A19384" s="1" t="s">
        <v>19398</v>
      </c>
      <c r="B19384">
        <v>227.82146077617051</v>
      </c>
      <c r="C19384">
        <v>0</v>
      </c>
      <c r="D19384">
        <v>3.6988868363414809</v>
      </c>
      <c r="E19384">
        <v>96.542131395137531</v>
      </c>
      <c r="F19384">
        <v>97</v>
      </c>
      <c r="G19384">
        <v>31.56818519279534</v>
      </c>
      <c r="H19384">
        <v>7.3491530936869438</v>
      </c>
      <c r="I19384">
        <v>27.670584000000002</v>
      </c>
      <c r="J19384">
        <v>7.4388007867208197</v>
      </c>
      <c r="K19384">
        <v>41239.827084241901</v>
      </c>
      <c r="L19384">
        <v>276134.13360100589</v>
      </c>
      <c r="M19384">
        <v>460.63534735604628</v>
      </c>
      <c r="N19384">
        <v>-1.100943936364833</v>
      </c>
      <c r="O19384">
        <v>9714037.8495291751</v>
      </c>
      <c r="P19384">
        <v>0</v>
      </c>
      <c r="Q19384" t="s">
        <v>50043</v>
      </c>
      <c r="R19384" s="3">
        <v>3.6988868363414809</v>
      </c>
      <c r="S19384" t="s">
        <v>50016</v>
      </c>
      <c r="T19384" t="s">
        <v>50035</v>
      </c>
    </row>
    <row r="19385" spans="1:20" x14ac:dyDescent="0.3">
      <c r="A19385" s="1" t="s">
        <v>19399</v>
      </c>
      <c r="B19385">
        <v>1066.6495448257569</v>
      </c>
      <c r="C19385">
        <v>0</v>
      </c>
      <c r="D19385">
        <v>0.4889068474030564</v>
      </c>
      <c r="E19385">
        <v>92.698125215760058</v>
      </c>
      <c r="F19385">
        <v>97</v>
      </c>
      <c r="G19385">
        <v>195.5502724174097</v>
      </c>
      <c r="H19385">
        <v>7.0556197131171947</v>
      </c>
      <c r="I19385">
        <v>27.670584000000002</v>
      </c>
      <c r="J19385">
        <v>37.481914187301832</v>
      </c>
      <c r="K19385">
        <v>894531.23322917928</v>
      </c>
      <c r="L19385">
        <v>1082949.5149973859</v>
      </c>
      <c r="M19385">
        <v>980700.72361243865</v>
      </c>
      <c r="N19385">
        <v>-0.17537794250660441</v>
      </c>
      <c r="O19385">
        <v>5664757.2880773889</v>
      </c>
      <c r="P19385">
        <v>0</v>
      </c>
      <c r="Q19385" t="s">
        <v>50043</v>
      </c>
      <c r="R19385" s="3">
        <v>0.4889068474030564</v>
      </c>
      <c r="S19385" t="s">
        <v>50016</v>
      </c>
      <c r="T19385" t="s">
        <v>50035</v>
      </c>
    </row>
    <row r="19386" spans="1:20" x14ac:dyDescent="0.3">
      <c r="A19386" s="1" t="s">
        <v>19400</v>
      </c>
      <c r="B19386">
        <v>1956.3847962851271</v>
      </c>
      <c r="C19386">
        <v>0</v>
      </c>
      <c r="D19386">
        <v>2.65186552858207</v>
      </c>
      <c r="E19386">
        <v>49.755440109135073</v>
      </c>
      <c r="F19386">
        <v>100</v>
      </c>
      <c r="G19386">
        <v>161.8669599478294</v>
      </c>
      <c r="H19386">
        <v>0</v>
      </c>
      <c r="I19386">
        <v>27.670584000000002</v>
      </c>
      <c r="J19386">
        <v>2.755359924900207</v>
      </c>
      <c r="K19386">
        <v>2029684.089049883</v>
      </c>
      <c r="L19386">
        <v>3048428.0530000371</v>
      </c>
      <c r="M19386">
        <v>14537151.97196508</v>
      </c>
      <c r="N19386">
        <v>-0.2442361668532044</v>
      </c>
      <c r="O19386">
        <v>54007259.723204963</v>
      </c>
      <c r="P19386">
        <v>0</v>
      </c>
      <c r="Q19386" t="s">
        <v>50043</v>
      </c>
      <c r="R19386" s="3">
        <v>2.6518655285820696</v>
      </c>
      <c r="S19386" t="s">
        <v>50019</v>
      </c>
      <c r="T19386" t="s">
        <v>50035</v>
      </c>
    </row>
    <row r="19387" spans="1:20" x14ac:dyDescent="0.3">
      <c r="A19387" s="1" t="s">
        <v>19401</v>
      </c>
      <c r="B19387">
        <v>1159.694647365423</v>
      </c>
      <c r="C19387">
        <v>0</v>
      </c>
      <c r="D19387">
        <v>0.68660818359854536</v>
      </c>
      <c r="E19387">
        <v>76.320099022268607</v>
      </c>
      <c r="F19387">
        <v>97</v>
      </c>
      <c r="G19387">
        <v>201.79398008714071</v>
      </c>
      <c r="H19387">
        <v>3.802479668551916</v>
      </c>
      <c r="I19387">
        <v>27.670584000000002</v>
      </c>
      <c r="J19387">
        <v>58.446267213216231</v>
      </c>
      <c r="K19387">
        <v>1171635.731288709</v>
      </c>
      <c r="L19387">
        <v>2749012.9479391011</v>
      </c>
      <c r="M19387">
        <v>4450193.0910646226</v>
      </c>
      <c r="N19387">
        <v>-0.18475659663190469</v>
      </c>
      <c r="O19387">
        <v>91083532.265078917</v>
      </c>
      <c r="P19387">
        <v>0</v>
      </c>
      <c r="Q19387" t="s">
        <v>50043</v>
      </c>
      <c r="R19387" s="3">
        <v>0.68660818359854536</v>
      </c>
      <c r="S19387" t="s">
        <v>50016</v>
      </c>
      <c r="T19387" t="s">
        <v>50035</v>
      </c>
    </row>
    <row r="19388" spans="1:20" x14ac:dyDescent="0.3">
      <c r="A19388" s="1" t="s">
        <v>19402</v>
      </c>
      <c r="B19388">
        <v>158.82749039536151</v>
      </c>
      <c r="C19388">
        <v>0</v>
      </c>
      <c r="D19388">
        <v>0.42638920385569368</v>
      </c>
      <c r="E19388">
        <v>95.67134886779931</v>
      </c>
      <c r="F19388">
        <v>97</v>
      </c>
      <c r="G19388">
        <v>158.41881463741959</v>
      </c>
      <c r="H19388">
        <v>3.722558452830758</v>
      </c>
      <c r="I19388">
        <v>27.670584000000002</v>
      </c>
      <c r="J19388">
        <v>57.481342184450106</v>
      </c>
      <c r="K19388">
        <v>76976.984713424055</v>
      </c>
      <c r="L19388">
        <v>104591.087172359</v>
      </c>
      <c r="M19388">
        <v>160679.57564168391</v>
      </c>
      <c r="N19388">
        <v>-5.5346305998039018E-2</v>
      </c>
      <c r="O19388">
        <v>739294.00934134179</v>
      </c>
      <c r="P19388">
        <v>0</v>
      </c>
      <c r="Q19388" t="s">
        <v>50043</v>
      </c>
      <c r="R19388" s="3">
        <v>0.42638920385569368</v>
      </c>
      <c r="S19388" t="s">
        <v>50016</v>
      </c>
      <c r="T19388" t="s">
        <v>50035</v>
      </c>
    </row>
    <row r="19389" spans="1:20" x14ac:dyDescent="0.3">
      <c r="A19389" s="1" t="s">
        <v>19403</v>
      </c>
      <c r="B19389">
        <v>559.68145626602507</v>
      </c>
      <c r="C19389">
        <v>0</v>
      </c>
      <c r="D19389">
        <v>2.6995036700538151</v>
      </c>
      <c r="E19389">
        <v>93.49037297390413</v>
      </c>
      <c r="F19389">
        <v>97</v>
      </c>
      <c r="G19389">
        <v>49.351817830863688</v>
      </c>
      <c r="H19389">
        <v>9.9279984736774161</v>
      </c>
      <c r="I19389">
        <v>27.670584000000002</v>
      </c>
      <c r="J19389">
        <v>23.583634309867751</v>
      </c>
      <c r="K19389">
        <v>754382.21628448658</v>
      </c>
      <c r="L19389">
        <v>1079836.0012008741</v>
      </c>
      <c r="M19389">
        <v>618491.51098702487</v>
      </c>
      <c r="N19389">
        <v>-0.53547235662668236</v>
      </c>
      <c r="O19389">
        <v>12761276.653482459</v>
      </c>
      <c r="P19389">
        <v>0</v>
      </c>
      <c r="Q19389" t="s">
        <v>50043</v>
      </c>
      <c r="R19389" s="3">
        <v>2.6995036700538151</v>
      </c>
      <c r="S19389" t="s">
        <v>50016</v>
      </c>
      <c r="T19389" t="s">
        <v>50035</v>
      </c>
    </row>
    <row r="19390" spans="1:20" x14ac:dyDescent="0.3">
      <c r="A19390" s="1" t="s">
        <v>19404</v>
      </c>
      <c r="B19390">
        <v>20644.731705159851</v>
      </c>
      <c r="C19390">
        <v>0</v>
      </c>
      <c r="D19390">
        <v>0.33444204014663992</v>
      </c>
      <c r="E19390">
        <v>89.850116798435778</v>
      </c>
      <c r="F19390">
        <v>96.75</v>
      </c>
      <c r="G19390">
        <v>179.54393785537329</v>
      </c>
      <c r="H19390">
        <v>3.363720773505765</v>
      </c>
      <c r="I19390">
        <v>27.670584000000002</v>
      </c>
      <c r="J19390">
        <v>2.3853187074988189</v>
      </c>
      <c r="K19390">
        <v>35927501.877732247</v>
      </c>
      <c r="L19390">
        <v>15241224.473865921</v>
      </c>
      <c r="M19390">
        <v>181095127.14704159</v>
      </c>
      <c r="N19390">
        <v>-0.17989269873918201</v>
      </c>
      <c r="O19390">
        <v>512550751.96171391</v>
      </c>
      <c r="P19390">
        <v>0</v>
      </c>
      <c r="Q19390" t="s">
        <v>50043</v>
      </c>
      <c r="R19390" s="3">
        <v>0.33444204014663992</v>
      </c>
      <c r="S19390" t="s">
        <v>50021</v>
      </c>
      <c r="T19390" t="s">
        <v>50038</v>
      </c>
    </row>
    <row r="19391" spans="1:20" x14ac:dyDescent="0.3">
      <c r="A19391" s="1" t="s">
        <v>19405</v>
      </c>
      <c r="B19391">
        <v>1509.8431426852021</v>
      </c>
      <c r="C19391">
        <v>0</v>
      </c>
      <c r="D19391">
        <v>0.48420438189947068</v>
      </c>
      <c r="E19391">
        <v>79.882729329888164</v>
      </c>
      <c r="F19391">
        <v>97</v>
      </c>
      <c r="G19391">
        <v>169.55807615014459</v>
      </c>
      <c r="H19391">
        <v>3.3160897767284641</v>
      </c>
      <c r="I19391">
        <v>27.670584000000002</v>
      </c>
      <c r="J19391">
        <v>28.879023380082021</v>
      </c>
      <c r="K19391">
        <v>1482630.0128682519</v>
      </c>
      <c r="L19391">
        <v>1110984.8028438599</v>
      </c>
      <c r="M19391">
        <v>1205443.58067772</v>
      </c>
      <c r="N19391">
        <v>-0.1053705586560498</v>
      </c>
      <c r="O19391">
        <v>11677645.7748415</v>
      </c>
      <c r="P19391">
        <v>0</v>
      </c>
      <c r="Q19391" t="s">
        <v>50043</v>
      </c>
      <c r="R19391" s="3">
        <v>0.48420438189947068</v>
      </c>
      <c r="S19391" t="s">
        <v>50016</v>
      </c>
      <c r="T19391" t="s">
        <v>50035</v>
      </c>
    </row>
    <row r="19392" spans="1:20" x14ac:dyDescent="0.3">
      <c r="A19392" s="1" t="s">
        <v>19406</v>
      </c>
      <c r="B19392">
        <v>56398.040891666969</v>
      </c>
      <c r="C19392">
        <v>0</v>
      </c>
      <c r="D19392">
        <v>0.91755515018591149</v>
      </c>
      <c r="E19392">
        <v>79.7414722858842</v>
      </c>
      <c r="F19392">
        <v>96.5</v>
      </c>
      <c r="G19392">
        <v>76.456342272039038</v>
      </c>
      <c r="H19392">
        <v>6.9060415400879771</v>
      </c>
      <c r="I19392">
        <v>27.670584000000002</v>
      </c>
      <c r="J19392">
        <v>4.6368725077723552</v>
      </c>
      <c r="K19392">
        <v>28605699.09289502</v>
      </c>
      <c r="L19392">
        <v>78893841.712400183</v>
      </c>
      <c r="M19392">
        <v>70123842.303068817</v>
      </c>
      <c r="N19392">
        <v>-0.34819563527471109</v>
      </c>
      <c r="O19392">
        <v>2855436276.0684261</v>
      </c>
      <c r="P19392">
        <v>0</v>
      </c>
      <c r="Q19392" t="s">
        <v>50043</v>
      </c>
      <c r="R19392" s="3">
        <v>0.91755515018591149</v>
      </c>
      <c r="S19392" t="s">
        <v>50026</v>
      </c>
      <c r="T19392" t="s">
        <v>50038</v>
      </c>
    </row>
    <row r="19393" spans="1:20" x14ac:dyDescent="0.3">
      <c r="A19393" s="1" t="s">
        <v>19407</v>
      </c>
      <c r="B19393">
        <v>1077.8778371780529</v>
      </c>
      <c r="C19393">
        <v>0</v>
      </c>
      <c r="D19393">
        <v>0.70875462417436419</v>
      </c>
      <c r="E19393">
        <v>88.368528726004087</v>
      </c>
      <c r="F19393">
        <v>97</v>
      </c>
      <c r="G19393">
        <v>225.0716210595221</v>
      </c>
      <c r="H19393">
        <v>1.995753528814576</v>
      </c>
      <c r="I19393">
        <v>27.670584000000002</v>
      </c>
      <c r="J19393">
        <v>31.9248573095072</v>
      </c>
      <c r="K19393">
        <v>305613.19359959819</v>
      </c>
      <c r="L19393">
        <v>861303.26392117981</v>
      </c>
      <c r="M19393">
        <v>66560.554256686446</v>
      </c>
      <c r="N19393">
        <v>-5.154581579409831E-2</v>
      </c>
      <c r="O19393">
        <v>9842245.2471824028</v>
      </c>
      <c r="P19393">
        <v>0</v>
      </c>
      <c r="Q19393" t="s">
        <v>50043</v>
      </c>
      <c r="R19393" s="3">
        <v>0.70875462417436419</v>
      </c>
      <c r="S19393" t="s">
        <v>50016</v>
      </c>
      <c r="T19393" t="s">
        <v>50035</v>
      </c>
    </row>
    <row r="19394" spans="1:20" x14ac:dyDescent="0.3">
      <c r="A19394" s="1" t="s">
        <v>19408</v>
      </c>
      <c r="B19394">
        <v>7451.0680877377836</v>
      </c>
      <c r="C19394">
        <v>0</v>
      </c>
      <c r="D19394">
        <v>0.43658367689215383</v>
      </c>
      <c r="E19394">
        <v>92.855280649086325</v>
      </c>
      <c r="F19394">
        <v>97</v>
      </c>
      <c r="G19394">
        <v>128.79032354110549</v>
      </c>
      <c r="H19394">
        <v>10.122783709818579</v>
      </c>
      <c r="I19394">
        <v>27.670584000000002</v>
      </c>
      <c r="J19394">
        <v>11.056519307675201</v>
      </c>
      <c r="K19394">
        <v>14342193.300503589</v>
      </c>
      <c r="L19394">
        <v>8566112.5063260365</v>
      </c>
      <c r="M19394">
        <v>7589583.4317452302</v>
      </c>
      <c r="N19394">
        <v>-6.2508219430602446E-2</v>
      </c>
      <c r="O19394">
        <v>76522070.006349564</v>
      </c>
      <c r="P19394">
        <v>0</v>
      </c>
      <c r="Q19394" t="s">
        <v>50043</v>
      </c>
      <c r="R19394" s="3">
        <v>0.43658367689215383</v>
      </c>
      <c r="S19394" t="s">
        <v>50016</v>
      </c>
      <c r="T19394" t="s">
        <v>50035</v>
      </c>
    </row>
    <row r="19395" spans="1:20" x14ac:dyDescent="0.3">
      <c r="A19395" s="1" t="s">
        <v>19409</v>
      </c>
      <c r="B19395">
        <v>299.73708396858638</v>
      </c>
      <c r="C19395">
        <v>0</v>
      </c>
      <c r="D19395">
        <v>0.40419341375963769</v>
      </c>
      <c r="E19395">
        <v>98.626328716147981</v>
      </c>
      <c r="F19395">
        <v>97</v>
      </c>
      <c r="G19395">
        <v>182.8221417351343</v>
      </c>
      <c r="H19395">
        <v>6.2658287708380138</v>
      </c>
      <c r="I19395">
        <v>27.670584000000002</v>
      </c>
      <c r="J19395">
        <v>53.345635218912989</v>
      </c>
      <c r="K19395">
        <v>177099.81232327691</v>
      </c>
      <c r="L19395">
        <v>65320.592119094697</v>
      </c>
      <c r="M19395">
        <v>33742.886401748932</v>
      </c>
      <c r="N19395">
        <v>-0.20281821356095589</v>
      </c>
      <c r="O19395">
        <v>436680.51549405803</v>
      </c>
      <c r="P19395">
        <v>0</v>
      </c>
      <c r="Q19395" t="s">
        <v>50043</v>
      </c>
      <c r="R19395" s="3">
        <v>0.40419341375963774</v>
      </c>
      <c r="S19395" t="s">
        <v>50016</v>
      </c>
      <c r="T19395" t="s">
        <v>50035</v>
      </c>
    </row>
    <row r="19396" spans="1:20" x14ac:dyDescent="0.3">
      <c r="A19396" s="1" t="s">
        <v>19410</v>
      </c>
      <c r="B19396">
        <v>1126.197159479985</v>
      </c>
      <c r="C19396">
        <v>0</v>
      </c>
      <c r="D19396">
        <v>0.78763932204359688</v>
      </c>
      <c r="E19396">
        <v>97.454777398385872</v>
      </c>
      <c r="F19396">
        <v>97</v>
      </c>
      <c r="G19396">
        <v>205.88382459886691</v>
      </c>
      <c r="H19396">
        <v>1.9547510680512099</v>
      </c>
      <c r="I19396">
        <v>27.670584000000002</v>
      </c>
      <c r="J19396">
        <v>36.206526046642587</v>
      </c>
      <c r="K19396">
        <v>352215.99319614499</v>
      </c>
      <c r="L19396">
        <v>882438.313452453</v>
      </c>
      <c r="M19396">
        <v>54919.217091758837</v>
      </c>
      <c r="N19396">
        <v>-4.710542200390655E-2</v>
      </c>
      <c r="O19396">
        <v>9994380.1051276028</v>
      </c>
      <c r="P19396">
        <v>0</v>
      </c>
      <c r="Q19396" t="s">
        <v>50043</v>
      </c>
      <c r="R19396" s="3">
        <v>0.78763932204359688</v>
      </c>
      <c r="S19396" t="s">
        <v>50016</v>
      </c>
      <c r="T19396" t="s">
        <v>50035</v>
      </c>
    </row>
    <row r="19397" spans="1:20" x14ac:dyDescent="0.3">
      <c r="A19397" s="1" t="s">
        <v>19411</v>
      </c>
      <c r="B19397">
        <v>168.93936632128251</v>
      </c>
      <c r="C19397">
        <v>0</v>
      </c>
      <c r="D19397">
        <v>0.39754668864508619</v>
      </c>
      <c r="E19397">
        <v>69.791232945877269</v>
      </c>
      <c r="F19397">
        <v>97</v>
      </c>
      <c r="G19397">
        <v>261.29992810060241</v>
      </c>
      <c r="H19397">
        <v>4.2123333546650432</v>
      </c>
      <c r="I19397">
        <v>27.670584000000002</v>
      </c>
      <c r="J19397">
        <v>66.582788588372594</v>
      </c>
      <c r="K19397">
        <v>45657.983891652213</v>
      </c>
      <c r="L19397">
        <v>69077.015906030792</v>
      </c>
      <c r="M19397">
        <v>116470.63444752801</v>
      </c>
      <c r="N19397">
        <v>-0.17788944624634959</v>
      </c>
      <c r="O19397">
        <v>1331105.537634115</v>
      </c>
      <c r="P19397">
        <v>0</v>
      </c>
      <c r="Q19397" t="s">
        <v>50043</v>
      </c>
      <c r="R19397" s="3">
        <v>0.39754668864508619</v>
      </c>
      <c r="S19397" t="s">
        <v>50016</v>
      </c>
      <c r="T19397" t="s">
        <v>50035</v>
      </c>
    </row>
    <row r="19398" spans="1:20" x14ac:dyDescent="0.3">
      <c r="A19398" s="1" t="s">
        <v>19412</v>
      </c>
      <c r="B19398">
        <v>6568.1076642856024</v>
      </c>
      <c r="C19398">
        <v>0</v>
      </c>
      <c r="D19398">
        <v>0.58623304767546269</v>
      </c>
      <c r="E19398">
        <v>100</v>
      </c>
      <c r="F19398">
        <v>97</v>
      </c>
      <c r="G19398">
        <v>144.7356097853237</v>
      </c>
      <c r="H19398">
        <v>5.3093955287215424</v>
      </c>
      <c r="I19398">
        <v>27.670584000000002</v>
      </c>
      <c r="J19398">
        <v>36.72221572097996</v>
      </c>
      <c r="K19398">
        <v>8093649.8860059325</v>
      </c>
      <c r="L19398">
        <v>3247062.3485303139</v>
      </c>
      <c r="M19398">
        <v>16883187.002027798</v>
      </c>
      <c r="N19398">
        <v>-0.115321088875759</v>
      </c>
      <c r="O19398">
        <v>34387685.587103993</v>
      </c>
      <c r="P19398">
        <v>0</v>
      </c>
      <c r="Q19398" t="s">
        <v>50043</v>
      </c>
      <c r="R19398" s="3">
        <v>0.58623304767546269</v>
      </c>
      <c r="S19398" t="s">
        <v>50016</v>
      </c>
      <c r="T19398" t="s">
        <v>50035</v>
      </c>
    </row>
    <row r="19399" spans="1:20" x14ac:dyDescent="0.3">
      <c r="A19399" s="1" t="s">
        <v>19413</v>
      </c>
      <c r="B19399">
        <v>302.1303780103097</v>
      </c>
      <c r="C19399">
        <v>0</v>
      </c>
      <c r="D19399">
        <v>0.71035169163376888</v>
      </c>
      <c r="E19399">
        <v>77.07436651738621</v>
      </c>
      <c r="F19399">
        <v>97</v>
      </c>
      <c r="G19399">
        <v>136.03291628721669</v>
      </c>
      <c r="H19399">
        <v>6.628798354540125</v>
      </c>
      <c r="I19399">
        <v>27.670584000000002</v>
      </c>
      <c r="J19399">
        <v>59.608794150877387</v>
      </c>
      <c r="K19399">
        <v>368591.5263262426</v>
      </c>
      <c r="L19399">
        <v>226543.81941416379</v>
      </c>
      <c r="M19399">
        <v>1553967.427696198</v>
      </c>
      <c r="N19399">
        <v>-7.992094420661941E-2</v>
      </c>
      <c r="O19399">
        <v>1719778.734556756</v>
      </c>
      <c r="P19399">
        <v>0</v>
      </c>
      <c r="Q19399" t="s">
        <v>50043</v>
      </c>
      <c r="R19399" s="3">
        <v>0.71035169163376888</v>
      </c>
      <c r="S19399" t="s">
        <v>50016</v>
      </c>
      <c r="T19399" t="s">
        <v>50035</v>
      </c>
    </row>
    <row r="19400" spans="1:20" x14ac:dyDescent="0.3">
      <c r="A19400" s="1" t="s">
        <v>19414</v>
      </c>
      <c r="B19400">
        <v>7788.5342804179472</v>
      </c>
      <c r="C19400">
        <v>0</v>
      </c>
      <c r="D19400">
        <v>0.58210183554692707</v>
      </c>
      <c r="E19400">
        <v>90.955383613190193</v>
      </c>
      <c r="F19400">
        <v>97</v>
      </c>
      <c r="G19400">
        <v>163.6979524395023</v>
      </c>
      <c r="H19400">
        <v>5.885417851232682</v>
      </c>
      <c r="I19400">
        <v>27.670584000000002</v>
      </c>
      <c r="J19400">
        <v>39.866204062405032</v>
      </c>
      <c r="K19400">
        <v>7294064.1483587651</v>
      </c>
      <c r="L19400">
        <v>3194935.2151211961</v>
      </c>
      <c r="M19400">
        <v>18918584.65073834</v>
      </c>
      <c r="N19400">
        <v>-0.1137183287652726</v>
      </c>
      <c r="O19400">
        <v>33383480.470989149</v>
      </c>
      <c r="P19400">
        <v>0</v>
      </c>
      <c r="Q19400" t="s">
        <v>50043</v>
      </c>
      <c r="R19400" s="3">
        <v>0.58210183554692707</v>
      </c>
      <c r="S19400" t="s">
        <v>50016</v>
      </c>
      <c r="T19400" t="s">
        <v>50035</v>
      </c>
    </row>
    <row r="19401" spans="1:20" x14ac:dyDescent="0.3">
      <c r="A19401" s="1" t="s">
        <v>19415</v>
      </c>
      <c r="B19401">
        <v>329.79890885621899</v>
      </c>
      <c r="C19401">
        <v>0</v>
      </c>
      <c r="D19401">
        <v>0.50826335544874446</v>
      </c>
      <c r="E19401">
        <v>79.487966989636192</v>
      </c>
      <c r="F19401">
        <v>97</v>
      </c>
      <c r="G19401">
        <v>174.4922373483632</v>
      </c>
      <c r="H19401">
        <v>2.8483614249783749</v>
      </c>
      <c r="I19401">
        <v>27.670584000000002</v>
      </c>
      <c r="J19401">
        <v>31.786481183857472</v>
      </c>
      <c r="K19401">
        <v>276282.70728045388</v>
      </c>
      <c r="L19401">
        <v>236202.95284566341</v>
      </c>
      <c r="M19401">
        <v>577953.67222147377</v>
      </c>
      <c r="N19401">
        <v>-0.1076847233788273</v>
      </c>
      <c r="O19401">
        <v>1932149.653775672</v>
      </c>
      <c r="P19401">
        <v>0</v>
      </c>
      <c r="Q19401" t="s">
        <v>50043</v>
      </c>
      <c r="R19401" s="3">
        <v>0.50826335544874446</v>
      </c>
      <c r="S19401" t="s">
        <v>50016</v>
      </c>
      <c r="T19401" t="s">
        <v>50035</v>
      </c>
    </row>
    <row r="19402" spans="1:20" x14ac:dyDescent="0.3">
      <c r="A19402" s="1" t="s">
        <v>19416</v>
      </c>
      <c r="B19402">
        <v>296.70312725563122</v>
      </c>
      <c r="C19402">
        <v>0</v>
      </c>
      <c r="D19402">
        <v>0.68118962053300536</v>
      </c>
      <c r="E19402">
        <v>86.196133530626383</v>
      </c>
      <c r="F19402">
        <v>97</v>
      </c>
      <c r="G19402">
        <v>136.31199538654971</v>
      </c>
      <c r="H19402">
        <v>6.0183516339110641</v>
      </c>
      <c r="I19402">
        <v>27.670584000000002</v>
      </c>
      <c r="J19402">
        <v>57.038326573573229</v>
      </c>
      <c r="K19402">
        <v>382245.3297937868</v>
      </c>
      <c r="L19402">
        <v>205754.29956441841</v>
      </c>
      <c r="M19402">
        <v>1698632.275932733</v>
      </c>
      <c r="N19402">
        <v>-7.3033973824616447E-2</v>
      </c>
      <c r="O19402">
        <v>1673001.65911627</v>
      </c>
      <c r="P19402">
        <v>0</v>
      </c>
      <c r="Q19402" t="s">
        <v>50043</v>
      </c>
      <c r="R19402" s="3">
        <v>0.68118962053300536</v>
      </c>
      <c r="S19402" t="s">
        <v>50016</v>
      </c>
      <c r="T19402" t="s">
        <v>50035</v>
      </c>
    </row>
    <row r="19403" spans="1:20" x14ac:dyDescent="0.3">
      <c r="A19403" s="1" t="s">
        <v>19417</v>
      </c>
      <c r="B19403">
        <v>333.0985455498477</v>
      </c>
      <c r="C19403">
        <v>0</v>
      </c>
      <c r="D19403">
        <v>0.48959794616362262</v>
      </c>
      <c r="E19403">
        <v>95.117319505945972</v>
      </c>
      <c r="F19403">
        <v>97</v>
      </c>
      <c r="G19403">
        <v>242.49008360987361</v>
      </c>
      <c r="H19403">
        <v>3.753013452931262</v>
      </c>
      <c r="I19403">
        <v>27.670584000000002</v>
      </c>
      <c r="J19403">
        <v>80.160554434078307</v>
      </c>
      <c r="K19403">
        <v>114717.38601363471</v>
      </c>
      <c r="L19403">
        <v>107022.0607094639</v>
      </c>
      <c r="M19403">
        <v>154905.49981707049</v>
      </c>
      <c r="N19403">
        <v>-0.1962909519350288</v>
      </c>
      <c r="O19403">
        <v>1918626.925758915</v>
      </c>
      <c r="P19403">
        <v>0</v>
      </c>
      <c r="Q19403" t="s">
        <v>50043</v>
      </c>
      <c r="R19403" s="3">
        <v>0.48959794616362257</v>
      </c>
      <c r="S19403" t="s">
        <v>50016</v>
      </c>
      <c r="T19403" t="s">
        <v>50035</v>
      </c>
    </row>
    <row r="19404" spans="1:20" x14ac:dyDescent="0.3">
      <c r="A19404" s="1" t="s">
        <v>19418</v>
      </c>
      <c r="B19404">
        <v>10546.557343411911</v>
      </c>
      <c r="C19404">
        <v>0</v>
      </c>
      <c r="D19404">
        <v>0.61237255492535403</v>
      </c>
      <c r="E19404">
        <v>82.542529774331129</v>
      </c>
      <c r="F19404">
        <v>97</v>
      </c>
      <c r="G19404">
        <v>177.98991336798741</v>
      </c>
      <c r="H19404">
        <v>20.34637087365455</v>
      </c>
      <c r="I19404">
        <v>27.670584000000002</v>
      </c>
      <c r="J19404">
        <v>13.611283754789319</v>
      </c>
      <c r="K19404">
        <v>11000355.65941976</v>
      </c>
      <c r="L19404">
        <v>29149223.800009239</v>
      </c>
      <c r="M19404">
        <v>3241319.173956167</v>
      </c>
      <c r="N19404">
        <v>-5.4336535086282382E-2</v>
      </c>
      <c r="O19404">
        <v>344084676.3126384</v>
      </c>
      <c r="P19404">
        <v>0</v>
      </c>
      <c r="Q19404" t="s">
        <v>50043</v>
      </c>
      <c r="R19404" s="3">
        <v>0.61237255492535403</v>
      </c>
      <c r="S19404" t="s">
        <v>50018</v>
      </c>
      <c r="T19404" t="s">
        <v>50037</v>
      </c>
    </row>
    <row r="19405" spans="1:20" x14ac:dyDescent="0.3">
      <c r="A19405" s="1" t="s">
        <v>19419</v>
      </c>
      <c r="B19405">
        <v>424.04378534409437</v>
      </c>
      <c r="C19405">
        <v>0</v>
      </c>
      <c r="D19405">
        <v>1.695914771188096</v>
      </c>
      <c r="E19405">
        <v>90.416222007012152</v>
      </c>
      <c r="F19405">
        <v>97</v>
      </c>
      <c r="G19405">
        <v>113.9183814242932</v>
      </c>
      <c r="H19405">
        <v>7.9220532200249032</v>
      </c>
      <c r="I19405">
        <v>27.670584000000002</v>
      </c>
      <c r="J19405">
        <v>24.077639944269791</v>
      </c>
      <c r="K19405">
        <v>268884.79543627333</v>
      </c>
      <c r="L19405">
        <v>939635.11564684357</v>
      </c>
      <c r="M19405">
        <v>133162.68569899819</v>
      </c>
      <c r="N19405">
        <v>-0.25607433306909771</v>
      </c>
      <c r="O19405">
        <v>56994498.112095363</v>
      </c>
      <c r="P19405">
        <v>0</v>
      </c>
      <c r="Q19405" t="s">
        <v>50043</v>
      </c>
      <c r="R19405" s="3">
        <v>1.6959147711880962</v>
      </c>
      <c r="S19405" t="s">
        <v>50016</v>
      </c>
      <c r="T19405" t="s">
        <v>50035</v>
      </c>
    </row>
    <row r="19406" spans="1:20" x14ac:dyDescent="0.3">
      <c r="A19406" s="1" t="s">
        <v>19420</v>
      </c>
      <c r="B19406">
        <v>1023.443211525399</v>
      </c>
      <c r="C19406">
        <v>0</v>
      </c>
      <c r="D19406">
        <v>0.69682853238556364</v>
      </c>
      <c r="E19406">
        <v>89.479907169398444</v>
      </c>
      <c r="F19406">
        <v>97</v>
      </c>
      <c r="G19406">
        <v>208.1196812278167</v>
      </c>
      <c r="H19406">
        <v>3.263949794697957</v>
      </c>
      <c r="I19406">
        <v>27.670584000000002</v>
      </c>
      <c r="J19406">
        <v>47.399360659020182</v>
      </c>
      <c r="K19406">
        <v>842284.28533660213</v>
      </c>
      <c r="L19406">
        <v>512456.5157373079</v>
      </c>
      <c r="M19406">
        <v>607522.87514562998</v>
      </c>
      <c r="N19406">
        <v>-0.17454476969513999</v>
      </c>
      <c r="O19406">
        <v>7677180.7491929661</v>
      </c>
      <c r="P19406">
        <v>0</v>
      </c>
      <c r="Q19406" t="s">
        <v>50043</v>
      </c>
      <c r="R19406" s="3">
        <v>0.69682853238556364</v>
      </c>
      <c r="S19406" t="s">
        <v>50016</v>
      </c>
      <c r="T19406" t="s">
        <v>50035</v>
      </c>
    </row>
    <row r="19407" spans="1:20" x14ac:dyDescent="0.3">
      <c r="A19407" s="1" t="s">
        <v>19421</v>
      </c>
      <c r="B19407">
        <v>9463.5281357411568</v>
      </c>
      <c r="C19407">
        <v>0</v>
      </c>
      <c r="D19407">
        <v>0.68964821201489401</v>
      </c>
      <c r="E19407">
        <v>87.34857734296375</v>
      </c>
      <c r="F19407">
        <v>97</v>
      </c>
      <c r="G19407">
        <v>152.10938577194861</v>
      </c>
      <c r="H19407">
        <v>19.939813889997581</v>
      </c>
      <c r="I19407">
        <v>27.670584000000002</v>
      </c>
      <c r="J19407">
        <v>14.72774328265432</v>
      </c>
      <c r="K19407">
        <v>10321925.58918445</v>
      </c>
      <c r="L19407">
        <v>28193766.56886081</v>
      </c>
      <c r="M19407">
        <v>2722217.122870164</v>
      </c>
      <c r="N19407">
        <v>-5.526374468400623E-2</v>
      </c>
      <c r="O19407">
        <v>314450565.14592361</v>
      </c>
      <c r="P19407">
        <v>0</v>
      </c>
      <c r="Q19407" t="s">
        <v>50043</v>
      </c>
      <c r="R19407" s="3">
        <v>0.68964821201489401</v>
      </c>
      <c r="S19407" t="s">
        <v>50018</v>
      </c>
      <c r="T19407" t="s">
        <v>50037</v>
      </c>
    </row>
    <row r="19408" spans="1:20" x14ac:dyDescent="0.3">
      <c r="A19408" s="1" t="s">
        <v>19422</v>
      </c>
      <c r="B19408">
        <v>53167.041373291919</v>
      </c>
      <c r="C19408">
        <v>0</v>
      </c>
      <c r="D19408">
        <v>0.46665906492507409</v>
      </c>
      <c r="E19408">
        <v>94.620693911607404</v>
      </c>
      <c r="F19408">
        <v>96</v>
      </c>
      <c r="G19408">
        <v>120.1596235751868</v>
      </c>
      <c r="H19408">
        <v>4.0470454431192051</v>
      </c>
      <c r="I19408">
        <v>27.670584000000002</v>
      </c>
      <c r="J19408">
        <v>18.326529113098971</v>
      </c>
      <c r="K19408">
        <v>25976073.686343171</v>
      </c>
      <c r="L19408">
        <v>43010830.427663371</v>
      </c>
      <c r="M19408">
        <v>200281854.89597231</v>
      </c>
      <c r="N19408">
        <v>-0.15533575344700959</v>
      </c>
      <c r="O19408">
        <v>487591252.27303481</v>
      </c>
      <c r="P19408">
        <v>0</v>
      </c>
      <c r="Q19408" t="s">
        <v>50043</v>
      </c>
      <c r="R19408" s="3">
        <v>0.46665906492507409</v>
      </c>
      <c r="S19408" t="s">
        <v>50031</v>
      </c>
      <c r="T19408" t="s">
        <v>50036</v>
      </c>
    </row>
    <row r="19409" spans="1:20" x14ac:dyDescent="0.3">
      <c r="A19409" s="1" t="s">
        <v>19423</v>
      </c>
      <c r="B19409">
        <v>1928.2010884262991</v>
      </c>
      <c r="C19409">
        <v>0</v>
      </c>
      <c r="D19409">
        <v>2.55282946951773</v>
      </c>
      <c r="E19409">
        <v>47.554299459312759</v>
      </c>
      <c r="F19409">
        <v>100</v>
      </c>
      <c r="G19409">
        <v>161.43035699335081</v>
      </c>
      <c r="H19409">
        <v>0</v>
      </c>
      <c r="I19409">
        <v>27.670584000000002</v>
      </c>
      <c r="J19409">
        <v>3.2875866225234329</v>
      </c>
      <c r="K19409">
        <v>2206959.4156712661</v>
      </c>
      <c r="L19409">
        <v>2796494.7205781559</v>
      </c>
      <c r="M19409">
        <v>14045106.92922958</v>
      </c>
      <c r="N19409">
        <v>-0.24880811753912929</v>
      </c>
      <c r="O19409">
        <v>55533412.017262287</v>
      </c>
      <c r="P19409">
        <v>0</v>
      </c>
      <c r="Q19409" t="s">
        <v>50043</v>
      </c>
      <c r="R19409" s="3">
        <v>2.55282946951773</v>
      </c>
      <c r="S19409" t="s">
        <v>50019</v>
      </c>
      <c r="T19409" t="s">
        <v>50035</v>
      </c>
    </row>
    <row r="19410" spans="1:20" x14ac:dyDescent="0.3">
      <c r="A19410" s="1" t="s">
        <v>19424</v>
      </c>
      <c r="B19410">
        <v>259.86008045162953</v>
      </c>
      <c r="C19410">
        <v>0</v>
      </c>
      <c r="D19410">
        <v>0.42878546691289082</v>
      </c>
      <c r="E19410">
        <v>94.802562576961321</v>
      </c>
      <c r="F19410">
        <v>97</v>
      </c>
      <c r="G19410">
        <v>204.97779212520709</v>
      </c>
      <c r="H19410">
        <v>21.112427563461591</v>
      </c>
      <c r="I19410">
        <v>27.670584000000002</v>
      </c>
      <c r="J19410">
        <v>39.372444551618187</v>
      </c>
      <c r="K19410">
        <v>181532.4529473669</v>
      </c>
      <c r="L19410">
        <v>151359.1528695231</v>
      </c>
      <c r="M19410">
        <v>916509.77986824093</v>
      </c>
      <c r="N19410">
        <v>-0.18762489282793959</v>
      </c>
      <c r="O19410">
        <v>8019213.6834216062</v>
      </c>
      <c r="P19410">
        <v>0</v>
      </c>
      <c r="Q19410" t="s">
        <v>50043</v>
      </c>
      <c r="R19410" s="3">
        <v>0.42878546691289077</v>
      </c>
      <c r="S19410" t="s">
        <v>50016</v>
      </c>
      <c r="T19410" t="s">
        <v>50035</v>
      </c>
    </row>
    <row r="19411" spans="1:20" x14ac:dyDescent="0.3">
      <c r="A19411" s="1" t="s">
        <v>19425</v>
      </c>
      <c r="B19411">
        <v>809.95435378773607</v>
      </c>
      <c r="C19411">
        <v>0</v>
      </c>
      <c r="D19411">
        <v>1.955420885912978</v>
      </c>
      <c r="E19411">
        <v>75.663312307480595</v>
      </c>
      <c r="F19411">
        <v>97</v>
      </c>
      <c r="G19411">
        <v>107.3982307607701</v>
      </c>
      <c r="H19411">
        <v>28.970677156902841</v>
      </c>
      <c r="I19411">
        <v>27.670584000000002</v>
      </c>
      <c r="J19411">
        <v>2.5471570678701858</v>
      </c>
      <c r="K19411">
        <v>3567437.869951006</v>
      </c>
      <c r="L19411">
        <v>3104923.9112917869</v>
      </c>
      <c r="M19411">
        <v>8601724.0549913105</v>
      </c>
      <c r="N19411">
        <v>-0.1301323029123917</v>
      </c>
      <c r="O19411">
        <v>297036009.87875283</v>
      </c>
      <c r="P19411">
        <v>0</v>
      </c>
      <c r="Q19411" t="s">
        <v>50043</v>
      </c>
      <c r="R19411" s="3">
        <v>1.9554208859129785</v>
      </c>
      <c r="S19411" t="s">
        <v>50029</v>
      </c>
      <c r="T19411" t="s">
        <v>50036</v>
      </c>
    </row>
    <row r="19412" spans="1:20" x14ac:dyDescent="0.3">
      <c r="A19412" s="1" t="s">
        <v>19426</v>
      </c>
      <c r="B19412">
        <v>462.89052459564402</v>
      </c>
      <c r="C19412">
        <v>0</v>
      </c>
      <c r="D19412">
        <v>1.39988599273203</v>
      </c>
      <c r="E19412">
        <v>91.640040087466247</v>
      </c>
      <c r="F19412">
        <v>97</v>
      </c>
      <c r="G19412">
        <v>92.054263388808309</v>
      </c>
      <c r="H19412">
        <v>5.7711570631229936</v>
      </c>
      <c r="I19412">
        <v>27.670584000000002</v>
      </c>
      <c r="J19412">
        <v>35.609812385745343</v>
      </c>
      <c r="K19412">
        <v>781290.69051297545</v>
      </c>
      <c r="L19412">
        <v>433823.31783009769</v>
      </c>
      <c r="M19412">
        <v>1091353.8485838971</v>
      </c>
      <c r="N19412">
        <v>-0.51894891681982014</v>
      </c>
      <c r="O19412">
        <v>3452441.1410036539</v>
      </c>
      <c r="P19412">
        <v>0</v>
      </c>
      <c r="Q19412" t="s">
        <v>50043</v>
      </c>
      <c r="R19412" s="3">
        <v>1.39988599273203</v>
      </c>
      <c r="S19412" t="s">
        <v>50016</v>
      </c>
      <c r="T19412" t="s">
        <v>50035</v>
      </c>
    </row>
    <row r="19413" spans="1:20" x14ac:dyDescent="0.3">
      <c r="A19413" s="1" t="s">
        <v>19427</v>
      </c>
      <c r="B19413">
        <v>92.876435879187426</v>
      </c>
      <c r="C19413">
        <v>0</v>
      </c>
      <c r="D19413">
        <v>0.79578921751515908</v>
      </c>
      <c r="E19413">
        <v>84.366562409390781</v>
      </c>
      <c r="F19413">
        <v>97</v>
      </c>
      <c r="G19413">
        <v>126.9039657751009</v>
      </c>
      <c r="H19413">
        <v>2.121766702532625</v>
      </c>
      <c r="I19413">
        <v>27.670584000000002</v>
      </c>
      <c r="J19413">
        <v>28.049324425517739</v>
      </c>
      <c r="K19413">
        <v>99124.160831586531</v>
      </c>
      <c r="L19413">
        <v>83118.925539003059</v>
      </c>
      <c r="M19413">
        <v>93680.125779456881</v>
      </c>
      <c r="N19413">
        <v>-0.14826136640569701</v>
      </c>
      <c r="O19413">
        <v>5255858.6615411434</v>
      </c>
      <c r="P19413">
        <v>0</v>
      </c>
      <c r="Q19413" t="s">
        <v>50043</v>
      </c>
      <c r="R19413" s="3">
        <v>0.79578921751515908</v>
      </c>
      <c r="S19413" t="s">
        <v>50016</v>
      </c>
      <c r="T19413" t="s">
        <v>50035</v>
      </c>
    </row>
    <row r="19414" spans="1:20" x14ac:dyDescent="0.3">
      <c r="A19414" s="1" t="s">
        <v>19428</v>
      </c>
      <c r="B19414">
        <v>313.2165745447079</v>
      </c>
      <c r="C19414">
        <v>0</v>
      </c>
      <c r="D19414">
        <v>1.259352363826743</v>
      </c>
      <c r="E19414">
        <v>95.252475146267827</v>
      </c>
      <c r="F19414">
        <v>97</v>
      </c>
      <c r="G19414">
        <v>150.86189848076171</v>
      </c>
      <c r="H19414">
        <v>1.4249766730854141</v>
      </c>
      <c r="I19414">
        <v>27.670584000000002</v>
      </c>
      <c r="J19414">
        <v>28.885879957637279</v>
      </c>
      <c r="K19414">
        <v>2663075.1621127878</v>
      </c>
      <c r="L19414">
        <v>749650.02490437357</v>
      </c>
      <c r="M19414">
        <v>16047.620566601991</v>
      </c>
      <c r="N19414">
        <v>-0.11662300902650199</v>
      </c>
      <c r="O19414">
        <v>46566825.717441037</v>
      </c>
      <c r="P19414">
        <v>0</v>
      </c>
      <c r="Q19414" t="s">
        <v>50043</v>
      </c>
      <c r="R19414" s="3">
        <v>1.2593523638267434</v>
      </c>
      <c r="S19414" t="s">
        <v>50016</v>
      </c>
      <c r="T19414" t="s">
        <v>50035</v>
      </c>
    </row>
    <row r="19415" spans="1:20" x14ac:dyDescent="0.3">
      <c r="A19415" s="1" t="s">
        <v>19429</v>
      </c>
      <c r="B19415">
        <v>87.66408071474315</v>
      </c>
      <c r="C19415">
        <v>0</v>
      </c>
      <c r="D19415">
        <v>0.71924397930621931</v>
      </c>
      <c r="E19415">
        <v>94.772906071937996</v>
      </c>
      <c r="F19415">
        <v>97</v>
      </c>
      <c r="G19415">
        <v>130.21049624272851</v>
      </c>
      <c r="H19415">
        <v>4.5574129058467863</v>
      </c>
      <c r="I19415">
        <v>27.670584000000002</v>
      </c>
      <c r="J19415">
        <v>29.02080756938112</v>
      </c>
      <c r="K19415">
        <v>125765.4632780995</v>
      </c>
      <c r="L19415">
        <v>177385.24181626429</v>
      </c>
      <c r="M19415">
        <v>107991.53820316819</v>
      </c>
      <c r="N19415">
        <v>-0.2351067080435888</v>
      </c>
      <c r="O19415">
        <v>3181656.9740805388</v>
      </c>
      <c r="P19415">
        <v>0</v>
      </c>
      <c r="Q19415" t="s">
        <v>50043</v>
      </c>
      <c r="R19415" s="3">
        <v>0.71924397930621931</v>
      </c>
      <c r="S19415" t="s">
        <v>50016</v>
      </c>
      <c r="T19415" t="s">
        <v>50035</v>
      </c>
    </row>
    <row r="19416" spans="1:20" x14ac:dyDescent="0.3">
      <c r="A19416" s="1" t="s">
        <v>19430</v>
      </c>
      <c r="B19416">
        <v>8.5758344142546843</v>
      </c>
      <c r="C19416">
        <v>0</v>
      </c>
      <c r="D19416">
        <v>0.86525177822295019</v>
      </c>
      <c r="E19416">
        <v>90.182435906518862</v>
      </c>
      <c r="F19416">
        <v>97</v>
      </c>
      <c r="G19416">
        <v>169.98810501012579</v>
      </c>
      <c r="H19416">
        <v>2.8819442837121918</v>
      </c>
      <c r="I19416">
        <v>27.670584000000002</v>
      </c>
      <c r="J19416">
        <v>35.024584332102513</v>
      </c>
      <c r="K19416">
        <v>19641.468893839301</v>
      </c>
      <c r="L19416">
        <v>21130.17466113394</v>
      </c>
      <c r="M19416">
        <v>287.47801001790322</v>
      </c>
      <c r="N19416">
        <v>-1.4343432547616381E-2</v>
      </c>
      <c r="O19416">
        <v>365395.90753702598</v>
      </c>
      <c r="P19416">
        <v>0</v>
      </c>
      <c r="Q19416" t="s">
        <v>50043</v>
      </c>
      <c r="R19416" s="3">
        <v>0.86525177822295019</v>
      </c>
      <c r="S19416" t="s">
        <v>50016</v>
      </c>
      <c r="T19416" t="s">
        <v>50035</v>
      </c>
    </row>
    <row r="19417" spans="1:20" x14ac:dyDescent="0.3">
      <c r="A19417" s="1" t="s">
        <v>19431</v>
      </c>
      <c r="B19417">
        <v>13324.40227276961</v>
      </c>
      <c r="C19417">
        <v>0</v>
      </c>
      <c r="D19417">
        <v>0.44410841347760038</v>
      </c>
      <c r="E19417">
        <v>97.305274317840272</v>
      </c>
      <c r="F19417">
        <v>97</v>
      </c>
      <c r="G19417">
        <v>202.50932010982001</v>
      </c>
      <c r="H19417">
        <v>2.931707239706256</v>
      </c>
      <c r="I19417">
        <v>27.670584000000002</v>
      </c>
      <c r="J19417">
        <v>39.12604098271192</v>
      </c>
      <c r="K19417">
        <v>3669649.1192033901</v>
      </c>
      <c r="L19417">
        <v>6490542.3704324132</v>
      </c>
      <c r="M19417">
        <v>19913.9212920963</v>
      </c>
      <c r="N19417">
        <v>-0.18972361179604019</v>
      </c>
      <c r="O19417">
        <v>112720648.5807458</v>
      </c>
      <c r="P19417">
        <v>0</v>
      </c>
      <c r="Q19417" t="s">
        <v>50043</v>
      </c>
      <c r="R19417" s="3">
        <v>0.44410841347760044</v>
      </c>
      <c r="S19417" t="s">
        <v>50016</v>
      </c>
      <c r="T19417" t="s">
        <v>50035</v>
      </c>
    </row>
    <row r="19418" spans="1:20" x14ac:dyDescent="0.3">
      <c r="A19418" s="1" t="s">
        <v>19432</v>
      </c>
      <c r="B19418">
        <v>112.3516704363266</v>
      </c>
      <c r="C19418">
        <v>0</v>
      </c>
      <c r="D19418">
        <v>1.234907622623177</v>
      </c>
      <c r="E19418">
        <v>79.615861008723456</v>
      </c>
      <c r="F19418">
        <v>97</v>
      </c>
      <c r="G19418">
        <v>143.01513324940541</v>
      </c>
      <c r="H19418">
        <v>8.5479829772957263</v>
      </c>
      <c r="I19418">
        <v>27.670584000000002</v>
      </c>
      <c r="J19418">
        <v>40.28486866646233</v>
      </c>
      <c r="K19418">
        <v>205893.74550319009</v>
      </c>
      <c r="L19418">
        <v>95801.895786592882</v>
      </c>
      <c r="M19418">
        <v>10774.99811279035</v>
      </c>
      <c r="N19418">
        <v>-0.10617746293105949</v>
      </c>
      <c r="O19418">
        <v>1375608.606051594</v>
      </c>
      <c r="P19418">
        <v>0</v>
      </c>
      <c r="Q19418" t="s">
        <v>50043</v>
      </c>
      <c r="R19418" s="3">
        <v>1.2349076226231768</v>
      </c>
      <c r="S19418" t="s">
        <v>50016</v>
      </c>
      <c r="T19418" t="s">
        <v>50035</v>
      </c>
    </row>
    <row r="19419" spans="1:20" x14ac:dyDescent="0.3">
      <c r="A19419" s="1" t="s">
        <v>19433</v>
      </c>
      <c r="B19419">
        <v>63.951417777758373</v>
      </c>
      <c r="C19419">
        <v>0</v>
      </c>
      <c r="D19419">
        <v>0.82223049553519245</v>
      </c>
      <c r="E19419">
        <v>100</v>
      </c>
      <c r="F19419">
        <v>97</v>
      </c>
      <c r="G19419">
        <v>155.8555451405102</v>
      </c>
      <c r="H19419">
        <v>1.8664332696796311</v>
      </c>
      <c r="I19419">
        <v>27.670584000000002</v>
      </c>
      <c r="J19419">
        <v>43.713354852081757</v>
      </c>
      <c r="K19419">
        <v>69996.47197443711</v>
      </c>
      <c r="L19419">
        <v>33473.590784967062</v>
      </c>
      <c r="M19419">
        <v>17699.640133169109</v>
      </c>
      <c r="N19419">
        <v>-0.1020344523687437</v>
      </c>
      <c r="O19419">
        <v>445170.92029475467</v>
      </c>
      <c r="P19419">
        <v>0</v>
      </c>
      <c r="Q19419" t="s">
        <v>50043</v>
      </c>
      <c r="R19419" s="3">
        <v>0.82223049553519245</v>
      </c>
      <c r="S19419" t="s">
        <v>50016</v>
      </c>
      <c r="T19419" t="s">
        <v>50035</v>
      </c>
    </row>
    <row r="19420" spans="1:20" x14ac:dyDescent="0.3">
      <c r="A19420" s="1" t="s">
        <v>19434</v>
      </c>
      <c r="B19420">
        <v>116.7892905569542</v>
      </c>
      <c r="C19420">
        <v>0</v>
      </c>
      <c r="D19420">
        <v>0.66519318086015489</v>
      </c>
      <c r="E19420">
        <v>86.053503176349025</v>
      </c>
      <c r="F19420">
        <v>97</v>
      </c>
      <c r="G19420">
        <v>133.2672874998737</v>
      </c>
      <c r="H19420">
        <v>7.4336689981674438</v>
      </c>
      <c r="I19420">
        <v>27.670584000000002</v>
      </c>
      <c r="J19420">
        <v>37.356800979819951</v>
      </c>
      <c r="K19420">
        <v>144916.82679077311</v>
      </c>
      <c r="L19420">
        <v>77467.224079837644</v>
      </c>
      <c r="M19420">
        <v>794136.05798422685</v>
      </c>
      <c r="N19420">
        <v>-0.1088876093395539</v>
      </c>
      <c r="O19420">
        <v>5161800.9693845864</v>
      </c>
      <c r="P19420">
        <v>0</v>
      </c>
      <c r="Q19420" t="s">
        <v>50043</v>
      </c>
      <c r="R19420" s="3">
        <v>0.66519318086015489</v>
      </c>
      <c r="S19420" t="s">
        <v>50016</v>
      </c>
      <c r="T19420" t="s">
        <v>50035</v>
      </c>
    </row>
    <row r="19421" spans="1:20" x14ac:dyDescent="0.3">
      <c r="A19421" s="1" t="s">
        <v>19435</v>
      </c>
      <c r="B19421">
        <v>1080.4738016824331</v>
      </c>
      <c r="C19421">
        <v>0</v>
      </c>
      <c r="D19421">
        <v>0.36849908636623119</v>
      </c>
      <c r="E19421">
        <v>13.12979009902622</v>
      </c>
      <c r="F19421">
        <v>97</v>
      </c>
      <c r="G19421">
        <v>93.493961338519199</v>
      </c>
      <c r="H19421">
        <v>1.456120078692283</v>
      </c>
      <c r="I19421">
        <v>27.670584000000002</v>
      </c>
      <c r="J19421">
        <v>4.8717428762810613</v>
      </c>
      <c r="K19421">
        <v>137083.10525687499</v>
      </c>
      <c r="L19421">
        <v>995238.83664280002</v>
      </c>
      <c r="M19421">
        <v>101600.8874855972</v>
      </c>
      <c r="N19421">
        <v>-5.8518009953831357E-2</v>
      </c>
      <c r="O19421">
        <v>18140712.97540848</v>
      </c>
      <c r="P19421">
        <v>0</v>
      </c>
      <c r="Q19421" t="s">
        <v>50043</v>
      </c>
      <c r="R19421" s="3">
        <v>0.36849908636623124</v>
      </c>
      <c r="S19421" t="s">
        <v>50033</v>
      </c>
      <c r="T19421" t="s">
        <v>50039</v>
      </c>
    </row>
    <row r="19422" spans="1:20" x14ac:dyDescent="0.3">
      <c r="A19422" s="1" t="s">
        <v>19436</v>
      </c>
      <c r="B19422">
        <v>3383.055690179327</v>
      </c>
      <c r="C19422">
        <v>0</v>
      </c>
      <c r="D19422">
        <v>0.69918658964659408</v>
      </c>
      <c r="E19422">
        <v>78.591938522047286</v>
      </c>
      <c r="F19422">
        <v>94.384888000000004</v>
      </c>
      <c r="G19422">
        <v>99.610243402562446</v>
      </c>
      <c r="H19422">
        <v>2.4194517528295449</v>
      </c>
      <c r="I19422">
        <v>27.670584000000002</v>
      </c>
      <c r="J19422">
        <v>6.2638990863116071</v>
      </c>
      <c r="K19422">
        <v>513279.53162810201</v>
      </c>
      <c r="L19422">
        <v>1113802.0723526941</v>
      </c>
      <c r="M19422">
        <v>1118862.0781705021</v>
      </c>
      <c r="N19422">
        <v>-0.36889013506205248</v>
      </c>
      <c r="O19422">
        <v>20959662.98608207</v>
      </c>
      <c r="P19422">
        <v>0</v>
      </c>
      <c r="Q19422" t="s">
        <v>50043</v>
      </c>
      <c r="R19422" s="3">
        <v>0.69918658964659408</v>
      </c>
      <c r="S19422" t="s">
        <v>50033</v>
      </c>
      <c r="T19422" t="s">
        <v>50039</v>
      </c>
    </row>
    <row r="19423" spans="1:20" x14ac:dyDescent="0.3">
      <c r="A19423" s="1" t="s">
        <v>19437</v>
      </c>
      <c r="B19423">
        <v>389.34640407707758</v>
      </c>
      <c r="C19423">
        <v>0</v>
      </c>
      <c r="D19423">
        <v>0.93639354576828659</v>
      </c>
      <c r="E19423">
        <v>82.15593226586914</v>
      </c>
      <c r="F19423">
        <v>97</v>
      </c>
      <c r="G19423">
        <v>127.775000610356</v>
      </c>
      <c r="H19423">
        <v>3.7944863319097268</v>
      </c>
      <c r="I19423">
        <v>27.670584000000002</v>
      </c>
      <c r="J19423">
        <v>46.344911712528763</v>
      </c>
      <c r="K19423">
        <v>273030.27898591821</v>
      </c>
      <c r="L19423">
        <v>329169.63674803678</v>
      </c>
      <c r="M19423">
        <v>7931631.9676061925</v>
      </c>
      <c r="N19423">
        <v>-0.1199880668325792</v>
      </c>
      <c r="O19423">
        <v>25863574.94188473</v>
      </c>
      <c r="P19423">
        <v>0</v>
      </c>
      <c r="Q19423" t="s">
        <v>50043</v>
      </c>
      <c r="R19423" s="3">
        <v>0.93639354576828659</v>
      </c>
      <c r="S19423" t="s">
        <v>50016</v>
      </c>
      <c r="T19423" t="s">
        <v>50035</v>
      </c>
    </row>
    <row r="19424" spans="1:20" x14ac:dyDescent="0.3">
      <c r="A19424" s="1" t="s">
        <v>19438</v>
      </c>
      <c r="B19424">
        <v>493.69376504985109</v>
      </c>
      <c r="C19424">
        <v>0</v>
      </c>
      <c r="D19424">
        <v>0.40679380606466709</v>
      </c>
      <c r="E19424">
        <v>68.518994361482569</v>
      </c>
      <c r="F19424">
        <v>97</v>
      </c>
      <c r="G19424">
        <v>192.35276314774919</v>
      </c>
      <c r="H19424">
        <v>23.493360210217318</v>
      </c>
      <c r="I19424">
        <v>27.670584000000002</v>
      </c>
      <c r="J19424">
        <v>52.225166909080443</v>
      </c>
      <c r="K19424">
        <v>57234.916214347097</v>
      </c>
      <c r="L19424">
        <v>103022.045850978</v>
      </c>
      <c r="M19424">
        <v>4048058.454236588</v>
      </c>
      <c r="N19424">
        <v>-0.2088517940095683</v>
      </c>
      <c r="O19424">
        <v>1665226.3903433471</v>
      </c>
      <c r="P19424">
        <v>0</v>
      </c>
      <c r="Q19424" t="s">
        <v>50043</v>
      </c>
      <c r="R19424" s="3">
        <v>0.40679380606466709</v>
      </c>
      <c r="S19424" t="s">
        <v>50016</v>
      </c>
      <c r="T19424" t="s">
        <v>50035</v>
      </c>
    </row>
    <row r="19425" spans="1:20" x14ac:dyDescent="0.3">
      <c r="A19425" s="1" t="s">
        <v>19439</v>
      </c>
      <c r="B19425">
        <v>107.6613047781571</v>
      </c>
      <c r="C19425">
        <v>0</v>
      </c>
      <c r="D19425">
        <v>1.2727951911889019</v>
      </c>
      <c r="E19425">
        <v>88.317581369911053</v>
      </c>
      <c r="F19425">
        <v>97</v>
      </c>
      <c r="G19425">
        <v>106.6190338860098</v>
      </c>
      <c r="H19425">
        <v>5.3901891251463896</v>
      </c>
      <c r="I19425">
        <v>27.670584000000002</v>
      </c>
      <c r="J19425">
        <v>37.391384269492903</v>
      </c>
      <c r="K19425">
        <v>201274.50152594841</v>
      </c>
      <c r="L19425">
        <v>195584.79758546111</v>
      </c>
      <c r="M19425">
        <v>28258.618544400189</v>
      </c>
      <c r="N19425">
        <v>-0.70183155840339295</v>
      </c>
      <c r="O19425">
        <v>17934057.797061041</v>
      </c>
      <c r="P19425">
        <v>0</v>
      </c>
      <c r="Q19425" t="s">
        <v>50043</v>
      </c>
      <c r="R19425" s="3">
        <v>1.2727951911889024</v>
      </c>
      <c r="S19425" t="s">
        <v>50016</v>
      </c>
      <c r="T19425" t="s">
        <v>50035</v>
      </c>
    </row>
    <row r="19426" spans="1:20" x14ac:dyDescent="0.3">
      <c r="A19426" s="1" t="s">
        <v>19440</v>
      </c>
      <c r="B19426">
        <v>2003.3147430422059</v>
      </c>
      <c r="C19426">
        <v>0</v>
      </c>
      <c r="D19426">
        <v>0.81044217972817378</v>
      </c>
      <c r="E19426">
        <v>83.246693704126983</v>
      </c>
      <c r="F19426">
        <v>97</v>
      </c>
      <c r="G19426">
        <v>122.5591759381909</v>
      </c>
      <c r="H19426">
        <v>5.8275031768442256</v>
      </c>
      <c r="I19426">
        <v>27.670584000000002</v>
      </c>
      <c r="J19426">
        <v>11.911124497907389</v>
      </c>
      <c r="K19426">
        <v>2065974.93038951</v>
      </c>
      <c r="L19426">
        <v>2077156.5548218191</v>
      </c>
      <c r="M19426">
        <v>495417.91846756713</v>
      </c>
      <c r="N19426">
        <v>-0.2041401578353764</v>
      </c>
      <c r="O19426">
        <v>38183768.222494967</v>
      </c>
      <c r="P19426">
        <v>0</v>
      </c>
      <c r="Q19426" t="s">
        <v>50043</v>
      </c>
      <c r="R19426" s="3">
        <v>0.81044217972817378</v>
      </c>
      <c r="S19426" t="s">
        <v>50016</v>
      </c>
      <c r="T19426" t="s">
        <v>50035</v>
      </c>
    </row>
    <row r="19427" spans="1:20" x14ac:dyDescent="0.3">
      <c r="A19427" s="1" t="s">
        <v>19441</v>
      </c>
      <c r="B19427">
        <v>659.6767167440438</v>
      </c>
      <c r="C19427">
        <v>0</v>
      </c>
      <c r="D19427">
        <v>2.4187157279545528</v>
      </c>
      <c r="E19427">
        <v>84.952811992751009</v>
      </c>
      <c r="F19427">
        <v>97</v>
      </c>
      <c r="G19427">
        <v>35.252753213161007</v>
      </c>
      <c r="H19427">
        <v>3.732801550375723</v>
      </c>
      <c r="I19427">
        <v>27.670584000000002</v>
      </c>
      <c r="J19427">
        <v>11.220707102612989</v>
      </c>
      <c r="K19427">
        <v>695899.06179530418</v>
      </c>
      <c r="L19427">
        <v>594598.79193406587</v>
      </c>
      <c r="M19427">
        <v>201479.45365388671</v>
      </c>
      <c r="N19427">
        <v>-0.45593773679365601</v>
      </c>
      <c r="O19427">
        <v>5334059.4441285534</v>
      </c>
      <c r="P19427">
        <v>0</v>
      </c>
      <c r="Q19427" t="s">
        <v>50043</v>
      </c>
      <c r="R19427" s="3">
        <v>2.4187157279545533</v>
      </c>
      <c r="S19427" t="s">
        <v>50016</v>
      </c>
      <c r="T19427" t="s">
        <v>50035</v>
      </c>
    </row>
    <row r="19428" spans="1:20" x14ac:dyDescent="0.3">
      <c r="A19428" s="1" t="s">
        <v>19442</v>
      </c>
      <c r="B19428">
        <v>1943.663815980465</v>
      </c>
      <c r="C19428">
        <v>0</v>
      </c>
      <c r="D19428">
        <v>0.7680271138471173</v>
      </c>
      <c r="E19428">
        <v>91.127697340016184</v>
      </c>
      <c r="F19428">
        <v>97</v>
      </c>
      <c r="G19428">
        <v>121.05375761649999</v>
      </c>
      <c r="H19428">
        <v>6.4818960740578264</v>
      </c>
      <c r="I19428">
        <v>27.670584000000002</v>
      </c>
      <c r="J19428">
        <v>10.895488572022851</v>
      </c>
      <c r="K19428">
        <v>2046615.8606547299</v>
      </c>
      <c r="L19428">
        <v>2143487.3508696482</v>
      </c>
      <c r="M19428">
        <v>496468.21451565111</v>
      </c>
      <c r="N19428">
        <v>-0.21591561668274309</v>
      </c>
      <c r="O19428">
        <v>39800088.940330178</v>
      </c>
      <c r="P19428">
        <v>0</v>
      </c>
      <c r="Q19428" t="s">
        <v>50043</v>
      </c>
      <c r="R19428" s="3">
        <v>0.7680271138471173</v>
      </c>
      <c r="S19428" t="s">
        <v>50016</v>
      </c>
      <c r="T19428" t="s">
        <v>50035</v>
      </c>
    </row>
    <row r="19429" spans="1:20" x14ac:dyDescent="0.3">
      <c r="A19429" s="1" t="s">
        <v>19443</v>
      </c>
      <c r="B19429">
        <v>1433.8538880192</v>
      </c>
      <c r="C19429">
        <v>0</v>
      </c>
      <c r="D19429">
        <v>0.88291725993329495</v>
      </c>
      <c r="E19429">
        <v>67.847025454172467</v>
      </c>
      <c r="F19429">
        <v>97</v>
      </c>
      <c r="G19429">
        <v>140.01228318120991</v>
      </c>
      <c r="H19429">
        <v>8.0650784956250536</v>
      </c>
      <c r="I19429">
        <v>27.670584000000002</v>
      </c>
      <c r="J19429">
        <v>44.327975590788277</v>
      </c>
      <c r="K19429">
        <v>963617.15005213115</v>
      </c>
      <c r="L19429">
        <v>2177514.6651064861</v>
      </c>
      <c r="M19429">
        <v>131330.95159358799</v>
      </c>
      <c r="N19429">
        <v>-8.6174830121236237E-2</v>
      </c>
      <c r="O19429">
        <v>42323052.450920023</v>
      </c>
      <c r="P19429">
        <v>0</v>
      </c>
      <c r="Q19429" t="s">
        <v>50043</v>
      </c>
      <c r="R19429" s="3">
        <v>0.88291725993329495</v>
      </c>
      <c r="S19429" t="s">
        <v>50016</v>
      </c>
      <c r="T19429" t="s">
        <v>50035</v>
      </c>
    </row>
    <row r="19430" spans="1:20" x14ac:dyDescent="0.3">
      <c r="A19430" s="1" t="s">
        <v>19444</v>
      </c>
      <c r="B19430">
        <v>3805.716566953266</v>
      </c>
      <c r="C19430">
        <v>0</v>
      </c>
      <c r="D19430">
        <v>1.3011676585837699</v>
      </c>
      <c r="E19430">
        <v>80.475793884066135</v>
      </c>
      <c r="F19430">
        <v>97</v>
      </c>
      <c r="G19430">
        <v>260.11022202841423</v>
      </c>
      <c r="H19430">
        <v>10.42095094346667</v>
      </c>
      <c r="I19430">
        <v>27.670584000000002</v>
      </c>
      <c r="J19430">
        <v>18.184069648119721</v>
      </c>
      <c r="K19430">
        <v>2623912.547048958</v>
      </c>
      <c r="L19430">
        <v>13337290.19000664</v>
      </c>
      <c r="M19430">
        <v>186987.5552457321</v>
      </c>
      <c r="N19430">
        <v>-0.20762865159819111</v>
      </c>
      <c r="O19430">
        <v>148351494.83077031</v>
      </c>
      <c r="P19430">
        <v>0</v>
      </c>
      <c r="Q19430" t="s">
        <v>50043</v>
      </c>
      <c r="R19430" s="3">
        <v>1.3011676585837699</v>
      </c>
      <c r="S19430" t="s">
        <v>50018</v>
      </c>
      <c r="T19430" t="s">
        <v>50037</v>
      </c>
    </row>
    <row r="19431" spans="1:20" x14ac:dyDescent="0.3">
      <c r="A19431" s="1" t="s">
        <v>19445</v>
      </c>
      <c r="B19431">
        <v>63.024763300118828</v>
      </c>
      <c r="C19431">
        <v>0</v>
      </c>
      <c r="D19431">
        <v>0.77691084098433982</v>
      </c>
      <c r="E19431">
        <v>98.990953724874657</v>
      </c>
      <c r="F19431">
        <v>97</v>
      </c>
      <c r="G19431">
        <v>161.25131344629901</v>
      </c>
      <c r="H19431">
        <v>1.9827902841295639</v>
      </c>
      <c r="I19431">
        <v>27.670584000000002</v>
      </c>
      <c r="J19431">
        <v>40.093988117039594</v>
      </c>
      <c r="K19431">
        <v>76361.595055862839</v>
      </c>
      <c r="L19431">
        <v>38239.074637586527</v>
      </c>
      <c r="M19431">
        <v>18542.830924380691</v>
      </c>
      <c r="N19431">
        <v>-0.1183769623347254</v>
      </c>
      <c r="O19431">
        <v>443391.09773884423</v>
      </c>
      <c r="P19431">
        <v>0</v>
      </c>
      <c r="Q19431" t="s">
        <v>50043</v>
      </c>
      <c r="R19431" s="3">
        <v>0.77691084098433982</v>
      </c>
      <c r="S19431" t="s">
        <v>50016</v>
      </c>
      <c r="T19431" t="s">
        <v>50035</v>
      </c>
    </row>
    <row r="19432" spans="1:20" x14ac:dyDescent="0.3">
      <c r="A19432" s="1" t="s">
        <v>19446</v>
      </c>
      <c r="B19432">
        <v>2404.02809583935</v>
      </c>
      <c r="C19432">
        <v>0</v>
      </c>
      <c r="D19432">
        <v>0.31201722360022938</v>
      </c>
      <c r="E19432">
        <v>86.65845505392592</v>
      </c>
      <c r="F19432">
        <v>97</v>
      </c>
      <c r="G19432">
        <v>173.34983586409419</v>
      </c>
      <c r="H19432">
        <v>8.9147993183124896</v>
      </c>
      <c r="I19432">
        <v>27.670584000000002</v>
      </c>
      <c r="J19432">
        <v>40.141880305743072</v>
      </c>
      <c r="K19432">
        <v>408931.86820933531</v>
      </c>
      <c r="L19432">
        <v>1432647.5450284621</v>
      </c>
      <c r="M19432">
        <v>4130.7469961628276</v>
      </c>
      <c r="N19432">
        <v>-0.19766056828856729</v>
      </c>
      <c r="O19432">
        <v>12520046.383677199</v>
      </c>
      <c r="P19432">
        <v>0</v>
      </c>
      <c r="Q19432" t="s">
        <v>50043</v>
      </c>
      <c r="R19432" s="3">
        <v>0.31201722360022943</v>
      </c>
      <c r="S19432" t="s">
        <v>50016</v>
      </c>
      <c r="T19432" t="s">
        <v>50035</v>
      </c>
    </row>
    <row r="19433" spans="1:20" x14ac:dyDescent="0.3">
      <c r="A19433" s="1" t="s">
        <v>19447</v>
      </c>
      <c r="B19433">
        <v>123.56913030221391</v>
      </c>
      <c r="C19433">
        <v>0</v>
      </c>
      <c r="D19433">
        <v>0.49379628762081418</v>
      </c>
      <c r="E19433">
        <v>88.572356866958287</v>
      </c>
      <c r="F19433">
        <v>97</v>
      </c>
      <c r="G19433">
        <v>257.7741891629509</v>
      </c>
      <c r="H19433">
        <v>3.493375468989639</v>
      </c>
      <c r="I19433">
        <v>27.670584000000002</v>
      </c>
      <c r="J19433">
        <v>56.12573990777534</v>
      </c>
      <c r="K19433">
        <v>45055.085335309363</v>
      </c>
      <c r="L19433">
        <v>41286.593470732289</v>
      </c>
      <c r="M19433">
        <v>3318.8808441379442</v>
      </c>
      <c r="N19433">
        <v>-0.20572660140141011</v>
      </c>
      <c r="O19433">
        <v>3210923.4526936612</v>
      </c>
      <c r="P19433">
        <v>0</v>
      </c>
      <c r="Q19433" t="s">
        <v>50043</v>
      </c>
      <c r="R19433" s="3">
        <v>0.49379628762081423</v>
      </c>
      <c r="S19433" t="s">
        <v>50016</v>
      </c>
      <c r="T19433" t="s">
        <v>50035</v>
      </c>
    </row>
    <row r="19434" spans="1:20" x14ac:dyDescent="0.3">
      <c r="A19434" s="1" t="s">
        <v>19448</v>
      </c>
      <c r="B19434">
        <v>1161.3178023529631</v>
      </c>
      <c r="C19434">
        <v>0</v>
      </c>
      <c r="D19434">
        <v>1.251366442192209</v>
      </c>
      <c r="E19434">
        <v>85.454352262489707</v>
      </c>
      <c r="F19434">
        <v>97</v>
      </c>
      <c r="G19434">
        <v>73.933464227723377</v>
      </c>
      <c r="H19434">
        <v>5.333124308140162</v>
      </c>
      <c r="I19434">
        <v>27.670584000000002</v>
      </c>
      <c r="J19434">
        <v>16.822205943458339</v>
      </c>
      <c r="K19434">
        <v>2662038.7339447811</v>
      </c>
      <c r="L19434">
        <v>2881645.9158502701</v>
      </c>
      <c r="M19434">
        <v>1534560.4666915799</v>
      </c>
      <c r="N19434">
        <v>-0.41186333035668321</v>
      </c>
      <c r="O19434">
        <v>22755361.5173111</v>
      </c>
      <c r="P19434">
        <v>0</v>
      </c>
      <c r="Q19434" t="s">
        <v>50043</v>
      </c>
      <c r="R19434" s="3">
        <v>1.2513664421922095</v>
      </c>
      <c r="S19434" t="s">
        <v>50034</v>
      </c>
      <c r="T19434" t="s">
        <v>50035</v>
      </c>
    </row>
    <row r="19435" spans="1:20" x14ac:dyDescent="0.3">
      <c r="A19435" s="1" t="s">
        <v>19449</v>
      </c>
      <c r="B19435">
        <v>13290.29341576669</v>
      </c>
      <c r="C19435">
        <v>0</v>
      </c>
      <c r="D19435">
        <v>0.48821181468459462</v>
      </c>
      <c r="E19435">
        <v>96.253666997825135</v>
      </c>
      <c r="F19435">
        <v>97</v>
      </c>
      <c r="G19435">
        <v>197.36340605665919</v>
      </c>
      <c r="H19435">
        <v>2.6258125972815951</v>
      </c>
      <c r="I19435">
        <v>27.670584000000002</v>
      </c>
      <c r="J19435">
        <v>41.142715095718387</v>
      </c>
      <c r="K19435">
        <v>3608707.4086625492</v>
      </c>
      <c r="L19435">
        <v>5643177.1747824689</v>
      </c>
      <c r="M19435">
        <v>21538.41244810088</v>
      </c>
      <c r="N19435">
        <v>-0.20122394655398129</v>
      </c>
      <c r="O19435">
        <v>116306824.6791317</v>
      </c>
      <c r="P19435">
        <v>0</v>
      </c>
      <c r="Q19435" t="s">
        <v>50043</v>
      </c>
      <c r="R19435" s="3">
        <v>0.48821181468459457</v>
      </c>
      <c r="S19435" t="s">
        <v>50016</v>
      </c>
      <c r="T19435" t="s">
        <v>50035</v>
      </c>
    </row>
    <row r="19436" spans="1:20" x14ac:dyDescent="0.3">
      <c r="A19436" s="1" t="s">
        <v>19450</v>
      </c>
      <c r="B19436">
        <v>1150.352163319355</v>
      </c>
      <c r="C19436">
        <v>0</v>
      </c>
      <c r="D19436">
        <v>1.1968980575415531</v>
      </c>
      <c r="E19436">
        <v>85.781800339866365</v>
      </c>
      <c r="F19436">
        <v>97</v>
      </c>
      <c r="G19436">
        <v>73.945046673100848</v>
      </c>
      <c r="H19436">
        <v>4.8045032555978349</v>
      </c>
      <c r="I19436">
        <v>27.670584000000002</v>
      </c>
      <c r="J19436">
        <v>15.87460810633697</v>
      </c>
      <c r="K19436">
        <v>3030881.8552176668</v>
      </c>
      <c r="L19436">
        <v>2757085.0506569659</v>
      </c>
      <c r="M19436">
        <v>1450051.830964053</v>
      </c>
      <c r="N19436">
        <v>-0.36133327159555018</v>
      </c>
      <c r="O19436">
        <v>21581510.634338569</v>
      </c>
      <c r="P19436">
        <v>0</v>
      </c>
      <c r="Q19436" t="s">
        <v>50043</v>
      </c>
      <c r="R19436" s="3">
        <v>1.1968980575415531</v>
      </c>
      <c r="S19436" t="s">
        <v>50034</v>
      </c>
      <c r="T19436" t="s">
        <v>50035</v>
      </c>
    </row>
    <row r="19437" spans="1:20" x14ac:dyDescent="0.3">
      <c r="A19437" s="1" t="s">
        <v>19451</v>
      </c>
      <c r="B19437">
        <v>772.14038079939019</v>
      </c>
      <c r="C19437">
        <v>0</v>
      </c>
      <c r="D19437">
        <v>5.0072630262092854</v>
      </c>
      <c r="E19437">
        <v>96.200087004746237</v>
      </c>
      <c r="F19437">
        <v>95.153548999999998</v>
      </c>
      <c r="G19437">
        <v>86.177867222574903</v>
      </c>
      <c r="H19437">
        <v>4.9526168216128834</v>
      </c>
      <c r="I19437">
        <v>27.670584000000002</v>
      </c>
      <c r="J19437">
        <v>21.422622072655059</v>
      </c>
      <c r="K19437">
        <v>999613.2887996115</v>
      </c>
      <c r="L19437">
        <v>2640605.4848479088</v>
      </c>
      <c r="M19437">
        <v>8116273.8557250053</v>
      </c>
      <c r="N19437">
        <v>-0.58289338161102566</v>
      </c>
      <c r="O19437">
        <v>12480087.597987659</v>
      </c>
      <c r="P19437">
        <v>0</v>
      </c>
      <c r="Q19437" t="s">
        <v>50043</v>
      </c>
      <c r="R19437" s="3">
        <v>5.0072630262092845</v>
      </c>
      <c r="S19437" t="s">
        <v>50023</v>
      </c>
      <c r="T19437" t="s">
        <v>50039</v>
      </c>
    </row>
    <row r="19438" spans="1:20" x14ac:dyDescent="0.3">
      <c r="A19438" s="1" t="s">
        <v>19452</v>
      </c>
      <c r="B19438">
        <v>35400.523160760597</v>
      </c>
      <c r="C19438">
        <v>0</v>
      </c>
      <c r="D19438">
        <v>0.51195742675644051</v>
      </c>
      <c r="E19438">
        <v>83.165685456719572</v>
      </c>
      <c r="F19438">
        <v>94.188698000000002</v>
      </c>
      <c r="G19438">
        <v>121.7934875615545</v>
      </c>
      <c r="H19438">
        <v>16.77816761059206</v>
      </c>
      <c r="I19438">
        <v>27.670584000000002</v>
      </c>
      <c r="J19438">
        <v>5.016222664759745</v>
      </c>
      <c r="K19438">
        <v>21832318.622145791</v>
      </c>
      <c r="L19438">
        <v>64160367.678183056</v>
      </c>
      <c r="M19438">
        <v>28164894.757818229</v>
      </c>
      <c r="N19438">
        <v>-0.20978055071343021</v>
      </c>
      <c r="O19438">
        <v>472007543.66351533</v>
      </c>
      <c r="P19438">
        <v>0</v>
      </c>
      <c r="Q19438" t="s">
        <v>50043</v>
      </c>
      <c r="R19438" s="3">
        <v>0.51195742675644051</v>
      </c>
      <c r="S19438" t="s">
        <v>50026</v>
      </c>
      <c r="T19438" t="s">
        <v>50038</v>
      </c>
    </row>
    <row r="19439" spans="1:20" x14ac:dyDescent="0.3">
      <c r="A19439" s="1" t="s">
        <v>19453</v>
      </c>
      <c r="B19439">
        <v>608.37717730511895</v>
      </c>
      <c r="C19439">
        <v>0</v>
      </c>
      <c r="D19439">
        <v>2.9285409494735428</v>
      </c>
      <c r="E19439">
        <v>89.986889435184565</v>
      </c>
      <c r="F19439">
        <v>97</v>
      </c>
      <c r="G19439">
        <v>56.03985887069458</v>
      </c>
      <c r="H19439">
        <v>10.29605503546928</v>
      </c>
      <c r="I19439">
        <v>27.670584000000002</v>
      </c>
      <c r="J19439">
        <v>24.683845022419451</v>
      </c>
      <c r="K19439">
        <v>843903.21945251315</v>
      </c>
      <c r="L19439">
        <v>1092321.5368485111</v>
      </c>
      <c r="M19439">
        <v>673197.61652738077</v>
      </c>
      <c r="N19439">
        <v>-0.58563554422644271</v>
      </c>
      <c r="O19439">
        <v>14024480.02774542</v>
      </c>
      <c r="P19439">
        <v>0</v>
      </c>
      <c r="Q19439" t="s">
        <v>50043</v>
      </c>
      <c r="R19439" s="3">
        <v>2.9285409494735433</v>
      </c>
      <c r="S19439" t="s">
        <v>50016</v>
      </c>
      <c r="T19439" t="s">
        <v>50035</v>
      </c>
    </row>
    <row r="19440" spans="1:20" x14ac:dyDescent="0.3">
      <c r="A19440" s="1" t="s">
        <v>19454</v>
      </c>
      <c r="B19440">
        <v>491.17553059921732</v>
      </c>
      <c r="C19440">
        <v>0</v>
      </c>
      <c r="D19440">
        <v>0.55065877846675415</v>
      </c>
      <c r="E19440">
        <v>82.529176391017018</v>
      </c>
      <c r="F19440">
        <v>97</v>
      </c>
      <c r="G19440">
        <v>130.5630753491732</v>
      </c>
      <c r="H19440">
        <v>9.9496933417529831</v>
      </c>
      <c r="I19440">
        <v>27.670584000000002</v>
      </c>
      <c r="J19440">
        <v>26.280376597284022</v>
      </c>
      <c r="K19440">
        <v>487311.00540612597</v>
      </c>
      <c r="L19440">
        <v>617831.18243171275</v>
      </c>
      <c r="M19440">
        <v>404875.58278337901</v>
      </c>
      <c r="N19440">
        <v>-0.10179090665892319</v>
      </c>
      <c r="O19440">
        <v>7629962.5476548607</v>
      </c>
      <c r="P19440">
        <v>0</v>
      </c>
      <c r="Q19440" t="s">
        <v>50043</v>
      </c>
      <c r="R19440" s="3">
        <v>0.55065877846675415</v>
      </c>
      <c r="S19440" t="s">
        <v>50016</v>
      </c>
      <c r="T19440" t="s">
        <v>50035</v>
      </c>
    </row>
    <row r="19441" spans="1:20" x14ac:dyDescent="0.3">
      <c r="A19441" s="1" t="s">
        <v>19455</v>
      </c>
      <c r="B19441">
        <v>493.20304647391907</v>
      </c>
      <c r="C19441">
        <v>0</v>
      </c>
      <c r="D19441">
        <v>0.50077614887924782</v>
      </c>
      <c r="E19441">
        <v>86.230640369272123</v>
      </c>
      <c r="F19441">
        <v>97</v>
      </c>
      <c r="G19441">
        <v>165.1528550672067</v>
      </c>
      <c r="H19441">
        <v>12.59098038861168</v>
      </c>
      <c r="I19441">
        <v>27.670584000000002</v>
      </c>
      <c r="J19441">
        <v>43.022620628162059</v>
      </c>
      <c r="K19441">
        <v>768157.80045198603</v>
      </c>
      <c r="L19441">
        <v>844703.61211577966</v>
      </c>
      <c r="M19441">
        <v>5372683.2356470348</v>
      </c>
      <c r="N19441">
        <v>-1.3943998248994151E-2</v>
      </c>
      <c r="O19441">
        <v>9281804.985135356</v>
      </c>
      <c r="P19441">
        <v>0</v>
      </c>
      <c r="Q19441" t="s">
        <v>50043</v>
      </c>
      <c r="R19441" s="3">
        <v>0.50077614887924782</v>
      </c>
      <c r="S19441" t="s">
        <v>50016</v>
      </c>
      <c r="T19441" t="s">
        <v>50035</v>
      </c>
    </row>
    <row r="19442" spans="1:20" x14ac:dyDescent="0.3">
      <c r="A19442" s="1" t="s">
        <v>19456</v>
      </c>
      <c r="B19442">
        <v>803.22266198302293</v>
      </c>
      <c r="C19442">
        <v>0</v>
      </c>
      <c r="D19442">
        <v>1.638393696292469</v>
      </c>
      <c r="E19442">
        <v>82.565059856694134</v>
      </c>
      <c r="F19442">
        <v>97</v>
      </c>
      <c r="G19442">
        <v>99.65206765365383</v>
      </c>
      <c r="H19442">
        <v>29.217974589412609</v>
      </c>
      <c r="I19442">
        <v>27.670584000000002</v>
      </c>
      <c r="J19442">
        <v>2.794058484204597</v>
      </c>
      <c r="K19442">
        <v>3455470.804349347</v>
      </c>
      <c r="L19442">
        <v>3246774.81925201</v>
      </c>
      <c r="M19442">
        <v>7431849.9645372769</v>
      </c>
      <c r="N19442">
        <v>-0.11865916939698801</v>
      </c>
      <c r="O19442">
        <v>290304270.00029773</v>
      </c>
      <c r="P19442">
        <v>0</v>
      </c>
      <c r="Q19442" t="s">
        <v>50043</v>
      </c>
      <c r="R19442" s="3">
        <v>1.6383936962924694</v>
      </c>
      <c r="S19442" t="s">
        <v>50029</v>
      </c>
      <c r="T19442" t="s">
        <v>50036</v>
      </c>
    </row>
    <row r="19443" spans="1:20" x14ac:dyDescent="0.3">
      <c r="A19443" s="1" t="s">
        <v>19457</v>
      </c>
      <c r="B19443">
        <v>2255.8585629498298</v>
      </c>
      <c r="C19443">
        <v>0</v>
      </c>
      <c r="D19443">
        <v>0.31905336872333168</v>
      </c>
      <c r="E19443">
        <v>79.850184764189308</v>
      </c>
      <c r="F19443">
        <v>97</v>
      </c>
      <c r="G19443">
        <v>170.6091553841454</v>
      </c>
      <c r="H19443">
        <v>8.6689129753907181</v>
      </c>
      <c r="I19443">
        <v>27.670584000000002</v>
      </c>
      <c r="J19443">
        <v>46.654240125464639</v>
      </c>
      <c r="K19443">
        <v>408521.58015685983</v>
      </c>
      <c r="L19443">
        <v>1434871.963878067</v>
      </c>
      <c r="M19443">
        <v>3928.6965854717191</v>
      </c>
      <c r="N19443">
        <v>-0.19409411022921799</v>
      </c>
      <c r="O19443">
        <v>11056038.11468274</v>
      </c>
      <c r="P19443">
        <v>0</v>
      </c>
      <c r="Q19443" t="s">
        <v>50043</v>
      </c>
      <c r="R19443" s="3">
        <v>0.31905336872333168</v>
      </c>
      <c r="S19443" t="s">
        <v>50016</v>
      </c>
      <c r="T19443" t="s">
        <v>50035</v>
      </c>
    </row>
    <row r="19444" spans="1:20" x14ac:dyDescent="0.3">
      <c r="A19444" s="1" t="s">
        <v>19458</v>
      </c>
      <c r="B19444">
        <v>2717.1476818555252</v>
      </c>
      <c r="C19444">
        <v>0</v>
      </c>
      <c r="D19444">
        <v>0.44094397511024919</v>
      </c>
      <c r="E19444">
        <v>92.314251044184687</v>
      </c>
      <c r="F19444">
        <v>97</v>
      </c>
      <c r="G19444">
        <v>128.29790206241131</v>
      </c>
      <c r="H19444">
        <v>2.661935917771086</v>
      </c>
      <c r="I19444">
        <v>27.670584000000002</v>
      </c>
      <c r="J19444">
        <v>34.571384283966623</v>
      </c>
      <c r="K19444">
        <v>2945942.105357341</v>
      </c>
      <c r="L19444">
        <v>2511977.3851539302</v>
      </c>
      <c r="M19444">
        <v>2225297.1578892758</v>
      </c>
      <c r="N19444">
        <v>-0.1447126643670445</v>
      </c>
      <c r="O19444">
        <v>171443399.6768958</v>
      </c>
      <c r="P19444">
        <v>0</v>
      </c>
      <c r="Q19444" t="s">
        <v>50043</v>
      </c>
      <c r="R19444" s="3">
        <v>0.44094397511024919</v>
      </c>
      <c r="S19444" t="s">
        <v>50016</v>
      </c>
      <c r="T19444" t="s">
        <v>50035</v>
      </c>
    </row>
    <row r="19445" spans="1:20" x14ac:dyDescent="0.3">
      <c r="A19445" s="1" t="s">
        <v>19459</v>
      </c>
      <c r="B19445">
        <v>158.44761896305741</v>
      </c>
      <c r="C19445">
        <v>0</v>
      </c>
      <c r="D19445">
        <v>0.45814556242815518</v>
      </c>
      <c r="E19445">
        <v>82.937610241088294</v>
      </c>
      <c r="F19445">
        <v>97</v>
      </c>
      <c r="G19445">
        <v>149.21305527278619</v>
      </c>
      <c r="H19445">
        <v>3.215038972056127</v>
      </c>
      <c r="I19445">
        <v>27.670584000000002</v>
      </c>
      <c r="J19445">
        <v>59.532897288274</v>
      </c>
      <c r="K19445">
        <v>78213.610177856172</v>
      </c>
      <c r="L19445">
        <v>109387.2185814862</v>
      </c>
      <c r="M19445">
        <v>155696.1366407912</v>
      </c>
      <c r="N19445">
        <v>-5.9710197236491153E-2</v>
      </c>
      <c r="O19445">
        <v>723457.71669749008</v>
      </c>
      <c r="P19445">
        <v>0</v>
      </c>
      <c r="Q19445" t="s">
        <v>50043</v>
      </c>
      <c r="R19445" s="3">
        <v>0.45814556242815524</v>
      </c>
      <c r="S19445" t="s">
        <v>50016</v>
      </c>
      <c r="T19445" t="s">
        <v>50035</v>
      </c>
    </row>
    <row r="19446" spans="1:20" x14ac:dyDescent="0.3">
      <c r="A19446" s="1" t="s">
        <v>19460</v>
      </c>
      <c r="B19446">
        <v>937.34803196642827</v>
      </c>
      <c r="C19446">
        <v>0</v>
      </c>
      <c r="D19446">
        <v>0.65003443111720183</v>
      </c>
      <c r="E19446">
        <v>100</v>
      </c>
      <c r="F19446">
        <v>97</v>
      </c>
      <c r="G19446">
        <v>144.86803084924151</v>
      </c>
      <c r="H19446">
        <v>8.705413083743311</v>
      </c>
      <c r="I19446">
        <v>27.670584000000002</v>
      </c>
      <c r="J19446">
        <v>36.127391474960618</v>
      </c>
      <c r="K19446">
        <v>1760150.5142586241</v>
      </c>
      <c r="L19446">
        <v>777343.37297300424</v>
      </c>
      <c r="M19446">
        <v>244111.4987843814</v>
      </c>
      <c r="N19446">
        <v>-9.218909768534686E-2</v>
      </c>
      <c r="O19446">
        <v>13030833.309849249</v>
      </c>
      <c r="P19446">
        <v>0</v>
      </c>
      <c r="Q19446" t="s">
        <v>50043</v>
      </c>
      <c r="R19446" s="3">
        <v>0.65003443111720183</v>
      </c>
      <c r="S19446" t="s">
        <v>50016</v>
      </c>
      <c r="T19446" t="s">
        <v>50035</v>
      </c>
    </row>
    <row r="19447" spans="1:20" x14ac:dyDescent="0.3">
      <c r="A19447" s="1" t="s">
        <v>19461</v>
      </c>
      <c r="B19447">
        <v>818.20514778076142</v>
      </c>
      <c r="C19447">
        <v>0</v>
      </c>
      <c r="D19447">
        <v>0.63967895907023842</v>
      </c>
      <c r="E19447">
        <v>80.386523172373586</v>
      </c>
      <c r="F19447">
        <v>97</v>
      </c>
      <c r="G19447">
        <v>137.19813712725599</v>
      </c>
      <c r="H19447">
        <v>1.7173928277552679</v>
      </c>
      <c r="I19447">
        <v>27.670584000000002</v>
      </c>
      <c r="J19447">
        <v>27.502213981011401</v>
      </c>
      <c r="K19447">
        <v>407859.79260770779</v>
      </c>
      <c r="L19447">
        <v>727717.47720219393</v>
      </c>
      <c r="M19447">
        <v>713972.67135991226</v>
      </c>
      <c r="N19447">
        <v>-0.12897203903171151</v>
      </c>
      <c r="O19447">
        <v>10749420.374472599</v>
      </c>
      <c r="P19447">
        <v>0</v>
      </c>
      <c r="Q19447" t="s">
        <v>50043</v>
      </c>
      <c r="R19447" s="3">
        <v>0.63967895907023842</v>
      </c>
      <c r="S19447" t="s">
        <v>50016</v>
      </c>
      <c r="T19447" t="s">
        <v>50035</v>
      </c>
    </row>
    <row r="19448" spans="1:20" x14ac:dyDescent="0.3">
      <c r="A19448" s="1" t="s">
        <v>19462</v>
      </c>
      <c r="B19448">
        <v>50156.302373086037</v>
      </c>
      <c r="C19448">
        <v>0</v>
      </c>
      <c r="D19448">
        <v>0.31652197978428842</v>
      </c>
      <c r="E19448">
        <v>77.00468111142348</v>
      </c>
      <c r="F19448">
        <v>97</v>
      </c>
      <c r="G19448">
        <v>139.04509104252341</v>
      </c>
      <c r="H19448">
        <v>13.57547393193494</v>
      </c>
      <c r="I19448">
        <v>27.670584000000002</v>
      </c>
      <c r="J19448">
        <v>0</v>
      </c>
      <c r="K19448">
        <v>45135016.453039117</v>
      </c>
      <c r="L19448">
        <v>69873775.119116113</v>
      </c>
      <c r="M19448">
        <v>11656744.925664861</v>
      </c>
      <c r="N19448">
        <v>-0.10236062982384179</v>
      </c>
      <c r="O19448">
        <v>1292619156.132458</v>
      </c>
      <c r="P19448">
        <v>0</v>
      </c>
      <c r="Q19448" t="s">
        <v>50043</v>
      </c>
      <c r="R19448" s="3">
        <v>0.31652197978428837</v>
      </c>
      <c r="S19448" t="s">
        <v>50021</v>
      </c>
      <c r="T19448" t="s">
        <v>50038</v>
      </c>
    </row>
    <row r="19449" spans="1:20" x14ac:dyDescent="0.3">
      <c r="A19449" s="1" t="s">
        <v>19463</v>
      </c>
      <c r="B19449">
        <v>55033.06903409896</v>
      </c>
      <c r="C19449">
        <v>0</v>
      </c>
      <c r="D19449">
        <v>1.0244482307384091</v>
      </c>
      <c r="E19449">
        <v>86.870996319144936</v>
      </c>
      <c r="F19449">
        <v>96.5</v>
      </c>
      <c r="G19449">
        <v>77.948109426519665</v>
      </c>
      <c r="H19449">
        <v>6.6941865054927403</v>
      </c>
      <c r="I19449">
        <v>27.670584000000002</v>
      </c>
      <c r="J19449">
        <v>4.2720221573087542</v>
      </c>
      <c r="K19449">
        <v>24467237.53284879</v>
      </c>
      <c r="L19449">
        <v>87646729.534950182</v>
      </c>
      <c r="M19449">
        <v>66650620.357286058</v>
      </c>
      <c r="N19449">
        <v>-0.35100184015528219</v>
      </c>
      <c r="O19449">
        <v>2852224141.9902859</v>
      </c>
      <c r="P19449">
        <v>0</v>
      </c>
      <c r="Q19449" t="s">
        <v>50043</v>
      </c>
      <c r="R19449" s="3">
        <v>1.0244482307384088</v>
      </c>
      <c r="S19449" t="s">
        <v>50026</v>
      </c>
      <c r="T19449" t="s">
        <v>50038</v>
      </c>
    </row>
    <row r="19450" spans="1:20" x14ac:dyDescent="0.3">
      <c r="A19450" s="1" t="s">
        <v>19464</v>
      </c>
      <c r="B19450">
        <v>22265.318435245099</v>
      </c>
      <c r="C19450">
        <v>0</v>
      </c>
      <c r="D19450">
        <v>0.6764695519036128</v>
      </c>
      <c r="E19450">
        <v>86.10889854347937</v>
      </c>
      <c r="F19450">
        <v>97</v>
      </c>
      <c r="G19450">
        <v>33.167206544868549</v>
      </c>
      <c r="H19450">
        <v>37.223540303253991</v>
      </c>
      <c r="I19450">
        <v>27.670584000000002</v>
      </c>
      <c r="J19450">
        <v>9.3720373229192848</v>
      </c>
      <c r="K19450">
        <v>40495411.980554603</v>
      </c>
      <c r="L19450">
        <v>38870477.434057146</v>
      </c>
      <c r="M19450">
        <v>245394280.26260409</v>
      </c>
      <c r="N19450">
        <v>-0.10268791047225539</v>
      </c>
      <c r="O19450">
        <v>702244042.76384866</v>
      </c>
      <c r="P19450">
        <v>0</v>
      </c>
      <c r="Q19450" t="s">
        <v>50043</v>
      </c>
      <c r="R19450" s="3">
        <v>0.6764695519036128</v>
      </c>
      <c r="S19450" t="s">
        <v>50020</v>
      </c>
      <c r="T19450" t="s">
        <v>50035</v>
      </c>
    </row>
    <row r="19451" spans="1:20" x14ac:dyDescent="0.3">
      <c r="A19451" s="1" t="s">
        <v>19465</v>
      </c>
      <c r="B19451">
        <v>250.5750044685513</v>
      </c>
      <c r="C19451">
        <v>0</v>
      </c>
      <c r="D19451">
        <v>0.42826445148624742</v>
      </c>
      <c r="E19451">
        <v>91.454463876760997</v>
      </c>
      <c r="F19451">
        <v>97</v>
      </c>
      <c r="G19451">
        <v>189.6394842908565</v>
      </c>
      <c r="H19451">
        <v>22.274346978247589</v>
      </c>
      <c r="I19451">
        <v>27.670584000000002</v>
      </c>
      <c r="J19451">
        <v>37.798794179656333</v>
      </c>
      <c r="K19451">
        <v>184048.06257790999</v>
      </c>
      <c r="L19451">
        <v>141514.09971874411</v>
      </c>
      <c r="M19451">
        <v>1021239.411461762</v>
      </c>
      <c r="N19451">
        <v>-0.19199209687547869</v>
      </c>
      <c r="O19451">
        <v>8477398.6184990779</v>
      </c>
      <c r="P19451">
        <v>0</v>
      </c>
      <c r="Q19451" t="s">
        <v>50043</v>
      </c>
      <c r="R19451" s="3">
        <v>0.42826445148624742</v>
      </c>
      <c r="S19451" t="s">
        <v>50016</v>
      </c>
      <c r="T19451" t="s">
        <v>50035</v>
      </c>
    </row>
    <row r="19452" spans="1:20" x14ac:dyDescent="0.3">
      <c r="A19452" s="1" t="s">
        <v>19466</v>
      </c>
      <c r="B19452">
        <v>131.0484699292987</v>
      </c>
      <c r="C19452">
        <v>0</v>
      </c>
      <c r="D19452">
        <v>0.47549442100877343</v>
      </c>
      <c r="E19452">
        <v>76.561214807592194</v>
      </c>
      <c r="F19452">
        <v>97</v>
      </c>
      <c r="G19452">
        <v>214.31153081537499</v>
      </c>
      <c r="H19452">
        <v>3.2641111641294751</v>
      </c>
      <c r="I19452">
        <v>27.670584000000002</v>
      </c>
      <c r="J19452">
        <v>60.448104852929873</v>
      </c>
      <c r="K19452">
        <v>44375.714366604232</v>
      </c>
      <c r="L19452">
        <v>47144.570327065718</v>
      </c>
      <c r="M19452">
        <v>3646.825789706802</v>
      </c>
      <c r="N19452">
        <v>-0.18211640668250759</v>
      </c>
      <c r="O19452">
        <v>3651928.0772059942</v>
      </c>
      <c r="P19452">
        <v>0</v>
      </c>
      <c r="Q19452" t="s">
        <v>50043</v>
      </c>
      <c r="R19452" s="3">
        <v>0.47549442100877343</v>
      </c>
      <c r="S19452" t="s">
        <v>50016</v>
      </c>
      <c r="T19452" t="s">
        <v>50035</v>
      </c>
    </row>
    <row r="19453" spans="1:20" x14ac:dyDescent="0.3">
      <c r="A19453" s="1" t="s">
        <v>19467</v>
      </c>
      <c r="B19453">
        <v>11781.18127589064</v>
      </c>
      <c r="C19453">
        <v>0</v>
      </c>
      <c r="D19453">
        <v>0.47510134950578958</v>
      </c>
      <c r="E19453">
        <v>71.320971433215334</v>
      </c>
      <c r="F19453">
        <v>95.769233999999997</v>
      </c>
      <c r="G19453">
        <v>160.03958980082041</v>
      </c>
      <c r="H19453">
        <v>6.4336003567020796</v>
      </c>
      <c r="I19453">
        <v>27.670584000000002</v>
      </c>
      <c r="J19453">
        <v>2.2578840113781049</v>
      </c>
      <c r="K19453">
        <v>1406328.9757877749</v>
      </c>
      <c r="L19453">
        <v>13060577.727332819</v>
      </c>
      <c r="M19453">
        <v>2503823.210841557</v>
      </c>
      <c r="N19453">
        <v>-0.1759214201329295</v>
      </c>
      <c r="O19453">
        <v>430745320.96585739</v>
      </c>
      <c r="P19453">
        <v>0</v>
      </c>
      <c r="Q19453" t="s">
        <v>50043</v>
      </c>
      <c r="R19453" s="3">
        <v>0.47510134950578964</v>
      </c>
      <c r="S19453" t="s">
        <v>50025</v>
      </c>
      <c r="T19453" t="s">
        <v>50039</v>
      </c>
    </row>
    <row r="19454" spans="1:20" x14ac:dyDescent="0.3">
      <c r="A19454" s="1" t="s">
        <v>19468</v>
      </c>
      <c r="B19454">
        <v>9580.5573461556542</v>
      </c>
      <c r="C19454">
        <v>0</v>
      </c>
      <c r="D19454">
        <v>0.70048151476502984</v>
      </c>
      <c r="E19454">
        <v>88.825670426588133</v>
      </c>
      <c r="F19454">
        <v>97</v>
      </c>
      <c r="G19454">
        <v>164.56930263932409</v>
      </c>
      <c r="H19454">
        <v>18.9111085382096</v>
      </c>
      <c r="I19454">
        <v>27.670584000000002</v>
      </c>
      <c r="J19454">
        <v>16.174249198091029</v>
      </c>
      <c r="K19454">
        <v>10360939.83813021</v>
      </c>
      <c r="L19454">
        <v>28351475.916793671</v>
      </c>
      <c r="M19454">
        <v>2699661.9425569219</v>
      </c>
      <c r="N19454">
        <v>-4.8954016404700179E-2</v>
      </c>
      <c r="O19454">
        <v>307278173.0685249</v>
      </c>
      <c r="P19454">
        <v>0</v>
      </c>
      <c r="Q19454" t="s">
        <v>50043</v>
      </c>
      <c r="R19454" s="3">
        <v>0.70048151476502984</v>
      </c>
      <c r="S19454" t="s">
        <v>50018</v>
      </c>
      <c r="T19454" t="s">
        <v>50037</v>
      </c>
    </row>
    <row r="19455" spans="1:20" x14ac:dyDescent="0.3">
      <c r="A19455" s="1" t="s">
        <v>19469</v>
      </c>
      <c r="B19455">
        <v>121.4661480172404</v>
      </c>
      <c r="C19455">
        <v>0</v>
      </c>
      <c r="D19455">
        <v>1.207584719556015</v>
      </c>
      <c r="E19455">
        <v>74.336210398291286</v>
      </c>
      <c r="F19455">
        <v>97</v>
      </c>
      <c r="G19455">
        <v>151.50795215308179</v>
      </c>
      <c r="H19455">
        <v>8.4305151535773373</v>
      </c>
      <c r="I19455">
        <v>27.670584000000002</v>
      </c>
      <c r="J19455">
        <v>36.632806572220012</v>
      </c>
      <c r="K19455">
        <v>216245.38544106629</v>
      </c>
      <c r="L19455">
        <v>82871.003805695218</v>
      </c>
      <c r="M19455">
        <v>10407.688078923111</v>
      </c>
      <c r="N19455">
        <v>-0.104576540491135</v>
      </c>
      <c r="O19455">
        <v>1560587.8640685889</v>
      </c>
      <c r="P19455">
        <v>0</v>
      </c>
      <c r="Q19455" t="s">
        <v>50043</v>
      </c>
      <c r="R19455" s="3">
        <v>1.207584719556015</v>
      </c>
      <c r="S19455" t="s">
        <v>50016</v>
      </c>
      <c r="T19455" t="s">
        <v>50035</v>
      </c>
    </row>
    <row r="19456" spans="1:20" x14ac:dyDescent="0.3">
      <c r="A19456" s="1" t="s">
        <v>19470</v>
      </c>
      <c r="B19456">
        <v>657.07777582207939</v>
      </c>
      <c r="C19456">
        <v>0</v>
      </c>
      <c r="D19456">
        <v>0.42726496303895922</v>
      </c>
      <c r="E19456">
        <v>44.307772781491273</v>
      </c>
      <c r="F19456">
        <v>97</v>
      </c>
      <c r="G19456">
        <v>126.5492048271439</v>
      </c>
      <c r="H19456">
        <v>5.2652703541671491</v>
      </c>
      <c r="I19456">
        <v>27.670584000000002</v>
      </c>
      <c r="J19456">
        <v>11.724030688824479</v>
      </c>
      <c r="K19456">
        <v>308034.98073505261</v>
      </c>
      <c r="L19456">
        <v>1905774.9049019429</v>
      </c>
      <c r="M19456">
        <v>6434759.3850891031</v>
      </c>
      <c r="N19456">
        <v>-2.962451472916728E-2</v>
      </c>
      <c r="O19456">
        <v>52272001.546936087</v>
      </c>
      <c r="P19456">
        <v>0</v>
      </c>
      <c r="Q19456" t="s">
        <v>50043</v>
      </c>
      <c r="R19456" s="3">
        <v>0.42726496303895917</v>
      </c>
      <c r="S19456" t="s">
        <v>50024</v>
      </c>
      <c r="T19456" t="s">
        <v>50040</v>
      </c>
    </row>
    <row r="19457" spans="1:20" x14ac:dyDescent="0.3">
      <c r="A19457" s="1" t="s">
        <v>19471</v>
      </c>
      <c r="B19457">
        <v>280.30423383508821</v>
      </c>
      <c r="C19457">
        <v>0</v>
      </c>
      <c r="D19457">
        <v>0.42738978645902931</v>
      </c>
      <c r="E19457">
        <v>92.117630233321876</v>
      </c>
      <c r="F19457">
        <v>97</v>
      </c>
      <c r="G19457">
        <v>213.35069275897129</v>
      </c>
      <c r="H19457">
        <v>24.20233061948954</v>
      </c>
      <c r="I19457">
        <v>27.670584000000002</v>
      </c>
      <c r="J19457">
        <v>40.849166921558329</v>
      </c>
      <c r="K19457">
        <v>173689.26333276101</v>
      </c>
      <c r="L19457">
        <v>129254.4060332924</v>
      </c>
      <c r="M19457">
        <v>1032960.6464173771</v>
      </c>
      <c r="N19457">
        <v>-0.1844353135013683</v>
      </c>
      <c r="O19457">
        <v>9437270.3904051781</v>
      </c>
      <c r="P19457">
        <v>0</v>
      </c>
      <c r="Q19457" t="s">
        <v>50043</v>
      </c>
      <c r="R19457" s="3">
        <v>0.42738978645902925</v>
      </c>
      <c r="S19457" t="s">
        <v>50016</v>
      </c>
      <c r="T19457" t="s">
        <v>50035</v>
      </c>
    </row>
    <row r="19458" spans="1:20" x14ac:dyDescent="0.3">
      <c r="A19458" s="1" t="s">
        <v>19472</v>
      </c>
      <c r="B19458">
        <v>2167.983829128018</v>
      </c>
      <c r="C19458">
        <v>0</v>
      </c>
      <c r="D19458">
        <v>1.1355264488005219</v>
      </c>
      <c r="E19458">
        <v>90.541827070275687</v>
      </c>
      <c r="F19458">
        <v>97</v>
      </c>
      <c r="G19458">
        <v>128.58961652213401</v>
      </c>
      <c r="H19458">
        <v>6.9075250795554526</v>
      </c>
      <c r="I19458">
        <v>27.670584000000002</v>
      </c>
      <c r="J19458">
        <v>39.279632021394953</v>
      </c>
      <c r="K19458">
        <v>339738.56288740871</v>
      </c>
      <c r="L19458">
        <v>4149996.7512331712</v>
      </c>
      <c r="M19458">
        <v>3880369.8794116341</v>
      </c>
      <c r="N19458">
        <v>-0.21355647964184349</v>
      </c>
      <c r="O19458">
        <v>70481489.04322286</v>
      </c>
      <c r="P19458">
        <v>0</v>
      </c>
      <c r="Q19458" t="s">
        <v>50043</v>
      </c>
      <c r="R19458" s="3">
        <v>1.1355264488005221</v>
      </c>
      <c r="S19458" t="s">
        <v>50016</v>
      </c>
      <c r="T19458" t="s">
        <v>50035</v>
      </c>
    </row>
    <row r="19459" spans="1:20" x14ac:dyDescent="0.3">
      <c r="A19459" s="1" t="s">
        <v>19473</v>
      </c>
      <c r="B19459">
        <v>122.5552095382437</v>
      </c>
      <c r="C19459">
        <v>0</v>
      </c>
      <c r="D19459">
        <v>0.78536108578888719</v>
      </c>
      <c r="E19459">
        <v>80.342495229200978</v>
      </c>
      <c r="F19459">
        <v>97</v>
      </c>
      <c r="G19459">
        <v>136.0524478264833</v>
      </c>
      <c r="H19459">
        <v>4.0540792404996528</v>
      </c>
      <c r="I19459">
        <v>27.670584000000002</v>
      </c>
      <c r="J19459">
        <v>25.078086788648239</v>
      </c>
      <c r="K19459">
        <v>195991.94627767691</v>
      </c>
      <c r="L19459">
        <v>57934.873138853443</v>
      </c>
      <c r="M19459">
        <v>9234.5563401176205</v>
      </c>
      <c r="N19459">
        <v>-0.32656213763449271</v>
      </c>
      <c r="O19459">
        <v>210932.5594341481</v>
      </c>
      <c r="P19459">
        <v>0</v>
      </c>
      <c r="Q19459" t="s">
        <v>50043</v>
      </c>
      <c r="R19459" s="3">
        <v>0.78536108578888719</v>
      </c>
      <c r="S19459" t="s">
        <v>50016</v>
      </c>
      <c r="T19459" t="s">
        <v>50035</v>
      </c>
    </row>
    <row r="19460" spans="1:20" x14ac:dyDescent="0.3">
      <c r="A19460" s="1" t="s">
        <v>19474</v>
      </c>
      <c r="B19460">
        <v>87.871033081433225</v>
      </c>
      <c r="C19460">
        <v>0</v>
      </c>
      <c r="D19460">
        <v>0.72373270260865974</v>
      </c>
      <c r="E19460">
        <v>89.972188651048896</v>
      </c>
      <c r="F19460">
        <v>97</v>
      </c>
      <c r="G19460">
        <v>193.47901849962079</v>
      </c>
      <c r="H19460">
        <v>1.609097706479659</v>
      </c>
      <c r="I19460">
        <v>27.670584000000002</v>
      </c>
      <c r="J19460">
        <v>39.091702984144838</v>
      </c>
      <c r="K19460">
        <v>69764.187484262991</v>
      </c>
      <c r="L19460">
        <v>51293.552531704823</v>
      </c>
      <c r="M19460">
        <v>12196.537130579531</v>
      </c>
      <c r="N19460">
        <v>-0.1931176663957474</v>
      </c>
      <c r="O19460">
        <v>1008558.7360757</v>
      </c>
      <c r="P19460">
        <v>0</v>
      </c>
      <c r="Q19460" t="s">
        <v>50043</v>
      </c>
      <c r="R19460" s="3">
        <v>0.72373270260865974</v>
      </c>
      <c r="S19460" t="s">
        <v>50016</v>
      </c>
      <c r="T19460" t="s">
        <v>50035</v>
      </c>
    </row>
    <row r="19461" spans="1:20" x14ac:dyDescent="0.3">
      <c r="A19461" s="1" t="s">
        <v>19475</v>
      </c>
      <c r="B19461">
        <v>676.14544797804501</v>
      </c>
      <c r="C19461">
        <v>0</v>
      </c>
      <c r="D19461">
        <v>0.41017140369538319</v>
      </c>
      <c r="E19461">
        <v>42.836544879150459</v>
      </c>
      <c r="F19461">
        <v>97</v>
      </c>
      <c r="G19461">
        <v>143.31138231956999</v>
      </c>
      <c r="H19461">
        <v>4.6287119043728344</v>
      </c>
      <c r="I19461">
        <v>27.670584000000002</v>
      </c>
      <c r="J19461">
        <v>10.56998532681809</v>
      </c>
      <c r="K19461">
        <v>313293.80667740852</v>
      </c>
      <c r="L19461">
        <v>1632703.2086612589</v>
      </c>
      <c r="M19461">
        <v>6810584.5630380856</v>
      </c>
      <c r="N19461">
        <v>-3.4648289370455387E-2</v>
      </c>
      <c r="O19461">
        <v>61036470.899134092</v>
      </c>
      <c r="P19461">
        <v>0</v>
      </c>
      <c r="Q19461" t="s">
        <v>50043</v>
      </c>
      <c r="R19461" s="3">
        <v>0.41017140369538319</v>
      </c>
      <c r="S19461" t="s">
        <v>50024</v>
      </c>
      <c r="T19461" t="s">
        <v>50040</v>
      </c>
    </row>
    <row r="19462" spans="1:20" x14ac:dyDescent="0.3">
      <c r="A19462" s="1" t="s">
        <v>19476</v>
      </c>
      <c r="B19462">
        <v>39962.986434079932</v>
      </c>
      <c r="C19462">
        <v>0</v>
      </c>
      <c r="D19462">
        <v>0.48091029056083878</v>
      </c>
      <c r="E19462">
        <v>51.073977217086117</v>
      </c>
      <c r="F19462">
        <v>100</v>
      </c>
      <c r="G19462">
        <v>152.3198346815353</v>
      </c>
      <c r="H19462">
        <v>4.050581662302843</v>
      </c>
      <c r="I19462">
        <v>27.670584000000002</v>
      </c>
      <c r="J19462">
        <v>2.788670778982866</v>
      </c>
      <c r="K19462">
        <v>0</v>
      </c>
      <c r="L19462">
        <v>0</v>
      </c>
      <c r="M19462">
        <v>25165597.21578449</v>
      </c>
      <c r="N19462">
        <v>-0.20498091983558619</v>
      </c>
      <c r="O19462">
        <v>0</v>
      </c>
      <c r="P19462">
        <v>0</v>
      </c>
      <c r="Q19462" t="s">
        <v>50043</v>
      </c>
      <c r="R19462" s="3">
        <v>0.48091029056083878</v>
      </c>
      <c r="S19462" t="s">
        <v>50026</v>
      </c>
      <c r="T19462" t="s">
        <v>50038</v>
      </c>
    </row>
    <row r="19463" spans="1:20" x14ac:dyDescent="0.3">
      <c r="A19463" s="1" t="s">
        <v>19477</v>
      </c>
      <c r="B19463">
        <v>9134.829681942625</v>
      </c>
      <c r="C19463">
        <v>0</v>
      </c>
      <c r="D19463">
        <v>0.60289467109907768</v>
      </c>
      <c r="E19463">
        <v>90.436645695226218</v>
      </c>
      <c r="F19463">
        <v>97</v>
      </c>
      <c r="G19463">
        <v>150.8801976893964</v>
      </c>
      <c r="H19463">
        <v>17.87852027917787</v>
      </c>
      <c r="I19463">
        <v>27.670584000000002</v>
      </c>
      <c r="J19463">
        <v>16.15916007526684</v>
      </c>
      <c r="K19463">
        <v>11881644.322884319</v>
      </c>
      <c r="L19463">
        <v>31463574.476958402</v>
      </c>
      <c r="M19463">
        <v>2797736.41388688</v>
      </c>
      <c r="N19463">
        <v>-4.5971484494675093E-2</v>
      </c>
      <c r="O19463">
        <v>327902751.61850142</v>
      </c>
      <c r="P19463">
        <v>0</v>
      </c>
      <c r="Q19463" t="s">
        <v>50043</v>
      </c>
      <c r="R19463" s="3">
        <v>0.60289467109907768</v>
      </c>
      <c r="S19463" t="s">
        <v>50018</v>
      </c>
      <c r="T19463" t="s">
        <v>50037</v>
      </c>
    </row>
    <row r="19464" spans="1:20" x14ac:dyDescent="0.3">
      <c r="A19464" s="1" t="s">
        <v>19478</v>
      </c>
      <c r="B19464">
        <v>107.8698248400257</v>
      </c>
      <c r="C19464">
        <v>0</v>
      </c>
      <c r="D19464">
        <v>0.87260610059346078</v>
      </c>
      <c r="E19464">
        <v>81.473035745493519</v>
      </c>
      <c r="F19464">
        <v>97</v>
      </c>
      <c r="G19464">
        <v>134.49014032437759</v>
      </c>
      <c r="H19464">
        <v>4.1421841859939788</v>
      </c>
      <c r="I19464">
        <v>27.670584000000002</v>
      </c>
      <c r="J19464">
        <v>28.404712061046901</v>
      </c>
      <c r="K19464">
        <v>178936.31359885851</v>
      </c>
      <c r="L19464">
        <v>59856.667957311452</v>
      </c>
      <c r="M19464">
        <v>9083.9009510574961</v>
      </c>
      <c r="N19464">
        <v>-0.2874429712849334</v>
      </c>
      <c r="O19464">
        <v>212602.13883177229</v>
      </c>
      <c r="P19464">
        <v>0</v>
      </c>
      <c r="Q19464" t="s">
        <v>50043</v>
      </c>
      <c r="R19464" s="3">
        <v>0.87260610059346078</v>
      </c>
      <c r="S19464" t="s">
        <v>50016</v>
      </c>
      <c r="T19464" t="s">
        <v>50035</v>
      </c>
    </row>
    <row r="19465" spans="1:20" x14ac:dyDescent="0.3">
      <c r="A19465" s="1" t="s">
        <v>19479</v>
      </c>
      <c r="B19465">
        <v>841.38500278040044</v>
      </c>
      <c r="C19465">
        <v>0</v>
      </c>
      <c r="D19465">
        <v>4.7301139499029183</v>
      </c>
      <c r="E19465">
        <v>98.038832775690153</v>
      </c>
      <c r="F19465">
        <v>95.153548999999998</v>
      </c>
      <c r="G19465">
        <v>88.310666368667754</v>
      </c>
      <c r="H19465">
        <v>4.9269413360674639</v>
      </c>
      <c r="I19465">
        <v>27.670584000000002</v>
      </c>
      <c r="J19465">
        <v>18.305233431926482</v>
      </c>
      <c r="K19465">
        <v>1058574.1187870889</v>
      </c>
      <c r="L19465">
        <v>2665476.023106039</v>
      </c>
      <c r="M19465">
        <v>8349661.7697703643</v>
      </c>
      <c r="N19465">
        <v>-0.6363199051364451</v>
      </c>
      <c r="O19465">
        <v>11886233.313818909</v>
      </c>
      <c r="P19465">
        <v>0</v>
      </c>
      <c r="Q19465" t="s">
        <v>50043</v>
      </c>
      <c r="R19465" s="3">
        <v>4.7301139499029183</v>
      </c>
      <c r="S19465" t="s">
        <v>50023</v>
      </c>
      <c r="T19465" t="s">
        <v>50039</v>
      </c>
    </row>
    <row r="19466" spans="1:20" x14ac:dyDescent="0.3">
      <c r="A19466" s="1" t="s">
        <v>19480</v>
      </c>
      <c r="B19466">
        <v>326.4424912307295</v>
      </c>
      <c r="C19466">
        <v>0</v>
      </c>
      <c r="D19466">
        <v>0.63552881685820473</v>
      </c>
      <c r="E19466">
        <v>77.905068943956351</v>
      </c>
      <c r="F19466">
        <v>97</v>
      </c>
      <c r="G19466">
        <v>139.70674042814721</v>
      </c>
      <c r="H19466">
        <v>5.6011452011447567</v>
      </c>
      <c r="I19466">
        <v>27.670584000000002</v>
      </c>
      <c r="J19466">
        <v>60.45168134883604</v>
      </c>
      <c r="K19466">
        <v>337894.6810323348</v>
      </c>
      <c r="L19466">
        <v>243126.72422355649</v>
      </c>
      <c r="M19466">
        <v>1432585.969015036</v>
      </c>
      <c r="N19466">
        <v>-6.916785422676873E-2</v>
      </c>
      <c r="O19466">
        <v>1951616.288958078</v>
      </c>
      <c r="P19466">
        <v>0</v>
      </c>
      <c r="Q19466" t="s">
        <v>50043</v>
      </c>
      <c r="R19466" s="3">
        <v>0.63552881685820473</v>
      </c>
      <c r="S19466" t="s">
        <v>50016</v>
      </c>
      <c r="T19466" t="s">
        <v>50035</v>
      </c>
    </row>
    <row r="19467" spans="1:20" x14ac:dyDescent="0.3">
      <c r="A19467" s="1" t="s">
        <v>19481</v>
      </c>
      <c r="B19467">
        <v>3482.1206217006061</v>
      </c>
      <c r="C19467">
        <v>0</v>
      </c>
      <c r="D19467">
        <v>0.37789348944036932</v>
      </c>
      <c r="E19467">
        <v>85.888069392917615</v>
      </c>
      <c r="F19467">
        <v>97</v>
      </c>
      <c r="G19467">
        <v>167.6641162309829</v>
      </c>
      <c r="H19467">
        <v>15.57983992067969</v>
      </c>
      <c r="I19467">
        <v>27.670584000000002</v>
      </c>
      <c r="J19467">
        <v>11.35612948893387</v>
      </c>
      <c r="K19467">
        <v>3028762.4630265562</v>
      </c>
      <c r="L19467">
        <v>3328205.7285317481</v>
      </c>
      <c r="M19467">
        <v>1737024.8513948021</v>
      </c>
      <c r="N19467">
        <v>-5.3189330671824783E-2</v>
      </c>
      <c r="O19467">
        <v>35919480.963939458</v>
      </c>
      <c r="P19467">
        <v>0</v>
      </c>
      <c r="Q19467" t="s">
        <v>50043</v>
      </c>
      <c r="R19467" s="3">
        <v>0.37789348944036927</v>
      </c>
      <c r="S19467" t="s">
        <v>50016</v>
      </c>
      <c r="T19467" t="s">
        <v>50035</v>
      </c>
    </row>
    <row r="19468" spans="1:20" x14ac:dyDescent="0.3">
      <c r="A19468" s="1" t="s">
        <v>19482</v>
      </c>
      <c r="B19468">
        <v>915.91007759004333</v>
      </c>
      <c r="C19468">
        <v>0</v>
      </c>
      <c r="D19468">
        <v>0.64435951606492803</v>
      </c>
      <c r="E19468">
        <v>93.7488178642745</v>
      </c>
      <c r="F19468">
        <v>97</v>
      </c>
      <c r="G19468">
        <v>156.41559444993689</v>
      </c>
      <c r="H19468">
        <v>8.254561910426867</v>
      </c>
      <c r="I19468">
        <v>27.670584000000002</v>
      </c>
      <c r="J19468">
        <v>40.767510984832668</v>
      </c>
      <c r="K19468">
        <v>1971124.2965682209</v>
      </c>
      <c r="L19468">
        <v>716013.83743609337</v>
      </c>
      <c r="M19468">
        <v>288834.65145205578</v>
      </c>
      <c r="N19468">
        <v>-9.3479818501851317E-2</v>
      </c>
      <c r="O19468">
        <v>13651063.90911763</v>
      </c>
      <c r="P19468">
        <v>0</v>
      </c>
      <c r="Q19468" t="s">
        <v>50043</v>
      </c>
      <c r="R19468" s="3">
        <v>0.64435951606492803</v>
      </c>
      <c r="S19468" t="s">
        <v>50016</v>
      </c>
      <c r="T19468" t="s">
        <v>50035</v>
      </c>
    </row>
    <row r="19469" spans="1:20" x14ac:dyDescent="0.3">
      <c r="A19469" s="1" t="s">
        <v>19483</v>
      </c>
      <c r="B19469">
        <v>849.67833682342473</v>
      </c>
      <c r="C19469">
        <v>0</v>
      </c>
      <c r="D19469">
        <v>5.1882439059422421</v>
      </c>
      <c r="E19469">
        <v>100</v>
      </c>
      <c r="F19469">
        <v>95.153548999999998</v>
      </c>
      <c r="G19469">
        <v>98.044981960802815</v>
      </c>
      <c r="H19469">
        <v>5.0704652062508977</v>
      </c>
      <c r="I19469">
        <v>27.670584000000002</v>
      </c>
      <c r="J19469">
        <v>20.47342312200189</v>
      </c>
      <c r="K19469">
        <v>1082005.339555773</v>
      </c>
      <c r="L19469">
        <v>2328204.1069773668</v>
      </c>
      <c r="M19469">
        <v>9029231.5584060717</v>
      </c>
      <c r="N19469">
        <v>-0.62438051643819381</v>
      </c>
      <c r="O19469">
        <v>12224479.83084237</v>
      </c>
      <c r="P19469">
        <v>0</v>
      </c>
      <c r="Q19469" t="s">
        <v>50043</v>
      </c>
      <c r="R19469" s="3">
        <v>5.1882439059422421</v>
      </c>
      <c r="S19469" t="s">
        <v>50023</v>
      </c>
      <c r="T19469" t="s">
        <v>50039</v>
      </c>
    </row>
    <row r="19470" spans="1:20" x14ac:dyDescent="0.3">
      <c r="A19470" s="1" t="s">
        <v>19484</v>
      </c>
      <c r="B19470">
        <v>2062.1357827020929</v>
      </c>
      <c r="C19470">
        <v>0</v>
      </c>
      <c r="D19470">
        <v>0.74263879357743723</v>
      </c>
      <c r="E19470">
        <v>84.508383645359444</v>
      </c>
      <c r="F19470">
        <v>97</v>
      </c>
      <c r="G19470">
        <v>107.3818380543425</v>
      </c>
      <c r="H19470">
        <v>5.8469711779343658</v>
      </c>
      <c r="I19470">
        <v>27.670584000000002</v>
      </c>
      <c r="J19470">
        <v>11.95306248340764</v>
      </c>
      <c r="K19470">
        <v>1749038.6734287001</v>
      </c>
      <c r="L19470">
        <v>2237751.935624022</v>
      </c>
      <c r="M19470">
        <v>499492.03017476958</v>
      </c>
      <c r="N19470">
        <v>-0.22017724860526641</v>
      </c>
      <c r="O19470">
        <v>38002075.160169497</v>
      </c>
      <c r="P19470">
        <v>0</v>
      </c>
      <c r="Q19470" t="s">
        <v>50043</v>
      </c>
      <c r="R19470" s="3">
        <v>0.74263879357743723</v>
      </c>
      <c r="S19470" t="s">
        <v>50016</v>
      </c>
      <c r="T19470" t="s">
        <v>50035</v>
      </c>
    </row>
    <row r="19471" spans="1:20" x14ac:dyDescent="0.3">
      <c r="A19471" s="1" t="s">
        <v>19485</v>
      </c>
      <c r="B19471">
        <v>774.80304967182667</v>
      </c>
      <c r="C19471">
        <v>0</v>
      </c>
      <c r="D19471">
        <v>0.41224650268297791</v>
      </c>
      <c r="E19471">
        <v>88.13175483242695</v>
      </c>
      <c r="F19471">
        <v>97</v>
      </c>
      <c r="G19471">
        <v>205.58598615718611</v>
      </c>
      <c r="H19471">
        <v>3.888267095440884</v>
      </c>
      <c r="I19471">
        <v>27.670584000000002</v>
      </c>
      <c r="J19471">
        <v>60.1794608857047</v>
      </c>
      <c r="K19471">
        <v>685239.25873668783</v>
      </c>
      <c r="L19471">
        <v>298632.08815644833</v>
      </c>
      <c r="M19471">
        <v>7733189.8836860117</v>
      </c>
      <c r="N19471">
        <v>-0.1863645381894759</v>
      </c>
      <c r="O19471">
        <v>4232079.1725442624</v>
      </c>
      <c r="P19471">
        <v>0</v>
      </c>
      <c r="Q19471" t="s">
        <v>50043</v>
      </c>
      <c r="R19471" s="3">
        <v>0.41224650268297786</v>
      </c>
      <c r="S19471" t="s">
        <v>50016</v>
      </c>
      <c r="T19471" t="s">
        <v>50035</v>
      </c>
    </row>
    <row r="19472" spans="1:20" x14ac:dyDescent="0.3">
      <c r="A19472" s="1" t="s">
        <v>19486</v>
      </c>
      <c r="B19472">
        <v>249.73201938117541</v>
      </c>
      <c r="C19472">
        <v>0</v>
      </c>
      <c r="D19472">
        <v>3.9830077915239519</v>
      </c>
      <c r="E19472">
        <v>86.362713583946274</v>
      </c>
      <c r="F19472">
        <v>97</v>
      </c>
      <c r="G19472">
        <v>28.807740538687071</v>
      </c>
      <c r="H19472">
        <v>8.6834021937939703</v>
      </c>
      <c r="I19472">
        <v>27.670584000000002</v>
      </c>
      <c r="J19472">
        <v>8.8012174084633195</v>
      </c>
      <c r="K19472">
        <v>43310.775575655141</v>
      </c>
      <c r="L19472">
        <v>265695.19866170222</v>
      </c>
      <c r="M19472">
        <v>413.29125054498081</v>
      </c>
      <c r="N19472">
        <v>-0.95718486373072409</v>
      </c>
      <c r="O19472">
        <v>9748313.3620492704</v>
      </c>
      <c r="P19472">
        <v>0</v>
      </c>
      <c r="Q19472" t="s">
        <v>50043</v>
      </c>
      <c r="R19472" s="3">
        <v>3.9830077915239523</v>
      </c>
      <c r="S19472" t="s">
        <v>50016</v>
      </c>
      <c r="T19472" t="s">
        <v>50035</v>
      </c>
    </row>
    <row r="19473" spans="1:20" x14ac:dyDescent="0.3">
      <c r="A19473" s="1" t="s">
        <v>19487</v>
      </c>
      <c r="B19473">
        <v>722.56080655959249</v>
      </c>
      <c r="C19473">
        <v>0</v>
      </c>
      <c r="D19473">
        <v>0.17406603766156439</v>
      </c>
      <c r="E19473">
        <v>77.381751619779664</v>
      </c>
      <c r="F19473">
        <v>89.226821999999999</v>
      </c>
      <c r="G19473">
        <v>44.349283488475272</v>
      </c>
      <c r="H19473">
        <v>3.2495357050565281</v>
      </c>
      <c r="I19473">
        <v>27.670584000000002</v>
      </c>
      <c r="J19473">
        <v>13.71332614203307</v>
      </c>
      <c r="K19473">
        <v>33155.356308798597</v>
      </c>
      <c r="L19473">
        <v>97369.720465561812</v>
      </c>
      <c r="M19473">
        <v>87567.989778546384</v>
      </c>
      <c r="N19473">
        <v>-0.84508969333742379</v>
      </c>
      <c r="O19473">
        <v>176934.56250714869</v>
      </c>
      <c r="P19473">
        <v>0</v>
      </c>
      <c r="Q19473" t="s">
        <v>50043</v>
      </c>
      <c r="R19473" s="3">
        <v>0.17406603766156445</v>
      </c>
      <c r="S19473" t="s">
        <v>50024</v>
      </c>
      <c r="T19473" t="s">
        <v>50040</v>
      </c>
    </row>
    <row r="19474" spans="1:20" x14ac:dyDescent="0.3">
      <c r="A19474" s="1" t="s">
        <v>19488</v>
      </c>
      <c r="B19474">
        <v>533.69167584087165</v>
      </c>
      <c r="C19474">
        <v>0</v>
      </c>
      <c r="D19474">
        <v>0.96913868723819552</v>
      </c>
      <c r="E19474">
        <v>83.139842789903668</v>
      </c>
      <c r="F19474">
        <v>97</v>
      </c>
      <c r="G19474">
        <v>84.551693257712785</v>
      </c>
      <c r="H19474">
        <v>6.3360852072089964</v>
      </c>
      <c r="I19474">
        <v>27.670584000000002</v>
      </c>
      <c r="J19474">
        <v>36.266574950527783</v>
      </c>
      <c r="K19474">
        <v>1503842.6417760749</v>
      </c>
      <c r="L19474">
        <v>376988.73191903799</v>
      </c>
      <c r="M19474">
        <v>408082.8466008848</v>
      </c>
      <c r="N19474">
        <v>-0.17947779235739281</v>
      </c>
      <c r="O19474">
        <v>3325656.456063617</v>
      </c>
      <c r="P19474">
        <v>0</v>
      </c>
      <c r="Q19474" t="s">
        <v>50043</v>
      </c>
      <c r="R19474" s="3">
        <v>0.96913868723819552</v>
      </c>
      <c r="S19474" t="s">
        <v>50016</v>
      </c>
      <c r="T19474" t="s">
        <v>50035</v>
      </c>
    </row>
    <row r="19475" spans="1:20" x14ac:dyDescent="0.3">
      <c r="A19475" s="1" t="s">
        <v>19489</v>
      </c>
      <c r="B19475">
        <v>780.79115018904417</v>
      </c>
      <c r="C19475">
        <v>0</v>
      </c>
      <c r="D19475">
        <v>4.6286404597189224</v>
      </c>
      <c r="E19475">
        <v>87.843974019803142</v>
      </c>
      <c r="F19475">
        <v>95.153548999999998</v>
      </c>
      <c r="G19475">
        <v>87.593528351838202</v>
      </c>
      <c r="H19475">
        <v>4.9298871086335057</v>
      </c>
      <c r="I19475">
        <v>27.670584000000002</v>
      </c>
      <c r="J19475">
        <v>21.67322745711931</v>
      </c>
      <c r="K19475">
        <v>960899.34388409718</v>
      </c>
      <c r="L19475">
        <v>2740663.9647418209</v>
      </c>
      <c r="M19475">
        <v>8234567.2686510663</v>
      </c>
      <c r="N19475">
        <v>-0.60091430596742057</v>
      </c>
      <c r="O19475">
        <v>13556040.302919989</v>
      </c>
      <c r="P19475">
        <v>0</v>
      </c>
      <c r="Q19475" t="s">
        <v>50043</v>
      </c>
      <c r="R19475" s="3">
        <v>4.6286404597189224</v>
      </c>
      <c r="S19475" t="s">
        <v>50023</v>
      </c>
      <c r="T19475" t="s">
        <v>50039</v>
      </c>
    </row>
    <row r="19476" spans="1:20" x14ac:dyDescent="0.3">
      <c r="A19476" s="1" t="s">
        <v>19490</v>
      </c>
      <c r="B19476">
        <v>678.95467759582266</v>
      </c>
      <c r="C19476">
        <v>0</v>
      </c>
      <c r="D19476">
        <v>2.2953532537022272</v>
      </c>
      <c r="E19476">
        <v>78.164513637580797</v>
      </c>
      <c r="F19476">
        <v>97</v>
      </c>
      <c r="G19476">
        <v>37.55451065864051</v>
      </c>
      <c r="H19476">
        <v>4.0587415703262941</v>
      </c>
      <c r="I19476">
        <v>27.670584000000002</v>
      </c>
      <c r="J19476">
        <v>10.903863517743</v>
      </c>
      <c r="K19476">
        <v>620782.08049893763</v>
      </c>
      <c r="L19476">
        <v>642370.70257502934</v>
      </c>
      <c r="M19476">
        <v>167283.70830188569</v>
      </c>
      <c r="N19476">
        <v>-0.46142599683498631</v>
      </c>
      <c r="O19476">
        <v>4941395.8967503244</v>
      </c>
      <c r="P19476">
        <v>0</v>
      </c>
      <c r="Q19476" t="s">
        <v>50043</v>
      </c>
      <c r="R19476" s="3">
        <v>2.2953532537022272</v>
      </c>
      <c r="S19476" t="s">
        <v>50016</v>
      </c>
      <c r="T19476" t="s">
        <v>50035</v>
      </c>
    </row>
    <row r="19477" spans="1:20" x14ac:dyDescent="0.3">
      <c r="A19477" s="1" t="s">
        <v>19491</v>
      </c>
      <c r="B19477">
        <v>856.27939575383834</v>
      </c>
      <c r="C19477">
        <v>0</v>
      </c>
      <c r="D19477">
        <v>1.900633963282639</v>
      </c>
      <c r="E19477">
        <v>82.110210960568239</v>
      </c>
      <c r="F19477">
        <v>97</v>
      </c>
      <c r="G19477">
        <v>103.60986217506969</v>
      </c>
      <c r="H19477">
        <v>28.506953262783981</v>
      </c>
      <c r="I19477">
        <v>27.670584000000002</v>
      </c>
      <c r="J19477">
        <v>3.0753925472195061</v>
      </c>
      <c r="K19477">
        <v>3525041.9355699751</v>
      </c>
      <c r="L19477">
        <v>3510786.6828333251</v>
      </c>
      <c r="M19477">
        <v>8649472.5762949307</v>
      </c>
      <c r="N19477">
        <v>-0.1093734524296095</v>
      </c>
      <c r="O19477">
        <v>297299176.94934928</v>
      </c>
      <c r="P19477">
        <v>0</v>
      </c>
      <c r="Q19477" t="s">
        <v>50043</v>
      </c>
      <c r="R19477" s="3">
        <v>1.9006339632826394</v>
      </c>
      <c r="S19477" t="s">
        <v>50029</v>
      </c>
      <c r="T19477" t="s">
        <v>50036</v>
      </c>
    </row>
    <row r="19478" spans="1:20" x14ac:dyDescent="0.3">
      <c r="A19478" s="1" t="s">
        <v>19492</v>
      </c>
      <c r="B19478">
        <v>736.89165274854952</v>
      </c>
      <c r="C19478">
        <v>0</v>
      </c>
      <c r="D19478">
        <v>0.52065997441070189</v>
      </c>
      <c r="E19478">
        <v>85.596532087503164</v>
      </c>
      <c r="F19478">
        <v>97</v>
      </c>
      <c r="G19478">
        <v>192.88128540245989</v>
      </c>
      <c r="H19478">
        <v>5.3257460028336574</v>
      </c>
      <c r="I19478">
        <v>27.670584000000002</v>
      </c>
      <c r="J19478">
        <v>34.718358476606348</v>
      </c>
      <c r="K19478">
        <v>351919.85222402751</v>
      </c>
      <c r="L19478">
        <v>303379.63711508579</v>
      </c>
      <c r="M19478">
        <v>38534.998821104899</v>
      </c>
      <c r="N19478">
        <v>-3.2505615919413283E-2</v>
      </c>
      <c r="O19478">
        <v>1596367.0062751421</v>
      </c>
      <c r="P19478">
        <v>0</v>
      </c>
      <c r="Q19478" t="s">
        <v>50043</v>
      </c>
      <c r="R19478" s="3">
        <v>0.52065997441070189</v>
      </c>
      <c r="S19478" t="s">
        <v>50016</v>
      </c>
      <c r="T19478" t="s">
        <v>50035</v>
      </c>
    </row>
    <row r="19479" spans="1:20" x14ac:dyDescent="0.3">
      <c r="A19479" s="1" t="s">
        <v>19493</v>
      </c>
      <c r="B19479">
        <v>1042.0820803964871</v>
      </c>
      <c r="C19479">
        <v>0</v>
      </c>
      <c r="D19479">
        <v>0.44999552968876327</v>
      </c>
      <c r="E19479">
        <v>86.082749551426218</v>
      </c>
      <c r="F19479">
        <v>97</v>
      </c>
      <c r="G19479">
        <v>195.9906179687614</v>
      </c>
      <c r="H19479">
        <v>7.3510810425437993</v>
      </c>
      <c r="I19479">
        <v>27.670584000000002</v>
      </c>
      <c r="J19479">
        <v>43.232535473448678</v>
      </c>
      <c r="K19479">
        <v>944020.95969221019</v>
      </c>
      <c r="L19479">
        <v>1229004.88245067</v>
      </c>
      <c r="M19479">
        <v>1149403.2104061041</v>
      </c>
      <c r="N19479">
        <v>-0.20419192100197089</v>
      </c>
      <c r="O19479">
        <v>6169831.3907132391</v>
      </c>
      <c r="P19479">
        <v>0</v>
      </c>
      <c r="Q19479" t="s">
        <v>50043</v>
      </c>
      <c r="R19479" s="3">
        <v>0.44999552968876327</v>
      </c>
      <c r="S19479" t="s">
        <v>50016</v>
      </c>
      <c r="T19479" t="s">
        <v>50035</v>
      </c>
    </row>
    <row r="19480" spans="1:20" x14ac:dyDescent="0.3">
      <c r="A19480" s="1" t="s">
        <v>19494</v>
      </c>
      <c r="B19480">
        <v>651.29413046509853</v>
      </c>
      <c r="C19480">
        <v>0</v>
      </c>
      <c r="D19480">
        <v>0.40845304154347328</v>
      </c>
      <c r="E19480">
        <v>100</v>
      </c>
      <c r="F19480">
        <v>97</v>
      </c>
      <c r="G19480">
        <v>190.9522301242871</v>
      </c>
      <c r="H19480">
        <v>24.814051398003961</v>
      </c>
      <c r="I19480">
        <v>27.670584000000002</v>
      </c>
      <c r="J19480">
        <v>33.101240863415818</v>
      </c>
      <c r="K19480">
        <v>519760.07566707488</v>
      </c>
      <c r="L19480">
        <v>263214.73860856879</v>
      </c>
      <c r="M19480">
        <v>21641.86184788631</v>
      </c>
      <c r="N19480">
        <v>-0.19950967803241429</v>
      </c>
      <c r="O19480">
        <v>1838027.5862799911</v>
      </c>
      <c r="P19480">
        <v>0</v>
      </c>
      <c r="Q19480" t="s">
        <v>50043</v>
      </c>
      <c r="R19480" s="3">
        <v>0.40845304154347328</v>
      </c>
      <c r="S19480" t="s">
        <v>50016</v>
      </c>
      <c r="T19480" t="s">
        <v>50035</v>
      </c>
    </row>
    <row r="19481" spans="1:20" x14ac:dyDescent="0.3">
      <c r="A19481" s="1" t="s">
        <v>19495</v>
      </c>
      <c r="B19481">
        <v>111.13934541498141</v>
      </c>
      <c r="C19481">
        <v>0</v>
      </c>
      <c r="D19481">
        <v>0.80986847215987146</v>
      </c>
      <c r="E19481">
        <v>78.079914928585055</v>
      </c>
      <c r="F19481">
        <v>97</v>
      </c>
      <c r="G19481">
        <v>126.30786057806181</v>
      </c>
      <c r="H19481">
        <v>3.9568179951893652</v>
      </c>
      <c r="I19481">
        <v>27.670584000000002</v>
      </c>
      <c r="J19481">
        <v>28.149875383786132</v>
      </c>
      <c r="K19481">
        <v>210055.94398921399</v>
      </c>
      <c r="L19481">
        <v>58394.823431827514</v>
      </c>
      <c r="M19481">
        <v>10700.049365183009</v>
      </c>
      <c r="N19481">
        <v>-0.28085217437711357</v>
      </c>
      <c r="O19481">
        <v>202029.8934601463</v>
      </c>
      <c r="P19481">
        <v>0</v>
      </c>
      <c r="Q19481" t="s">
        <v>50043</v>
      </c>
      <c r="R19481" s="3">
        <v>0.80986847215987146</v>
      </c>
      <c r="S19481" t="s">
        <v>50016</v>
      </c>
      <c r="T19481" t="s">
        <v>50035</v>
      </c>
    </row>
    <row r="19482" spans="1:20" x14ac:dyDescent="0.3">
      <c r="A19482" s="1" t="s">
        <v>19496</v>
      </c>
      <c r="B19482">
        <v>528.99768913502282</v>
      </c>
      <c r="C19482">
        <v>0</v>
      </c>
      <c r="D19482">
        <v>1.0856147229623361</v>
      </c>
      <c r="E19482">
        <v>80.324382733108322</v>
      </c>
      <c r="F19482">
        <v>97</v>
      </c>
      <c r="G19482">
        <v>91.58517919842248</v>
      </c>
      <c r="H19482">
        <v>6.6950754824461649</v>
      </c>
      <c r="I19482">
        <v>27.670584000000002</v>
      </c>
      <c r="J19482">
        <v>37.183131102672426</v>
      </c>
      <c r="K19482">
        <v>1336635.9009976189</v>
      </c>
      <c r="L19482">
        <v>321685.36624331668</v>
      </c>
      <c r="M19482">
        <v>415810.97712178348</v>
      </c>
      <c r="N19482">
        <v>-0.1811400822390625</v>
      </c>
      <c r="O19482">
        <v>2808256.7444012049</v>
      </c>
      <c r="P19482">
        <v>0</v>
      </c>
      <c r="Q19482" t="s">
        <v>50043</v>
      </c>
      <c r="R19482" s="3">
        <v>1.0856147229623361</v>
      </c>
      <c r="S19482" t="s">
        <v>50016</v>
      </c>
      <c r="T19482" t="s">
        <v>50035</v>
      </c>
    </row>
    <row r="19483" spans="1:20" x14ac:dyDescent="0.3">
      <c r="A19483" s="1" t="s">
        <v>19497</v>
      </c>
      <c r="B19483">
        <v>57.217373276018897</v>
      </c>
      <c r="C19483">
        <v>0</v>
      </c>
      <c r="D19483">
        <v>0.94630855207694919</v>
      </c>
      <c r="E19483">
        <v>89.503854155472979</v>
      </c>
      <c r="F19483">
        <v>97</v>
      </c>
      <c r="G19483">
        <v>182.0514244236862</v>
      </c>
      <c r="H19483">
        <v>2.5277883770289189</v>
      </c>
      <c r="I19483">
        <v>27.670584000000002</v>
      </c>
      <c r="J19483">
        <v>40.300282151967728</v>
      </c>
      <c r="K19483">
        <v>18301.408043003121</v>
      </c>
      <c r="L19483">
        <v>8968.5692985295864</v>
      </c>
      <c r="M19483">
        <v>106147.037397177</v>
      </c>
      <c r="N19483">
        <v>-7.565638341643123E-2</v>
      </c>
      <c r="O19483">
        <v>128302.2842303073</v>
      </c>
      <c r="P19483">
        <v>0</v>
      </c>
      <c r="Q19483" t="s">
        <v>50043</v>
      </c>
      <c r="R19483" s="3">
        <v>0.94630855207694919</v>
      </c>
      <c r="S19483" t="s">
        <v>50016</v>
      </c>
      <c r="T19483" t="s">
        <v>50035</v>
      </c>
    </row>
    <row r="19484" spans="1:20" x14ac:dyDescent="0.3">
      <c r="A19484" s="1" t="s">
        <v>19498</v>
      </c>
      <c r="B19484">
        <v>404.1349339112956</v>
      </c>
      <c r="C19484">
        <v>0</v>
      </c>
      <c r="D19484">
        <v>1.661310746185664</v>
      </c>
      <c r="E19484">
        <v>87.128433340243362</v>
      </c>
      <c r="F19484">
        <v>97</v>
      </c>
      <c r="G19484">
        <v>109.0682468036089</v>
      </c>
      <c r="H19484">
        <v>7.7245271756480811</v>
      </c>
      <c r="I19484">
        <v>27.670584000000002</v>
      </c>
      <c r="J19484">
        <v>23.558254938136201</v>
      </c>
      <c r="K19484">
        <v>261027.91351860829</v>
      </c>
      <c r="L19484">
        <v>993377.02441913111</v>
      </c>
      <c r="M19484">
        <v>139351.5345164366</v>
      </c>
      <c r="N19484">
        <v>-0.24843441751255971</v>
      </c>
      <c r="O19484">
        <v>59444154.173139147</v>
      </c>
      <c r="P19484">
        <v>0</v>
      </c>
      <c r="Q19484" t="s">
        <v>50043</v>
      </c>
      <c r="R19484" s="3">
        <v>1.6613107461856638</v>
      </c>
      <c r="S19484" t="s">
        <v>50016</v>
      </c>
      <c r="T19484" t="s">
        <v>50035</v>
      </c>
    </row>
    <row r="19485" spans="1:20" x14ac:dyDescent="0.3">
      <c r="A19485" s="1" t="s">
        <v>19499</v>
      </c>
      <c r="B19485">
        <v>819.18005848239511</v>
      </c>
      <c r="C19485">
        <v>0</v>
      </c>
      <c r="D19485">
        <v>1.7044195862724929</v>
      </c>
      <c r="E19485">
        <v>81.949276270531215</v>
      </c>
      <c r="F19485">
        <v>97</v>
      </c>
      <c r="G19485">
        <v>117.29534956645919</v>
      </c>
      <c r="H19485">
        <v>31.828622095512781</v>
      </c>
      <c r="I19485">
        <v>27.670584000000002</v>
      </c>
      <c r="J19485">
        <v>2.871225607466787</v>
      </c>
      <c r="K19485">
        <v>3993694.5263969838</v>
      </c>
      <c r="L19485">
        <v>3340351.7194508561</v>
      </c>
      <c r="M19485">
        <v>7528480.9100829363</v>
      </c>
      <c r="N19485">
        <v>-0.1215789618939211</v>
      </c>
      <c r="O19485">
        <v>286399769.60199583</v>
      </c>
      <c r="P19485">
        <v>0</v>
      </c>
      <c r="Q19485" t="s">
        <v>50043</v>
      </c>
      <c r="R19485" s="3">
        <v>1.7044195862724931</v>
      </c>
      <c r="S19485" t="s">
        <v>50029</v>
      </c>
      <c r="T19485" t="s">
        <v>50036</v>
      </c>
    </row>
    <row r="19486" spans="1:20" x14ac:dyDescent="0.3">
      <c r="A19486" s="1" t="s">
        <v>19500</v>
      </c>
      <c r="B19486">
        <v>524.82926397827873</v>
      </c>
      <c r="C19486">
        <v>0</v>
      </c>
      <c r="D19486">
        <v>1.098992298135852</v>
      </c>
      <c r="E19486">
        <v>87.967302310101033</v>
      </c>
      <c r="F19486">
        <v>97</v>
      </c>
      <c r="G19486">
        <v>118.8899048288756</v>
      </c>
      <c r="H19486">
        <v>1.438003405512811</v>
      </c>
      <c r="I19486">
        <v>27.670584000000002</v>
      </c>
      <c r="J19486">
        <v>29.00827502862418</v>
      </c>
      <c r="K19486">
        <v>296409.50713154231</v>
      </c>
      <c r="L19486">
        <v>425533.14241926582</v>
      </c>
      <c r="M19486">
        <v>251982.99584642201</v>
      </c>
      <c r="N19486">
        <v>-0.29631961375847182</v>
      </c>
      <c r="O19486">
        <v>5995156.4780627983</v>
      </c>
      <c r="P19486">
        <v>0</v>
      </c>
      <c r="Q19486" t="s">
        <v>50043</v>
      </c>
      <c r="R19486" s="3">
        <v>1.0989922981358522</v>
      </c>
      <c r="S19486" t="s">
        <v>50016</v>
      </c>
      <c r="T19486" t="s">
        <v>50035</v>
      </c>
    </row>
    <row r="19487" spans="1:20" x14ac:dyDescent="0.3">
      <c r="A19487" s="1" t="s">
        <v>19501</v>
      </c>
      <c r="B19487">
        <v>1669.474795988438</v>
      </c>
      <c r="C19487">
        <v>0</v>
      </c>
      <c r="D19487">
        <v>0.51862647152809016</v>
      </c>
      <c r="E19487">
        <v>72.623220818965919</v>
      </c>
      <c r="F19487">
        <v>97</v>
      </c>
      <c r="G19487">
        <v>140.47689624652401</v>
      </c>
      <c r="H19487">
        <v>3.2350823739686612</v>
      </c>
      <c r="I19487">
        <v>27.670584000000002</v>
      </c>
      <c r="J19487">
        <v>29.49855685470374</v>
      </c>
      <c r="K19487">
        <v>1451826.7720198701</v>
      </c>
      <c r="L19487">
        <v>1034617.339117249</v>
      </c>
      <c r="M19487">
        <v>1167565.8825569539</v>
      </c>
      <c r="N19487">
        <v>-0.10961997493251741</v>
      </c>
      <c r="O19487">
        <v>10272959.751030641</v>
      </c>
      <c r="P19487">
        <v>0</v>
      </c>
      <c r="Q19487" t="s">
        <v>50043</v>
      </c>
      <c r="R19487" s="3">
        <v>0.51862647152809016</v>
      </c>
      <c r="S19487" t="s">
        <v>50016</v>
      </c>
      <c r="T19487" t="s">
        <v>50035</v>
      </c>
    </row>
    <row r="19488" spans="1:20" x14ac:dyDescent="0.3">
      <c r="A19488" s="1" t="s">
        <v>19502</v>
      </c>
      <c r="B19488">
        <v>1226.713725818616</v>
      </c>
      <c r="C19488">
        <v>0</v>
      </c>
      <c r="D19488">
        <v>0.72597513863676844</v>
      </c>
      <c r="E19488">
        <v>81.549116354170152</v>
      </c>
      <c r="F19488">
        <v>97</v>
      </c>
      <c r="G19488">
        <v>211.74841842083879</v>
      </c>
      <c r="H19488">
        <v>3.4591298274049849</v>
      </c>
      <c r="I19488">
        <v>27.670584000000002</v>
      </c>
      <c r="J19488">
        <v>50.814370566129377</v>
      </c>
      <c r="K19488">
        <v>1371253.0029304831</v>
      </c>
      <c r="L19488">
        <v>2707495.7945944378</v>
      </c>
      <c r="M19488">
        <v>4603335.539464687</v>
      </c>
      <c r="N19488">
        <v>-0.18617088348990851</v>
      </c>
      <c r="O19488">
        <v>89646704.854247257</v>
      </c>
      <c r="P19488">
        <v>0</v>
      </c>
      <c r="Q19488" t="s">
        <v>50043</v>
      </c>
      <c r="R19488" s="3">
        <v>0.72597513863676844</v>
      </c>
      <c r="S19488" t="s">
        <v>50016</v>
      </c>
      <c r="T19488" t="s">
        <v>50035</v>
      </c>
    </row>
    <row r="19489" spans="1:20" x14ac:dyDescent="0.3">
      <c r="A19489" s="1" t="s">
        <v>19503</v>
      </c>
      <c r="B19489">
        <v>1801.492900553139</v>
      </c>
      <c r="C19489">
        <v>0</v>
      </c>
      <c r="D19489">
        <v>0.32706222360312492</v>
      </c>
      <c r="E19489">
        <v>81.920794267606823</v>
      </c>
      <c r="F19489">
        <v>97</v>
      </c>
      <c r="G19489">
        <v>237.99622075727629</v>
      </c>
      <c r="H19489">
        <v>10.8627444919094</v>
      </c>
      <c r="I19489">
        <v>27.670584000000002</v>
      </c>
      <c r="J19489">
        <v>54.699881374604537</v>
      </c>
      <c r="K19489">
        <v>531027.12562148774</v>
      </c>
      <c r="L19489">
        <v>374172.49728312652</v>
      </c>
      <c r="M19489">
        <v>1354920.0347063129</v>
      </c>
      <c r="N19489">
        <v>-0.20374389029940371</v>
      </c>
      <c r="O19489">
        <v>7606170.4012363087</v>
      </c>
      <c r="P19489">
        <v>0</v>
      </c>
      <c r="Q19489" t="s">
        <v>50043</v>
      </c>
      <c r="R19489" s="3">
        <v>0.32706222360312492</v>
      </c>
      <c r="S19489" t="s">
        <v>50016</v>
      </c>
      <c r="T19489" t="s">
        <v>50035</v>
      </c>
    </row>
    <row r="19490" spans="1:20" x14ac:dyDescent="0.3">
      <c r="A19490" s="1" t="s">
        <v>19504</v>
      </c>
      <c r="B19490">
        <v>1885.784535169824</v>
      </c>
      <c r="C19490">
        <v>0</v>
      </c>
      <c r="D19490">
        <v>0.83957751927793856</v>
      </c>
      <c r="E19490">
        <v>77.635899691556915</v>
      </c>
      <c r="F19490">
        <v>97</v>
      </c>
      <c r="G19490">
        <v>101.48271120929741</v>
      </c>
      <c r="H19490">
        <v>6.1813709764486093</v>
      </c>
      <c r="I19490">
        <v>27.670584000000002</v>
      </c>
      <c r="J19490">
        <v>15.204173451148259</v>
      </c>
      <c r="K19490">
        <v>623042.89299391059</v>
      </c>
      <c r="L19490">
        <v>1686972.313180852</v>
      </c>
      <c r="M19490">
        <v>3356781.1359394202</v>
      </c>
      <c r="N19490">
        <v>-0.2043133198033501</v>
      </c>
      <c r="O19490">
        <v>26719149.227754891</v>
      </c>
      <c r="P19490">
        <v>0</v>
      </c>
      <c r="Q19490" t="s">
        <v>50043</v>
      </c>
      <c r="R19490" s="3">
        <v>0.83957751927793856</v>
      </c>
      <c r="S19490" t="s">
        <v>50024</v>
      </c>
      <c r="T19490" t="s">
        <v>50040</v>
      </c>
    </row>
    <row r="19491" spans="1:20" x14ac:dyDescent="0.3">
      <c r="A19491" s="1" t="s">
        <v>19505</v>
      </c>
      <c r="B19491">
        <v>23590.077140790559</v>
      </c>
      <c r="C19491">
        <v>0</v>
      </c>
      <c r="D19491">
        <v>0.62611610249077232</v>
      </c>
      <c r="E19491">
        <v>80.444871710281433</v>
      </c>
      <c r="F19491">
        <v>97</v>
      </c>
      <c r="G19491">
        <v>32.567341372987272</v>
      </c>
      <c r="H19491">
        <v>37.959120385556567</v>
      </c>
      <c r="I19491">
        <v>27.670584000000002</v>
      </c>
      <c r="J19491">
        <v>10.53459826615866</v>
      </c>
      <c r="K19491">
        <v>40185442.355872191</v>
      </c>
      <c r="L19491">
        <v>38916610.271807373</v>
      </c>
      <c r="M19491">
        <v>207063399.852128</v>
      </c>
      <c r="N19491">
        <v>-0.1040978637025072</v>
      </c>
      <c r="O19491">
        <v>637207911.20713949</v>
      </c>
      <c r="P19491">
        <v>0</v>
      </c>
      <c r="Q19491" t="s">
        <v>50043</v>
      </c>
      <c r="R19491" s="3">
        <v>0.62611610249077232</v>
      </c>
      <c r="S19491" t="s">
        <v>50020</v>
      </c>
      <c r="T19491" t="s">
        <v>50035</v>
      </c>
    </row>
    <row r="19492" spans="1:20" x14ac:dyDescent="0.3">
      <c r="A19492" s="1" t="s">
        <v>19506</v>
      </c>
      <c r="B19492">
        <v>41.720019771212648</v>
      </c>
      <c r="C19492">
        <v>0</v>
      </c>
      <c r="D19492">
        <v>0.42202671556365662</v>
      </c>
      <c r="E19492">
        <v>78.369148143022173</v>
      </c>
      <c r="F19492">
        <v>97</v>
      </c>
      <c r="G19492">
        <v>101.77050419692161</v>
      </c>
      <c r="H19492">
        <v>5.6555742929110968</v>
      </c>
      <c r="I19492">
        <v>27.670584000000002</v>
      </c>
      <c r="J19492">
        <v>11.547768147565369</v>
      </c>
      <c r="K19492">
        <v>16860.083088208568</v>
      </c>
      <c r="L19492">
        <v>16303.19659632955</v>
      </c>
      <c r="M19492">
        <v>12560.97465718787</v>
      </c>
      <c r="N19492">
        <v>-0.16793578824464739</v>
      </c>
      <c r="O19492">
        <v>200385.02082379491</v>
      </c>
      <c r="P19492">
        <v>0</v>
      </c>
      <c r="Q19492" t="s">
        <v>50043</v>
      </c>
      <c r="R19492" s="3">
        <v>0.42202671556365656</v>
      </c>
      <c r="S19492" t="s">
        <v>50016</v>
      </c>
      <c r="T19492" t="s">
        <v>50035</v>
      </c>
    </row>
    <row r="19493" spans="1:20" x14ac:dyDescent="0.3">
      <c r="A19493" s="1" t="s">
        <v>19507</v>
      </c>
      <c r="B19493">
        <v>649.65974431778511</v>
      </c>
      <c r="C19493">
        <v>0</v>
      </c>
      <c r="D19493">
        <v>0.80793349602830045</v>
      </c>
      <c r="E19493">
        <v>88.771613555521114</v>
      </c>
      <c r="F19493">
        <v>96.5</v>
      </c>
      <c r="G19493">
        <v>118.3465585963541</v>
      </c>
      <c r="H19493">
        <v>6.8509674777340956</v>
      </c>
      <c r="I19493">
        <v>27.670584000000002</v>
      </c>
      <c r="J19493">
        <v>9.7970597669549289</v>
      </c>
      <c r="K19493">
        <v>530717.20403266442</v>
      </c>
      <c r="L19493">
        <v>2099727.5942814141</v>
      </c>
      <c r="M19493">
        <v>1392125.064732624</v>
      </c>
      <c r="N19493">
        <v>-0.2339036416221362</v>
      </c>
      <c r="O19493">
        <v>17936754.504768219</v>
      </c>
      <c r="P19493">
        <v>0</v>
      </c>
      <c r="Q19493" t="s">
        <v>50043</v>
      </c>
      <c r="R19493" s="3">
        <v>0.80793349602830045</v>
      </c>
      <c r="S19493" t="s">
        <v>50024</v>
      </c>
      <c r="T19493" t="s">
        <v>50040</v>
      </c>
    </row>
    <row r="19494" spans="1:20" x14ac:dyDescent="0.3">
      <c r="A19494" s="1" t="s">
        <v>19508</v>
      </c>
      <c r="B19494">
        <v>276.70344609168552</v>
      </c>
      <c r="C19494">
        <v>0</v>
      </c>
      <c r="D19494">
        <v>0.20132200695660191</v>
      </c>
      <c r="E19494">
        <v>88.636246368647392</v>
      </c>
      <c r="F19494">
        <v>97</v>
      </c>
      <c r="G19494">
        <v>821.33400866625652</v>
      </c>
      <c r="H19494">
        <v>2.321484933726556</v>
      </c>
      <c r="I19494">
        <v>27.670584000000002</v>
      </c>
      <c r="J19494">
        <v>178.35378364467331</v>
      </c>
      <c r="K19494">
        <v>81124.636463717427</v>
      </c>
      <c r="L19494">
        <v>21710.036111256941</v>
      </c>
      <c r="M19494">
        <v>400836.03537020169</v>
      </c>
      <c r="N19494">
        <v>-0.20977915732627739</v>
      </c>
      <c r="O19494">
        <v>610257.79049474047</v>
      </c>
      <c r="P19494">
        <v>0</v>
      </c>
      <c r="Q19494" t="s">
        <v>50043</v>
      </c>
      <c r="R19494" s="3">
        <v>0.20132200695660185</v>
      </c>
      <c r="S19494" t="s">
        <v>50016</v>
      </c>
      <c r="T19494" t="s">
        <v>50035</v>
      </c>
    </row>
    <row r="19495" spans="1:20" x14ac:dyDescent="0.3">
      <c r="A19495" s="1" t="s">
        <v>19509</v>
      </c>
      <c r="B19495">
        <v>161.97085242176499</v>
      </c>
      <c r="C19495">
        <v>0</v>
      </c>
      <c r="D19495">
        <v>0.84985996271301789</v>
      </c>
      <c r="E19495">
        <v>93.92372289378892</v>
      </c>
      <c r="F19495">
        <v>97</v>
      </c>
      <c r="G19495">
        <v>213.43817086965799</v>
      </c>
      <c r="H19495">
        <v>1.4627208546090831</v>
      </c>
      <c r="I19495">
        <v>27.670584000000002</v>
      </c>
      <c r="J19495">
        <v>38.206413795468997</v>
      </c>
      <c r="K19495">
        <v>194558.83169646849</v>
      </c>
      <c r="L19495">
        <v>158628.06556827121</v>
      </c>
      <c r="M19495">
        <v>1533250.8404394409</v>
      </c>
      <c r="N19495">
        <v>-1.377585016136596E-2</v>
      </c>
      <c r="O19495">
        <v>1862412.623315271</v>
      </c>
      <c r="P19495">
        <v>0</v>
      </c>
      <c r="Q19495" t="s">
        <v>50043</v>
      </c>
      <c r="R19495" s="3">
        <v>0.84985996271301789</v>
      </c>
      <c r="S19495" t="s">
        <v>50016</v>
      </c>
      <c r="T19495" t="s">
        <v>50035</v>
      </c>
    </row>
    <row r="19496" spans="1:20" x14ac:dyDescent="0.3">
      <c r="A19496" s="1" t="s">
        <v>19510</v>
      </c>
      <c r="B19496">
        <v>263.43200014281177</v>
      </c>
      <c r="C19496">
        <v>0</v>
      </c>
      <c r="D19496">
        <v>3.7809751123216939</v>
      </c>
      <c r="E19496">
        <v>89.650938403708736</v>
      </c>
      <c r="F19496">
        <v>97</v>
      </c>
      <c r="G19496">
        <v>28.257140065614539</v>
      </c>
      <c r="H19496">
        <v>7.5649054168973944</v>
      </c>
      <c r="I19496">
        <v>27.670584000000002</v>
      </c>
      <c r="J19496">
        <v>8.9222838888551266</v>
      </c>
      <c r="K19496">
        <v>42784.898221840973</v>
      </c>
      <c r="L19496">
        <v>261095.68390612121</v>
      </c>
      <c r="M19496">
        <v>421.65634493695461</v>
      </c>
      <c r="N19496">
        <v>-1.002643340946529</v>
      </c>
      <c r="O19496">
        <v>9835829.7304498497</v>
      </c>
      <c r="P19496">
        <v>0</v>
      </c>
      <c r="Q19496" t="s">
        <v>50043</v>
      </c>
      <c r="R19496" s="3">
        <v>3.7809751123216939</v>
      </c>
      <c r="S19496" t="s">
        <v>50016</v>
      </c>
      <c r="T19496" t="s">
        <v>50035</v>
      </c>
    </row>
    <row r="19497" spans="1:20" x14ac:dyDescent="0.3">
      <c r="A19497" s="1" t="s">
        <v>19511</v>
      </c>
      <c r="B19497">
        <v>715.88678749677263</v>
      </c>
      <c r="C19497">
        <v>0</v>
      </c>
      <c r="D19497">
        <v>0.92900246277289145</v>
      </c>
      <c r="E19497">
        <v>95.867591950551969</v>
      </c>
      <c r="F19497">
        <v>97</v>
      </c>
      <c r="G19497">
        <v>136.92496879157531</v>
      </c>
      <c r="H19497">
        <v>1.278104585297497</v>
      </c>
      <c r="I19497">
        <v>27.670584000000002</v>
      </c>
      <c r="J19497">
        <v>40.709524280712387</v>
      </c>
      <c r="K19497">
        <v>2157756.1407764028</v>
      </c>
      <c r="L19497">
        <v>1074983.9894734139</v>
      </c>
      <c r="M19497">
        <v>1587834.6504338479</v>
      </c>
      <c r="N19497">
        <v>-0.16229206763189449</v>
      </c>
      <c r="O19497">
        <v>11473030.91392557</v>
      </c>
      <c r="P19497">
        <v>0</v>
      </c>
      <c r="Q19497" t="s">
        <v>50043</v>
      </c>
      <c r="R19497" s="3">
        <v>0.92900246277289145</v>
      </c>
      <c r="S19497" t="s">
        <v>50016</v>
      </c>
      <c r="T19497" t="s">
        <v>50035</v>
      </c>
    </row>
    <row r="19498" spans="1:20" x14ac:dyDescent="0.3">
      <c r="A19498" s="1" t="s">
        <v>19512</v>
      </c>
      <c r="B19498">
        <v>10621.307244890861</v>
      </c>
      <c r="C19498">
        <v>0</v>
      </c>
      <c r="D19498">
        <v>0.40836376350946618</v>
      </c>
      <c r="E19498">
        <v>78.263451392631154</v>
      </c>
      <c r="F19498">
        <v>95.769233999999997</v>
      </c>
      <c r="G19498">
        <v>144.87762759710051</v>
      </c>
      <c r="H19498">
        <v>6.411431690819879</v>
      </c>
      <c r="I19498">
        <v>27.670584000000002</v>
      </c>
      <c r="J19498">
        <v>2.4418639627107188</v>
      </c>
      <c r="K19498">
        <v>1400232.1131083409</v>
      </c>
      <c r="L19498">
        <v>11992994.53442819</v>
      </c>
      <c r="M19498">
        <v>2497339.3603859711</v>
      </c>
      <c r="N19498">
        <v>-0.17682038846354531</v>
      </c>
      <c r="O19498">
        <v>457757747.32346851</v>
      </c>
      <c r="P19498">
        <v>0</v>
      </c>
      <c r="Q19498" t="s">
        <v>50043</v>
      </c>
      <c r="R19498" s="3">
        <v>0.40836376350946624</v>
      </c>
      <c r="S19498" t="s">
        <v>50025</v>
      </c>
      <c r="T19498" t="s">
        <v>50039</v>
      </c>
    </row>
    <row r="19499" spans="1:20" x14ac:dyDescent="0.3">
      <c r="A19499" s="1" t="s">
        <v>19513</v>
      </c>
      <c r="B19499">
        <v>85.782623704394325</v>
      </c>
      <c r="C19499">
        <v>0</v>
      </c>
      <c r="D19499">
        <v>0.75456076039123254</v>
      </c>
      <c r="E19499">
        <v>92.247535896949614</v>
      </c>
      <c r="F19499">
        <v>97</v>
      </c>
      <c r="G19499">
        <v>190.35694877228431</v>
      </c>
      <c r="H19499">
        <v>1.7538235583648489</v>
      </c>
      <c r="I19499">
        <v>27.670584000000002</v>
      </c>
      <c r="J19499">
        <v>40.46594736994907</v>
      </c>
      <c r="K19499">
        <v>59114.920979909213</v>
      </c>
      <c r="L19499">
        <v>48731.348971072322</v>
      </c>
      <c r="M19499">
        <v>11030.66031564363</v>
      </c>
      <c r="N19499">
        <v>-0.19725928973558349</v>
      </c>
      <c r="O19499">
        <v>985060.4431397164</v>
      </c>
      <c r="P19499">
        <v>0</v>
      </c>
      <c r="Q19499" t="s">
        <v>50043</v>
      </c>
      <c r="R19499" s="3">
        <v>0.75456076039123254</v>
      </c>
      <c r="S19499" t="s">
        <v>50016</v>
      </c>
      <c r="T19499" t="s">
        <v>50035</v>
      </c>
    </row>
    <row r="19500" spans="1:20" x14ac:dyDescent="0.3">
      <c r="A19500" s="1" t="s">
        <v>19514</v>
      </c>
      <c r="B19500">
        <v>104.9708297158972</v>
      </c>
      <c r="C19500">
        <v>0</v>
      </c>
      <c r="D19500">
        <v>0.70990426738096757</v>
      </c>
      <c r="E19500">
        <v>59.775735520038957</v>
      </c>
      <c r="F19500">
        <v>97</v>
      </c>
      <c r="G19500">
        <v>282.24582543372708</v>
      </c>
      <c r="H19500">
        <v>1.9623825190118189</v>
      </c>
      <c r="I19500">
        <v>27.670584000000002</v>
      </c>
      <c r="J19500">
        <v>39.471670732819717</v>
      </c>
      <c r="K19500">
        <v>53381.781662727837</v>
      </c>
      <c r="L19500">
        <v>62703.261035583513</v>
      </c>
      <c r="M19500">
        <v>1088613.441780414</v>
      </c>
      <c r="N19500">
        <v>-0.18493645372269751</v>
      </c>
      <c r="O19500">
        <v>4162502.6540811751</v>
      </c>
      <c r="P19500">
        <v>0</v>
      </c>
      <c r="Q19500" t="s">
        <v>50043</v>
      </c>
      <c r="R19500" s="3">
        <v>0.70990426738096757</v>
      </c>
      <c r="S19500" t="s">
        <v>50016</v>
      </c>
      <c r="T19500" t="s">
        <v>50035</v>
      </c>
    </row>
    <row r="19501" spans="1:20" x14ac:dyDescent="0.3">
      <c r="A19501" s="1" t="s">
        <v>19515</v>
      </c>
      <c r="B19501">
        <v>87.878691039167805</v>
      </c>
      <c r="C19501">
        <v>0</v>
      </c>
      <c r="D19501">
        <v>0.76122693087960214</v>
      </c>
      <c r="E19501">
        <v>93.659682249510553</v>
      </c>
      <c r="F19501">
        <v>97</v>
      </c>
      <c r="G19501">
        <v>129.32344372930081</v>
      </c>
      <c r="H19501">
        <v>2.1827254085301941</v>
      </c>
      <c r="I19501">
        <v>27.670584000000002</v>
      </c>
      <c r="J19501">
        <v>32.822729872460712</v>
      </c>
      <c r="K19501">
        <v>96544.890297834194</v>
      </c>
      <c r="L19501">
        <v>82077.949094168594</v>
      </c>
      <c r="M19501">
        <v>96718.71303549975</v>
      </c>
      <c r="N19501">
        <v>-0.15689059253582899</v>
      </c>
      <c r="O19501">
        <v>5774533.064704773</v>
      </c>
      <c r="P19501">
        <v>0</v>
      </c>
      <c r="Q19501" t="s">
        <v>50043</v>
      </c>
      <c r="R19501" s="3">
        <v>0.76122693087960214</v>
      </c>
      <c r="S19501" t="s">
        <v>50016</v>
      </c>
      <c r="T19501" t="s">
        <v>50035</v>
      </c>
    </row>
    <row r="19502" spans="1:20" x14ac:dyDescent="0.3">
      <c r="A19502" s="1" t="s">
        <v>19516</v>
      </c>
      <c r="B19502">
        <v>753.27096272059464</v>
      </c>
      <c r="C19502">
        <v>0</v>
      </c>
      <c r="D19502">
        <v>2.3310898599288641</v>
      </c>
      <c r="E19502">
        <v>99.990074953632629</v>
      </c>
      <c r="F19502">
        <v>97</v>
      </c>
      <c r="G19502">
        <v>133.79485419303981</v>
      </c>
      <c r="H19502">
        <v>23.480092031340181</v>
      </c>
      <c r="I19502">
        <v>27.670584000000002</v>
      </c>
      <c r="J19502">
        <v>7.1557711715030514</v>
      </c>
      <c r="K19502">
        <v>3091887.0869173491</v>
      </c>
      <c r="L19502">
        <v>1751391.536035259</v>
      </c>
      <c r="M19502">
        <v>6687308.5689141694</v>
      </c>
      <c r="N19502">
        <v>-0.2279703169985382</v>
      </c>
      <c r="O19502">
        <v>57574970.671383977</v>
      </c>
      <c r="P19502">
        <v>0</v>
      </c>
      <c r="Q19502" t="s">
        <v>50043</v>
      </c>
      <c r="R19502" s="3">
        <v>2.3310898599288636</v>
      </c>
      <c r="S19502" t="s">
        <v>50030</v>
      </c>
      <c r="T19502" t="s">
        <v>50038</v>
      </c>
    </row>
    <row r="19503" spans="1:20" x14ac:dyDescent="0.3">
      <c r="A19503" s="1" t="s">
        <v>19517</v>
      </c>
      <c r="B19503">
        <v>1263.471562269453</v>
      </c>
      <c r="C19503">
        <v>0</v>
      </c>
      <c r="D19503">
        <v>0.49551556862446361</v>
      </c>
      <c r="E19503">
        <v>99.123986891994122</v>
      </c>
      <c r="F19503">
        <v>97</v>
      </c>
      <c r="G19503">
        <v>202.97577780776311</v>
      </c>
      <c r="H19503">
        <v>2.2306781686511159</v>
      </c>
      <c r="I19503">
        <v>27.670584000000002</v>
      </c>
      <c r="J19503">
        <v>47.050751496880963</v>
      </c>
      <c r="K19503">
        <v>1106877.062282701</v>
      </c>
      <c r="L19503">
        <v>1088403.869362432</v>
      </c>
      <c r="M19503">
        <v>2487012.081064932</v>
      </c>
      <c r="N19503">
        <v>-0.19562975407783539</v>
      </c>
      <c r="O19503">
        <v>19287374.8981358</v>
      </c>
      <c r="P19503">
        <v>0</v>
      </c>
      <c r="Q19503" t="s">
        <v>50043</v>
      </c>
      <c r="R19503" s="3">
        <v>0.49551556862446355</v>
      </c>
      <c r="S19503" t="s">
        <v>50016</v>
      </c>
      <c r="T19503" t="s">
        <v>50035</v>
      </c>
    </row>
    <row r="19504" spans="1:20" x14ac:dyDescent="0.3">
      <c r="A19504" s="1" t="s">
        <v>19518</v>
      </c>
      <c r="B19504">
        <v>1360.037386829639</v>
      </c>
      <c r="C19504">
        <v>0</v>
      </c>
      <c r="D19504">
        <v>0.27411304356519778</v>
      </c>
      <c r="E19504">
        <v>80.601046342040291</v>
      </c>
      <c r="F19504">
        <v>97</v>
      </c>
      <c r="G19504">
        <v>220.40141338975289</v>
      </c>
      <c r="H19504">
        <v>7.8615896155262961</v>
      </c>
      <c r="I19504">
        <v>27.670584000000002</v>
      </c>
      <c r="J19504">
        <v>32.997896046571313</v>
      </c>
      <c r="K19504">
        <v>126210.2338551245</v>
      </c>
      <c r="L19504">
        <v>720558.41629905917</v>
      </c>
      <c r="M19504">
        <v>12349645.2257297</v>
      </c>
      <c r="N19504">
        <v>-0.2103058918417984</v>
      </c>
      <c r="O19504">
        <v>11011433.843138991</v>
      </c>
      <c r="P19504">
        <v>0</v>
      </c>
      <c r="Q19504" t="s">
        <v>50043</v>
      </c>
      <c r="R19504" s="3">
        <v>0.27411304356519778</v>
      </c>
      <c r="S19504" t="s">
        <v>50016</v>
      </c>
      <c r="T19504" t="s">
        <v>50035</v>
      </c>
    </row>
    <row r="19505" spans="1:20" x14ac:dyDescent="0.3">
      <c r="A19505" s="1" t="s">
        <v>19519</v>
      </c>
      <c r="B19505">
        <v>1324.152783489365</v>
      </c>
      <c r="C19505">
        <v>0</v>
      </c>
      <c r="D19505">
        <v>0.96590428457551114</v>
      </c>
      <c r="E19505">
        <v>92.937976022598107</v>
      </c>
      <c r="F19505">
        <v>94.480682000000002</v>
      </c>
      <c r="G19505">
        <v>125.1765499020967</v>
      </c>
      <c r="H19505">
        <v>3.0292601148085518</v>
      </c>
      <c r="I19505">
        <v>27.670584000000002</v>
      </c>
      <c r="J19505">
        <v>9.5677492837930398</v>
      </c>
      <c r="K19505">
        <v>161055.62106494149</v>
      </c>
      <c r="L19505">
        <v>4789964.9819080122</v>
      </c>
      <c r="M19505">
        <v>6817122.8919435702</v>
      </c>
      <c r="N19505">
        <v>-0.28995498016197813</v>
      </c>
      <c r="O19505">
        <v>288823187.82069898</v>
      </c>
      <c r="P19505">
        <v>0</v>
      </c>
      <c r="Q19505" t="s">
        <v>50043</v>
      </c>
      <c r="R19505" s="3">
        <v>0.96590428457551114</v>
      </c>
      <c r="S19505" t="s">
        <v>50025</v>
      </c>
      <c r="T19505" t="s">
        <v>50039</v>
      </c>
    </row>
    <row r="19506" spans="1:20" x14ac:dyDescent="0.3">
      <c r="A19506" s="1" t="s">
        <v>19520</v>
      </c>
      <c r="B19506">
        <v>1541.4612099888</v>
      </c>
      <c r="C19506">
        <v>0</v>
      </c>
      <c r="D19506">
        <v>0.50197116579221812</v>
      </c>
      <c r="E19506">
        <v>77.461644912667666</v>
      </c>
      <c r="F19506">
        <v>97</v>
      </c>
      <c r="G19506">
        <v>143.6659272658996</v>
      </c>
      <c r="H19506">
        <v>3.38122958861904</v>
      </c>
      <c r="I19506">
        <v>27.670584000000002</v>
      </c>
      <c r="J19506">
        <v>32.641978339560723</v>
      </c>
      <c r="K19506">
        <v>1381505.272748023</v>
      </c>
      <c r="L19506">
        <v>1033762.108462252</v>
      </c>
      <c r="M19506">
        <v>1132581.7774402159</v>
      </c>
      <c r="N19506">
        <v>-0.107212452034687</v>
      </c>
      <c r="O19506">
        <v>12068337.199393541</v>
      </c>
      <c r="P19506">
        <v>0</v>
      </c>
      <c r="Q19506" t="s">
        <v>50043</v>
      </c>
      <c r="R19506" s="3">
        <v>0.50197116579221812</v>
      </c>
      <c r="S19506" t="s">
        <v>50016</v>
      </c>
      <c r="T19506" t="s">
        <v>50035</v>
      </c>
    </row>
    <row r="19507" spans="1:20" x14ac:dyDescent="0.3">
      <c r="A19507" s="1" t="s">
        <v>19521</v>
      </c>
      <c r="B19507">
        <v>1716.1119904720611</v>
      </c>
      <c r="C19507">
        <v>0</v>
      </c>
      <c r="D19507">
        <v>0.32452254121756768</v>
      </c>
      <c r="E19507">
        <v>97.361138498130941</v>
      </c>
      <c r="F19507">
        <v>97</v>
      </c>
      <c r="G19507">
        <v>267.70392469204478</v>
      </c>
      <c r="H19507">
        <v>9.9840864472315864</v>
      </c>
      <c r="I19507">
        <v>27.670584000000002</v>
      </c>
      <c r="J19507">
        <v>54.993021759063303</v>
      </c>
      <c r="K19507">
        <v>513122.51405092212</v>
      </c>
      <c r="L19507">
        <v>330396.16107710399</v>
      </c>
      <c r="M19507">
        <v>1395673.5176278709</v>
      </c>
      <c r="N19507">
        <v>-0.2043993820114417</v>
      </c>
      <c r="O19507">
        <v>7597637.9443437569</v>
      </c>
      <c r="P19507">
        <v>0</v>
      </c>
      <c r="Q19507" t="s">
        <v>50043</v>
      </c>
      <c r="R19507" s="3">
        <v>0.32452254121756768</v>
      </c>
      <c r="S19507" t="s">
        <v>50016</v>
      </c>
      <c r="T19507" t="s">
        <v>50035</v>
      </c>
    </row>
    <row r="19508" spans="1:20" x14ac:dyDescent="0.3">
      <c r="A19508" s="1" t="s">
        <v>19522</v>
      </c>
      <c r="B19508">
        <v>9810.2636416409823</v>
      </c>
      <c r="C19508">
        <v>0</v>
      </c>
      <c r="D19508">
        <v>0.63156019504733107</v>
      </c>
      <c r="E19508">
        <v>86.67736774850583</v>
      </c>
      <c r="F19508">
        <v>97</v>
      </c>
      <c r="G19508">
        <v>165.53416419587219</v>
      </c>
      <c r="H19508">
        <v>19.417110422960938</v>
      </c>
      <c r="I19508">
        <v>27.670584000000002</v>
      </c>
      <c r="J19508">
        <v>16.383057914086081</v>
      </c>
      <c r="K19508">
        <v>10089696.96685507</v>
      </c>
      <c r="L19508">
        <v>28363797.46396561</v>
      </c>
      <c r="M19508">
        <v>3111579.5144658359</v>
      </c>
      <c r="N19508">
        <v>-5.4660483120223743E-2</v>
      </c>
      <c r="O19508">
        <v>306012710.96794432</v>
      </c>
      <c r="P19508">
        <v>0</v>
      </c>
      <c r="Q19508" t="s">
        <v>50043</v>
      </c>
      <c r="R19508" s="3">
        <v>0.63156019504733107</v>
      </c>
      <c r="S19508" t="s">
        <v>50018</v>
      </c>
      <c r="T19508" t="s">
        <v>50037</v>
      </c>
    </row>
    <row r="19509" spans="1:20" x14ac:dyDescent="0.3">
      <c r="A19509" s="1" t="s">
        <v>19523</v>
      </c>
      <c r="B19509">
        <v>8109.750002012539</v>
      </c>
      <c r="C19509">
        <v>0</v>
      </c>
      <c r="D19509">
        <v>0.54175616455020881</v>
      </c>
      <c r="E19509">
        <v>91.104928912575318</v>
      </c>
      <c r="F19509">
        <v>97</v>
      </c>
      <c r="G19509">
        <v>265.84152792934952</v>
      </c>
      <c r="H19509">
        <v>2.6375924819530319</v>
      </c>
      <c r="I19509">
        <v>27.670584000000002</v>
      </c>
      <c r="J19509">
        <v>33.947396725348227</v>
      </c>
      <c r="K19509">
        <v>3689092.6286687092</v>
      </c>
      <c r="L19509">
        <v>7429969.3752950551</v>
      </c>
      <c r="M19509">
        <v>184440278.74375981</v>
      </c>
      <c r="N19509">
        <v>-0.20538976289195909</v>
      </c>
      <c r="O19509">
        <v>35138615.083120972</v>
      </c>
      <c r="P19509">
        <v>0</v>
      </c>
      <c r="Q19509" t="s">
        <v>50043</v>
      </c>
      <c r="R19509" s="3">
        <v>0.54175616455020881</v>
      </c>
      <c r="S19509" t="s">
        <v>50016</v>
      </c>
      <c r="T19509" t="s">
        <v>50035</v>
      </c>
    </row>
    <row r="19510" spans="1:20" x14ac:dyDescent="0.3">
      <c r="A19510" s="1" t="s">
        <v>19524</v>
      </c>
      <c r="B19510">
        <v>450.5316858618084</v>
      </c>
      <c r="C19510">
        <v>0</v>
      </c>
      <c r="D19510">
        <v>0.46057228824791052</v>
      </c>
      <c r="E19510">
        <v>88.877479794290309</v>
      </c>
      <c r="F19510">
        <v>97</v>
      </c>
      <c r="G19510">
        <v>166.72011564765381</v>
      </c>
      <c r="H19510">
        <v>12.498051371936089</v>
      </c>
      <c r="I19510">
        <v>27.670584000000002</v>
      </c>
      <c r="J19510">
        <v>45.734837097230681</v>
      </c>
      <c r="K19510">
        <v>777910.2306783658</v>
      </c>
      <c r="L19510">
        <v>879775.0244976508</v>
      </c>
      <c r="M19510">
        <v>4597589.6613057889</v>
      </c>
      <c r="N19510">
        <v>-1.2600153762131619E-2</v>
      </c>
      <c r="O19510">
        <v>10119166.44651485</v>
      </c>
      <c r="P19510">
        <v>0</v>
      </c>
      <c r="Q19510" t="s">
        <v>50043</v>
      </c>
      <c r="R19510" s="3">
        <v>0.46057228824791047</v>
      </c>
      <c r="S19510" t="s">
        <v>50016</v>
      </c>
      <c r="T19510" t="s">
        <v>50035</v>
      </c>
    </row>
    <row r="19511" spans="1:20" x14ac:dyDescent="0.3">
      <c r="A19511" s="1" t="s">
        <v>19525</v>
      </c>
      <c r="B19511">
        <v>149.2442181304603</v>
      </c>
      <c r="C19511">
        <v>0</v>
      </c>
      <c r="D19511">
        <v>0.4335621632075175</v>
      </c>
      <c r="E19511">
        <v>76.126141226462053</v>
      </c>
      <c r="F19511">
        <v>97</v>
      </c>
      <c r="G19511">
        <v>235.86113149847549</v>
      </c>
      <c r="H19511">
        <v>4.7693550503111801</v>
      </c>
      <c r="I19511">
        <v>27.670584000000002</v>
      </c>
      <c r="J19511">
        <v>52.485069920390018</v>
      </c>
      <c r="K19511">
        <v>28856.38301176664</v>
      </c>
      <c r="L19511">
        <v>52290.557274099927</v>
      </c>
      <c r="M19511">
        <v>71659.225163444877</v>
      </c>
      <c r="N19511">
        <v>-0.18604097632790409</v>
      </c>
      <c r="O19511">
        <v>724938.69758405164</v>
      </c>
      <c r="P19511">
        <v>0</v>
      </c>
      <c r="Q19511" t="s">
        <v>50043</v>
      </c>
      <c r="R19511" s="3">
        <v>0.4335621632075175</v>
      </c>
      <c r="S19511" t="s">
        <v>50016</v>
      </c>
      <c r="T19511" t="s">
        <v>50035</v>
      </c>
    </row>
    <row r="19512" spans="1:20" x14ac:dyDescent="0.3">
      <c r="A19512" s="1" t="s">
        <v>19526</v>
      </c>
      <c r="B19512">
        <v>824.18263609771429</v>
      </c>
      <c r="C19512">
        <v>0</v>
      </c>
      <c r="D19512">
        <v>0.81753248578259685</v>
      </c>
      <c r="E19512">
        <v>93.834324799124417</v>
      </c>
      <c r="F19512">
        <v>97</v>
      </c>
      <c r="G19512">
        <v>122.62257456701759</v>
      </c>
      <c r="H19512">
        <v>1.5413470050275899</v>
      </c>
      <c r="I19512">
        <v>27.670584000000002</v>
      </c>
      <c r="J19512">
        <v>45.795854155271762</v>
      </c>
      <c r="K19512">
        <v>1128304.0333899481</v>
      </c>
      <c r="L19512">
        <v>784342.12231030571</v>
      </c>
      <c r="M19512">
        <v>1462836.647820927</v>
      </c>
      <c r="N19512">
        <v>-0.1115073866440421</v>
      </c>
      <c r="O19512">
        <v>5923907.8565797424</v>
      </c>
      <c r="P19512">
        <v>0</v>
      </c>
      <c r="Q19512" t="s">
        <v>50043</v>
      </c>
      <c r="R19512" s="3">
        <v>0.81753248578259685</v>
      </c>
      <c r="S19512" t="s">
        <v>50016</v>
      </c>
      <c r="T19512" t="s">
        <v>50035</v>
      </c>
    </row>
    <row r="19513" spans="1:20" x14ac:dyDescent="0.3">
      <c r="A19513" s="1" t="s">
        <v>19527</v>
      </c>
      <c r="B19513">
        <v>52188.168534844648</v>
      </c>
      <c r="C19513">
        <v>0</v>
      </c>
      <c r="D19513">
        <v>0.46034082483863592</v>
      </c>
      <c r="E19513">
        <v>98.635244100518818</v>
      </c>
      <c r="F19513">
        <v>96</v>
      </c>
      <c r="G19513">
        <v>128.17753793363451</v>
      </c>
      <c r="H19513">
        <v>4.4768640410191303</v>
      </c>
      <c r="I19513">
        <v>27.670584000000002</v>
      </c>
      <c r="J19513">
        <v>18.752798321378659</v>
      </c>
      <c r="K19513">
        <v>27404407.39466456</v>
      </c>
      <c r="L19513">
        <v>42644461.055922881</v>
      </c>
      <c r="M19513">
        <v>201351734.94877571</v>
      </c>
      <c r="N19513">
        <v>-0.15069127709811381</v>
      </c>
      <c r="O19513">
        <v>536711255.74154472</v>
      </c>
      <c r="P19513">
        <v>0</v>
      </c>
      <c r="Q19513" t="s">
        <v>50043</v>
      </c>
      <c r="R19513" s="3">
        <v>0.46034082483863586</v>
      </c>
      <c r="S19513" t="s">
        <v>50031</v>
      </c>
      <c r="T19513" t="s">
        <v>50036</v>
      </c>
    </row>
    <row r="19514" spans="1:20" x14ac:dyDescent="0.3">
      <c r="A19514" s="1" t="s">
        <v>19528</v>
      </c>
      <c r="B19514">
        <v>478.6820917543829</v>
      </c>
      <c r="C19514">
        <v>0</v>
      </c>
      <c r="D19514">
        <v>0.54109728471712482</v>
      </c>
      <c r="E19514">
        <v>80.88189917383562</v>
      </c>
      <c r="F19514">
        <v>97</v>
      </c>
      <c r="G19514">
        <v>161.71714204992509</v>
      </c>
      <c r="H19514">
        <v>12.31898928211068</v>
      </c>
      <c r="I19514">
        <v>27.670584000000002</v>
      </c>
      <c r="J19514">
        <v>39.969607301741199</v>
      </c>
      <c r="K19514">
        <v>803482.74241000961</v>
      </c>
      <c r="L19514">
        <v>847406.72802291787</v>
      </c>
      <c r="M19514">
        <v>4818729.6683633123</v>
      </c>
      <c r="N19514">
        <v>-1.328293310756676E-2</v>
      </c>
      <c r="O19514">
        <v>9490143.6785412692</v>
      </c>
      <c r="P19514">
        <v>0</v>
      </c>
      <c r="Q19514" t="s">
        <v>50043</v>
      </c>
      <c r="R19514" s="3">
        <v>0.54109728471712482</v>
      </c>
      <c r="S19514" t="s">
        <v>50016</v>
      </c>
      <c r="T19514" t="s">
        <v>50035</v>
      </c>
    </row>
    <row r="19515" spans="1:20" x14ac:dyDescent="0.3">
      <c r="A19515" s="1" t="s">
        <v>19529</v>
      </c>
      <c r="B19515">
        <v>110.4481956993075</v>
      </c>
      <c r="C19515">
        <v>0</v>
      </c>
      <c r="D19515">
        <v>1.2193130786733251</v>
      </c>
      <c r="E19515">
        <v>81.890176744431287</v>
      </c>
      <c r="F19515">
        <v>97</v>
      </c>
      <c r="G19515">
        <v>148.6487914008012</v>
      </c>
      <c r="H19515">
        <v>8.8081238790932197</v>
      </c>
      <c r="I19515">
        <v>27.670584000000002</v>
      </c>
      <c r="J19515">
        <v>42.274292348812978</v>
      </c>
      <c r="K19515">
        <v>207221.90672335101</v>
      </c>
      <c r="L19515">
        <v>91235.759759653214</v>
      </c>
      <c r="M19515">
        <v>9887.1871334221869</v>
      </c>
      <c r="N19515">
        <v>-0.11914192177882089</v>
      </c>
      <c r="O19515">
        <v>1460607.9662988831</v>
      </c>
      <c r="P19515">
        <v>0</v>
      </c>
      <c r="Q19515" t="s">
        <v>50043</v>
      </c>
      <c r="R19515" s="3">
        <v>1.2193130786733253</v>
      </c>
      <c r="S19515" t="s">
        <v>50016</v>
      </c>
      <c r="T19515" t="s">
        <v>50035</v>
      </c>
    </row>
    <row r="19516" spans="1:20" x14ac:dyDescent="0.3">
      <c r="A19516" s="1" t="s">
        <v>19530</v>
      </c>
      <c r="B19516">
        <v>124.7036311471368</v>
      </c>
      <c r="C19516">
        <v>0</v>
      </c>
      <c r="D19516">
        <v>0.43868696926521772</v>
      </c>
      <c r="E19516">
        <v>75.063171511138222</v>
      </c>
      <c r="F19516">
        <v>97</v>
      </c>
      <c r="G19516">
        <v>241.59687775888571</v>
      </c>
      <c r="H19516">
        <v>5.1537232955890078</v>
      </c>
      <c r="I19516">
        <v>27.670584000000002</v>
      </c>
      <c r="J19516">
        <v>52.615071808452903</v>
      </c>
      <c r="K19516">
        <v>32056.161908701371</v>
      </c>
      <c r="L19516">
        <v>51304.931249820489</v>
      </c>
      <c r="M19516">
        <v>78996.822694970164</v>
      </c>
      <c r="N19516">
        <v>-0.18787940465611341</v>
      </c>
      <c r="O19516">
        <v>709839.60727846471</v>
      </c>
      <c r="P19516">
        <v>0</v>
      </c>
      <c r="Q19516" t="s">
        <v>50043</v>
      </c>
      <c r="R19516" s="3">
        <v>0.43868696926521766</v>
      </c>
      <c r="S19516" t="s">
        <v>50016</v>
      </c>
      <c r="T19516" t="s">
        <v>50035</v>
      </c>
    </row>
    <row r="19517" spans="1:20" x14ac:dyDescent="0.3">
      <c r="A19517" s="1" t="s">
        <v>19531</v>
      </c>
      <c r="B19517">
        <v>21794.965332785119</v>
      </c>
      <c r="C19517">
        <v>0</v>
      </c>
      <c r="D19517">
        <v>0.64641919545446036</v>
      </c>
      <c r="E19517">
        <v>81.624017652857631</v>
      </c>
      <c r="F19517">
        <v>97</v>
      </c>
      <c r="G19517">
        <v>28.585582057974921</v>
      </c>
      <c r="H19517">
        <v>33.423084196551542</v>
      </c>
      <c r="I19517">
        <v>27.670584000000002</v>
      </c>
      <c r="J19517">
        <v>11.004033713325891</v>
      </c>
      <c r="K19517">
        <v>41301368.850011393</v>
      </c>
      <c r="L19517">
        <v>36595398.275104627</v>
      </c>
      <c r="M19517">
        <v>233318221.60747561</v>
      </c>
      <c r="N19517">
        <v>-0.1030000546590851</v>
      </c>
      <c r="O19517">
        <v>728276807.53633785</v>
      </c>
      <c r="P19517">
        <v>0</v>
      </c>
      <c r="Q19517" t="s">
        <v>50043</v>
      </c>
      <c r="R19517" s="3">
        <v>0.64641919545446036</v>
      </c>
      <c r="S19517" t="s">
        <v>50020</v>
      </c>
      <c r="T19517" t="s">
        <v>50035</v>
      </c>
    </row>
    <row r="19518" spans="1:20" x14ac:dyDescent="0.3">
      <c r="A19518" s="1" t="s">
        <v>19532</v>
      </c>
      <c r="B19518">
        <v>338.07783633529311</v>
      </c>
      <c r="C19518">
        <v>0</v>
      </c>
      <c r="D19518">
        <v>0.36074813188566712</v>
      </c>
      <c r="E19518">
        <v>86.236824148339934</v>
      </c>
      <c r="F19518">
        <v>97</v>
      </c>
      <c r="G19518">
        <v>170.94932219675761</v>
      </c>
      <c r="H19518">
        <v>6.2889925786725343</v>
      </c>
      <c r="I19518">
        <v>27.670584000000002</v>
      </c>
      <c r="J19518">
        <v>48.135804996530403</v>
      </c>
      <c r="K19518">
        <v>173673.5393715211</v>
      </c>
      <c r="L19518">
        <v>68794.375515037449</v>
      </c>
      <c r="M19518">
        <v>39708.927075882057</v>
      </c>
      <c r="N19518">
        <v>-0.19213382793878159</v>
      </c>
      <c r="O19518">
        <v>412746.26341241738</v>
      </c>
      <c r="P19518">
        <v>0</v>
      </c>
      <c r="Q19518" t="s">
        <v>50043</v>
      </c>
      <c r="R19518" s="3">
        <v>0.36074813188566707</v>
      </c>
      <c r="S19518" t="s">
        <v>50016</v>
      </c>
      <c r="T19518" t="s">
        <v>50035</v>
      </c>
    </row>
    <row r="19519" spans="1:20" x14ac:dyDescent="0.3">
      <c r="A19519" s="1" t="s">
        <v>19533</v>
      </c>
      <c r="B19519">
        <v>697.66911302776998</v>
      </c>
      <c r="C19519">
        <v>0</v>
      </c>
      <c r="D19519">
        <v>0.41101330888363868</v>
      </c>
      <c r="E19519">
        <v>46.655074059221008</v>
      </c>
      <c r="F19519">
        <v>97</v>
      </c>
      <c r="G19519">
        <v>147.84014090513159</v>
      </c>
      <c r="H19519">
        <v>4.7574049681347326</v>
      </c>
      <c r="I19519">
        <v>27.670584000000002</v>
      </c>
      <c r="J19519">
        <v>10.71594965547167</v>
      </c>
      <c r="K19519">
        <v>337671.03773831011</v>
      </c>
      <c r="L19519">
        <v>1841121.664466945</v>
      </c>
      <c r="M19519">
        <v>6101369.3312486438</v>
      </c>
      <c r="N19519">
        <v>-3.4206049839639457E-2</v>
      </c>
      <c r="O19519">
        <v>59439745.654195227</v>
      </c>
      <c r="P19519">
        <v>0</v>
      </c>
      <c r="Q19519" t="s">
        <v>50043</v>
      </c>
      <c r="R19519" s="3">
        <v>0.41101330888363874</v>
      </c>
      <c r="S19519" t="s">
        <v>50024</v>
      </c>
      <c r="T19519" t="s">
        <v>50040</v>
      </c>
    </row>
    <row r="19520" spans="1:20" x14ac:dyDescent="0.3">
      <c r="A19520" s="1" t="s">
        <v>19534</v>
      </c>
      <c r="B19520">
        <v>654.40257470336371</v>
      </c>
      <c r="C19520">
        <v>0</v>
      </c>
      <c r="D19520">
        <v>0.41514593233648689</v>
      </c>
      <c r="E19520">
        <v>48.054929620175741</v>
      </c>
      <c r="F19520">
        <v>97</v>
      </c>
      <c r="G19520">
        <v>138.80999404083141</v>
      </c>
      <c r="H19520">
        <v>4.5613134459269054</v>
      </c>
      <c r="I19520">
        <v>27.670584000000002</v>
      </c>
      <c r="J19520">
        <v>12.536290367773359</v>
      </c>
      <c r="K19520">
        <v>318378.69034114602</v>
      </c>
      <c r="L19520">
        <v>1878263.672116871</v>
      </c>
      <c r="M19520">
        <v>6335830.3847050369</v>
      </c>
      <c r="N19520">
        <v>-3.4019199910469651E-2</v>
      </c>
      <c r="O19520">
        <v>53736148.394233219</v>
      </c>
      <c r="P19520">
        <v>0</v>
      </c>
      <c r="Q19520" t="s">
        <v>50043</v>
      </c>
      <c r="R19520" s="3">
        <v>0.41514593233648694</v>
      </c>
      <c r="S19520" t="s">
        <v>50024</v>
      </c>
      <c r="T19520" t="s">
        <v>50040</v>
      </c>
    </row>
    <row r="19521" spans="1:20" x14ac:dyDescent="0.3">
      <c r="A19521" s="1" t="s">
        <v>19535</v>
      </c>
      <c r="B19521">
        <v>313.30649992698687</v>
      </c>
      <c r="C19521">
        <v>0</v>
      </c>
      <c r="D19521">
        <v>0.17911252127209479</v>
      </c>
      <c r="E19521">
        <v>79.41155722411095</v>
      </c>
      <c r="F19521">
        <v>97</v>
      </c>
      <c r="G19521">
        <v>743.14848515910182</v>
      </c>
      <c r="H19521">
        <v>2.2388797598193602</v>
      </c>
      <c r="I19521">
        <v>27.670584000000002</v>
      </c>
      <c r="J19521">
        <v>170.61103255552189</v>
      </c>
      <c r="K19521">
        <v>75005.705084603178</v>
      </c>
      <c r="L19521">
        <v>20518.77893270224</v>
      </c>
      <c r="M19521">
        <v>358628.12833958492</v>
      </c>
      <c r="N19521">
        <v>-0.20513199341319011</v>
      </c>
      <c r="O19521">
        <v>620358.07677858311</v>
      </c>
      <c r="P19521">
        <v>0</v>
      </c>
      <c r="Q19521" t="s">
        <v>50043</v>
      </c>
      <c r="R19521" s="3">
        <v>0.17911252127209482</v>
      </c>
      <c r="S19521" t="s">
        <v>50016</v>
      </c>
      <c r="T19521" t="s">
        <v>50035</v>
      </c>
    </row>
    <row r="19522" spans="1:20" x14ac:dyDescent="0.3">
      <c r="A19522" s="1" t="s">
        <v>19536</v>
      </c>
      <c r="B19522">
        <v>362.68028022757301</v>
      </c>
      <c r="C19522">
        <v>0</v>
      </c>
      <c r="D19522">
        <v>0.71244031064607116</v>
      </c>
      <c r="E19522">
        <v>83.033677842279886</v>
      </c>
      <c r="F19522">
        <v>97</v>
      </c>
      <c r="G19522">
        <v>226.49910711035511</v>
      </c>
      <c r="H19522">
        <v>3.360358790303426</v>
      </c>
      <c r="I19522">
        <v>27.670584000000002</v>
      </c>
      <c r="J19522">
        <v>42.398532595246692</v>
      </c>
      <c r="K19522">
        <v>291591.8652232748</v>
      </c>
      <c r="L19522">
        <v>216195.17468105501</v>
      </c>
      <c r="M19522">
        <v>3890058.6893017842</v>
      </c>
      <c r="N19522">
        <v>-0.20959844268961361</v>
      </c>
      <c r="O19522">
        <v>3526972.263699471</v>
      </c>
      <c r="P19522">
        <v>0</v>
      </c>
      <c r="Q19522" t="s">
        <v>50043</v>
      </c>
      <c r="R19522" s="3">
        <v>0.71244031064607116</v>
      </c>
      <c r="S19522" t="s">
        <v>50016</v>
      </c>
      <c r="T19522" t="s">
        <v>50035</v>
      </c>
    </row>
    <row r="19523" spans="1:20" x14ac:dyDescent="0.3">
      <c r="A19523" s="1" t="s">
        <v>19537</v>
      </c>
      <c r="B19523">
        <v>91.106170291354275</v>
      </c>
      <c r="C19523">
        <v>0</v>
      </c>
      <c r="D19523">
        <v>0.73622116003783533</v>
      </c>
      <c r="E19523">
        <v>85.113039485624611</v>
      </c>
      <c r="F19523">
        <v>97</v>
      </c>
      <c r="G19523">
        <v>131.58122223456121</v>
      </c>
      <c r="H19523">
        <v>4.374397468329474</v>
      </c>
      <c r="I19523">
        <v>27.670584000000002</v>
      </c>
      <c r="J19523">
        <v>32.626071196327892</v>
      </c>
      <c r="K19523">
        <v>129605.40176442081</v>
      </c>
      <c r="L19523">
        <v>174529.90377255579</v>
      </c>
      <c r="M19523">
        <v>129383.76126374101</v>
      </c>
      <c r="N19523">
        <v>-0.22706440599003849</v>
      </c>
      <c r="O19523">
        <v>3151196.2643824578</v>
      </c>
      <c r="P19523">
        <v>0</v>
      </c>
      <c r="Q19523" t="s">
        <v>50043</v>
      </c>
      <c r="R19523" s="3">
        <v>0.73622116003783533</v>
      </c>
      <c r="S19523" t="s">
        <v>50016</v>
      </c>
      <c r="T19523" t="s">
        <v>50035</v>
      </c>
    </row>
    <row r="19524" spans="1:20" x14ac:dyDescent="0.3">
      <c r="A19524" s="1" t="s">
        <v>19538</v>
      </c>
      <c r="B19524">
        <v>9144.93838473707</v>
      </c>
      <c r="C19524">
        <v>0</v>
      </c>
      <c r="D19524">
        <v>9.1783026824586278E-2</v>
      </c>
      <c r="E19524">
        <v>21.292241358988591</v>
      </c>
      <c r="F19524">
        <v>90</v>
      </c>
      <c r="G19524">
        <v>229.68008183977099</v>
      </c>
      <c r="H19524">
        <v>1.054071987223828</v>
      </c>
      <c r="I19524">
        <v>27.670584000000002</v>
      </c>
      <c r="J19524">
        <v>1.1937410719296531</v>
      </c>
      <c r="K19524">
        <v>192027.80771799761</v>
      </c>
      <c r="L19524">
        <v>45574.724720219332</v>
      </c>
      <c r="M19524">
        <v>17924126.413561899</v>
      </c>
      <c r="N19524">
        <v>-0.1998309181041597</v>
      </c>
      <c r="O19524">
        <v>932158.18918170955</v>
      </c>
      <c r="P19524">
        <v>0</v>
      </c>
      <c r="Q19524" t="s">
        <v>50043</v>
      </c>
      <c r="R19524" s="3">
        <v>9.1783026824586278E-2</v>
      </c>
      <c r="S19524" t="s">
        <v>50032</v>
      </c>
      <c r="T19524" t="s">
        <v>50036</v>
      </c>
    </row>
    <row r="19525" spans="1:20" x14ac:dyDescent="0.3">
      <c r="A19525" s="1" t="s">
        <v>19539</v>
      </c>
      <c r="B19525">
        <v>364.05906766709859</v>
      </c>
      <c r="C19525">
        <v>0</v>
      </c>
      <c r="D19525">
        <v>0.50537919032397849</v>
      </c>
      <c r="E19525">
        <v>92.4835609129387</v>
      </c>
      <c r="F19525">
        <v>97</v>
      </c>
      <c r="G19525">
        <v>167.6974828464696</v>
      </c>
      <c r="H19525">
        <v>3.171909825655348</v>
      </c>
      <c r="I19525">
        <v>27.670584000000002</v>
      </c>
      <c r="J19525">
        <v>31.60502758367161</v>
      </c>
      <c r="K19525">
        <v>309182.97520831198</v>
      </c>
      <c r="L19525">
        <v>228784.51890854619</v>
      </c>
      <c r="M19525">
        <v>579149.0240701969</v>
      </c>
      <c r="N19525">
        <v>-9.1591472081714656E-2</v>
      </c>
      <c r="O19525">
        <v>2104927.7774670012</v>
      </c>
      <c r="P19525">
        <v>0</v>
      </c>
      <c r="Q19525" t="s">
        <v>50043</v>
      </c>
      <c r="R19525" s="3">
        <v>0.50537919032397849</v>
      </c>
      <c r="S19525" t="s">
        <v>50016</v>
      </c>
      <c r="T19525" t="s">
        <v>50035</v>
      </c>
    </row>
    <row r="19526" spans="1:20" x14ac:dyDescent="0.3">
      <c r="A19526" s="1" t="s">
        <v>19540</v>
      </c>
      <c r="B19526">
        <v>778.94227676389812</v>
      </c>
      <c r="C19526">
        <v>0</v>
      </c>
      <c r="D19526">
        <v>0.57168253388009016</v>
      </c>
      <c r="E19526">
        <v>79.570636117425124</v>
      </c>
      <c r="F19526">
        <v>97</v>
      </c>
      <c r="G19526">
        <v>185.93414087593641</v>
      </c>
      <c r="H19526">
        <v>4.6484792942162594</v>
      </c>
      <c r="I19526">
        <v>27.670584000000002</v>
      </c>
      <c r="J19526">
        <v>44.989166556829993</v>
      </c>
      <c r="K19526">
        <v>300184.67172562273</v>
      </c>
      <c r="L19526">
        <v>467555.03679312079</v>
      </c>
      <c r="M19526">
        <v>3571395.1519639278</v>
      </c>
      <c r="N19526">
        <v>-1.9091066757491119E-2</v>
      </c>
      <c r="O19526">
        <v>6643657.9763518116</v>
      </c>
      <c r="P19526">
        <v>0</v>
      </c>
      <c r="Q19526" t="s">
        <v>50043</v>
      </c>
      <c r="R19526" s="3">
        <v>0.57168253388009016</v>
      </c>
      <c r="S19526" t="s">
        <v>50016</v>
      </c>
      <c r="T19526" t="s">
        <v>50035</v>
      </c>
    </row>
    <row r="19527" spans="1:20" x14ac:dyDescent="0.3">
      <c r="A19527" s="1" t="s">
        <v>19541</v>
      </c>
      <c r="B19527">
        <v>41.349691314686567</v>
      </c>
      <c r="C19527">
        <v>0</v>
      </c>
      <c r="D19527">
        <v>1.801356515845268</v>
      </c>
      <c r="E19527">
        <v>82.983631496754356</v>
      </c>
      <c r="F19527">
        <v>97</v>
      </c>
      <c r="G19527">
        <v>96.209167862114697</v>
      </c>
      <c r="H19527">
        <v>8.5488073317204094</v>
      </c>
      <c r="I19527">
        <v>27.670584000000002</v>
      </c>
      <c r="J19527">
        <v>24.360784030848631</v>
      </c>
      <c r="K19527">
        <v>122263.2421698789</v>
      </c>
      <c r="L19527">
        <v>42021.766565860868</v>
      </c>
      <c r="M19527">
        <v>253861.8793187938</v>
      </c>
      <c r="N19527">
        <v>-0.45158622261727588</v>
      </c>
      <c r="O19527">
        <v>148167.80941302591</v>
      </c>
      <c r="P19527">
        <v>0</v>
      </c>
      <c r="Q19527" t="s">
        <v>50043</v>
      </c>
      <c r="R19527" s="3">
        <v>1.8013565158452685</v>
      </c>
      <c r="S19527" t="s">
        <v>50016</v>
      </c>
      <c r="T19527" t="s">
        <v>50035</v>
      </c>
    </row>
    <row r="19528" spans="1:20" x14ac:dyDescent="0.3">
      <c r="A19528" s="1" t="s">
        <v>19542</v>
      </c>
      <c r="B19528">
        <v>107.8298853266225</v>
      </c>
      <c r="C19528">
        <v>0</v>
      </c>
      <c r="D19528">
        <v>1.262697641917637</v>
      </c>
      <c r="E19528">
        <v>82.991906737554359</v>
      </c>
      <c r="F19528">
        <v>97</v>
      </c>
      <c r="G19528">
        <v>96.848242801837216</v>
      </c>
      <c r="H19528">
        <v>5.5175754740668159</v>
      </c>
      <c r="I19528">
        <v>27.670584000000002</v>
      </c>
      <c r="J19528">
        <v>35.431313385652359</v>
      </c>
      <c r="K19528">
        <v>188334.28454824211</v>
      </c>
      <c r="L19528">
        <v>187080.3232929009</v>
      </c>
      <c r="M19528">
        <v>30634.281010901341</v>
      </c>
      <c r="N19528">
        <v>-0.75378409319205519</v>
      </c>
      <c r="O19528">
        <v>15644096.398720991</v>
      </c>
      <c r="P19528">
        <v>0</v>
      </c>
      <c r="Q19528" t="s">
        <v>50043</v>
      </c>
      <c r="R19528" s="3">
        <v>1.262697641917637</v>
      </c>
      <c r="S19528" t="s">
        <v>50016</v>
      </c>
      <c r="T19528" t="s">
        <v>50035</v>
      </c>
    </row>
    <row r="19529" spans="1:20" x14ac:dyDescent="0.3">
      <c r="A19529" s="1" t="s">
        <v>19543</v>
      </c>
      <c r="B19529">
        <v>85.807108128407563</v>
      </c>
      <c r="C19529">
        <v>0</v>
      </c>
      <c r="D19529">
        <v>0.64401655482241305</v>
      </c>
      <c r="E19529">
        <v>88.716963510295926</v>
      </c>
      <c r="F19529">
        <v>97</v>
      </c>
      <c r="G19529">
        <v>185.15019610526841</v>
      </c>
      <c r="H19529">
        <v>1.7753826456424839</v>
      </c>
      <c r="I19529">
        <v>27.670584000000002</v>
      </c>
      <c r="J19529">
        <v>40.271356453405282</v>
      </c>
      <c r="K19529">
        <v>64736.861506568042</v>
      </c>
      <c r="L19529">
        <v>46408.984871995897</v>
      </c>
      <c r="M19529">
        <v>13274.656591435711</v>
      </c>
      <c r="N19529">
        <v>-0.19926267680134091</v>
      </c>
      <c r="O19529">
        <v>977663.1351695006</v>
      </c>
      <c r="P19529">
        <v>0</v>
      </c>
      <c r="Q19529" t="s">
        <v>50043</v>
      </c>
      <c r="R19529" s="3">
        <v>0.64401655482241305</v>
      </c>
      <c r="S19529" t="s">
        <v>50016</v>
      </c>
      <c r="T19529" t="s">
        <v>50035</v>
      </c>
    </row>
    <row r="19530" spans="1:20" x14ac:dyDescent="0.3">
      <c r="A19530" s="1" t="s">
        <v>19544</v>
      </c>
      <c r="B19530">
        <v>11260.76955174298</v>
      </c>
      <c r="C19530">
        <v>0</v>
      </c>
      <c r="D19530">
        <v>0.41430733551486271</v>
      </c>
      <c r="E19530">
        <v>82.98670054639355</v>
      </c>
      <c r="F19530">
        <v>95.321640000000002</v>
      </c>
      <c r="G19530">
        <v>164.73010761362909</v>
      </c>
      <c r="H19530">
        <v>11.064488259111981</v>
      </c>
      <c r="I19530">
        <v>27.670584000000002</v>
      </c>
      <c r="J19530">
        <v>0</v>
      </c>
      <c r="K19530">
        <v>11236692.754040521</v>
      </c>
      <c r="L19530">
        <v>5415168.3677483955</v>
      </c>
      <c r="M19530">
        <v>13594617.56833363</v>
      </c>
      <c r="N19530">
        <v>-9.6469683248580851E-2</v>
      </c>
      <c r="O19530">
        <v>42488171.581688583</v>
      </c>
      <c r="P19530">
        <v>0</v>
      </c>
      <c r="Q19530" t="s">
        <v>50043</v>
      </c>
      <c r="R19530" s="3">
        <v>0.41430733551486265</v>
      </c>
      <c r="S19530" t="s">
        <v>50022</v>
      </c>
      <c r="T19530" t="s">
        <v>50037</v>
      </c>
    </row>
    <row r="19531" spans="1:20" x14ac:dyDescent="0.3">
      <c r="A19531" s="1" t="s">
        <v>19545</v>
      </c>
      <c r="B19531">
        <v>146.85887727320221</v>
      </c>
      <c r="C19531">
        <v>0</v>
      </c>
      <c r="D19531">
        <v>0.46848515777272259</v>
      </c>
      <c r="E19531">
        <v>84.223092320597573</v>
      </c>
      <c r="F19531">
        <v>97</v>
      </c>
      <c r="G19531">
        <v>248.8097093627317</v>
      </c>
      <c r="H19531">
        <v>2.0510366102993589</v>
      </c>
      <c r="I19531">
        <v>27.670584000000002</v>
      </c>
      <c r="J19531">
        <v>44.842111830841873</v>
      </c>
      <c r="K19531">
        <v>2942.2029565906419</v>
      </c>
      <c r="L19531">
        <v>62118.079200740824</v>
      </c>
      <c r="M19531">
        <v>219292.57443209921</v>
      </c>
      <c r="N19531">
        <v>-0.20703041481006651</v>
      </c>
      <c r="O19531">
        <v>384013.92170029448</v>
      </c>
      <c r="P19531">
        <v>0</v>
      </c>
      <c r="Q19531" t="s">
        <v>50043</v>
      </c>
      <c r="R19531" s="3">
        <v>0.46848515777272259</v>
      </c>
      <c r="S19531" t="s">
        <v>50016</v>
      </c>
      <c r="T19531" t="s">
        <v>50035</v>
      </c>
    </row>
    <row r="19532" spans="1:20" x14ac:dyDescent="0.3">
      <c r="A19532" s="1" t="s">
        <v>19546</v>
      </c>
      <c r="B19532">
        <v>61.317142580188168</v>
      </c>
      <c r="C19532">
        <v>0</v>
      </c>
      <c r="D19532">
        <v>0.70112464806137009</v>
      </c>
      <c r="E19532">
        <v>92.916128793997188</v>
      </c>
      <c r="F19532">
        <v>97</v>
      </c>
      <c r="G19532">
        <v>186.2026450505148</v>
      </c>
      <c r="H19532">
        <v>1.9993655369652441</v>
      </c>
      <c r="I19532">
        <v>27.670584000000002</v>
      </c>
      <c r="J19532">
        <v>42.948087816591453</v>
      </c>
      <c r="K19532">
        <v>71974.613058006071</v>
      </c>
      <c r="L19532">
        <v>38153.335251660777</v>
      </c>
      <c r="M19532">
        <v>18259.555577860061</v>
      </c>
      <c r="N19532">
        <v>-0.1070580226257839</v>
      </c>
      <c r="O19532">
        <v>419500.19886847882</v>
      </c>
      <c r="P19532">
        <v>0</v>
      </c>
      <c r="Q19532" t="s">
        <v>50043</v>
      </c>
      <c r="R19532" s="3">
        <v>0.70112464806137009</v>
      </c>
      <c r="S19532" t="s">
        <v>50016</v>
      </c>
      <c r="T19532" t="s">
        <v>50035</v>
      </c>
    </row>
    <row r="19533" spans="1:20" x14ac:dyDescent="0.3">
      <c r="A19533" s="1" t="s">
        <v>19547</v>
      </c>
      <c r="B19533">
        <v>1191.54299521752</v>
      </c>
      <c r="C19533">
        <v>0</v>
      </c>
      <c r="D19533">
        <v>0.46340407455686128</v>
      </c>
      <c r="E19533">
        <v>93.882150914303935</v>
      </c>
      <c r="F19533">
        <v>97</v>
      </c>
      <c r="G19533">
        <v>180.6682168802202</v>
      </c>
      <c r="H19533">
        <v>7.585279997958625</v>
      </c>
      <c r="I19533">
        <v>27.670584000000002</v>
      </c>
      <c r="J19533">
        <v>42.385683728800473</v>
      </c>
      <c r="K19533">
        <v>928696.05785380793</v>
      </c>
      <c r="L19533">
        <v>1126673.8256329959</v>
      </c>
      <c r="M19533">
        <v>1073198.149465709</v>
      </c>
      <c r="N19533">
        <v>-0.1772491035368039</v>
      </c>
      <c r="O19533">
        <v>5800316.5696311407</v>
      </c>
      <c r="P19533">
        <v>0</v>
      </c>
      <c r="Q19533" t="s">
        <v>50043</v>
      </c>
      <c r="R19533" s="3">
        <v>0.46340407455686133</v>
      </c>
      <c r="S19533" t="s">
        <v>50016</v>
      </c>
      <c r="T19533" t="s">
        <v>50035</v>
      </c>
    </row>
    <row r="19534" spans="1:20" x14ac:dyDescent="0.3">
      <c r="A19534" s="1" t="s">
        <v>19548</v>
      </c>
      <c r="B19534">
        <v>716.70184876036149</v>
      </c>
      <c r="C19534">
        <v>0</v>
      </c>
      <c r="D19534">
        <v>0.38104731810270809</v>
      </c>
      <c r="E19534">
        <v>96.866308197142516</v>
      </c>
      <c r="F19534">
        <v>97</v>
      </c>
      <c r="G19534">
        <v>191.50711729969481</v>
      </c>
      <c r="H19534">
        <v>23.974732489212489</v>
      </c>
      <c r="I19534">
        <v>27.670584000000002</v>
      </c>
      <c r="J19534">
        <v>37.757433972114796</v>
      </c>
      <c r="K19534">
        <v>471470.39763549733</v>
      </c>
      <c r="L19534">
        <v>289695.57969969528</v>
      </c>
      <c r="M19534">
        <v>18105.518385354921</v>
      </c>
      <c r="N19534">
        <v>-0.17436034689329361</v>
      </c>
      <c r="O19534">
        <v>1891191.769491367</v>
      </c>
      <c r="P19534">
        <v>0</v>
      </c>
      <c r="Q19534" t="s">
        <v>50043</v>
      </c>
      <c r="R19534" s="3">
        <v>0.38104731810270809</v>
      </c>
      <c r="S19534" t="s">
        <v>50016</v>
      </c>
      <c r="T19534" t="s">
        <v>50035</v>
      </c>
    </row>
    <row r="19535" spans="1:20" x14ac:dyDescent="0.3">
      <c r="A19535" s="1" t="s">
        <v>19549</v>
      </c>
      <c r="B19535">
        <v>9290.3833515467795</v>
      </c>
      <c r="C19535">
        <v>0</v>
      </c>
      <c r="D19535">
        <v>0.66496069968575788</v>
      </c>
      <c r="E19535">
        <v>90.932398890625194</v>
      </c>
      <c r="F19535">
        <v>97</v>
      </c>
      <c r="G19535">
        <v>151.60719972894429</v>
      </c>
      <c r="H19535">
        <v>18.753047656378399</v>
      </c>
      <c r="I19535">
        <v>27.670584000000002</v>
      </c>
      <c r="J19535">
        <v>14.8720332390976</v>
      </c>
      <c r="K19535">
        <v>10977146.278571401</v>
      </c>
      <c r="L19535">
        <v>31650481.21837005</v>
      </c>
      <c r="M19535">
        <v>2887852.0732791722</v>
      </c>
      <c r="N19535">
        <v>-5.5914885724778672E-2</v>
      </c>
      <c r="O19535">
        <v>310736123.06653923</v>
      </c>
      <c r="P19535">
        <v>0</v>
      </c>
      <c r="Q19535" t="s">
        <v>50043</v>
      </c>
      <c r="R19535" s="3">
        <v>0.66496069968575788</v>
      </c>
      <c r="S19535" t="s">
        <v>50018</v>
      </c>
      <c r="T19535" t="s">
        <v>50037</v>
      </c>
    </row>
    <row r="19536" spans="1:20" x14ac:dyDescent="0.3">
      <c r="A19536" s="1" t="s">
        <v>19550</v>
      </c>
      <c r="B19536">
        <v>2841.2444368822212</v>
      </c>
      <c r="C19536">
        <v>0</v>
      </c>
      <c r="D19536">
        <v>2.7971773745861692</v>
      </c>
      <c r="E19536">
        <v>77.093972210317517</v>
      </c>
      <c r="F19536">
        <v>97</v>
      </c>
      <c r="G19536">
        <v>247.51970041988289</v>
      </c>
      <c r="H19536">
        <v>3.948281881306396</v>
      </c>
      <c r="I19536">
        <v>27.670584000000002</v>
      </c>
      <c r="J19536">
        <v>16.05855532039147</v>
      </c>
      <c r="K19536">
        <v>7169721.5018686801</v>
      </c>
      <c r="L19536">
        <v>19453413.9442566</v>
      </c>
      <c r="M19536">
        <v>5180229.9547273768</v>
      </c>
      <c r="N19536">
        <v>-0.19108455387199219</v>
      </c>
      <c r="O19536">
        <v>258063807.4560746</v>
      </c>
      <c r="P19536">
        <v>0</v>
      </c>
      <c r="Q19536" t="s">
        <v>50043</v>
      </c>
      <c r="R19536" s="3">
        <v>2.7971773745861692</v>
      </c>
      <c r="S19536" t="s">
        <v>50031</v>
      </c>
      <c r="T19536" t="s">
        <v>50036</v>
      </c>
    </row>
    <row r="19537" spans="1:20" x14ac:dyDescent="0.3">
      <c r="A19537" s="1" t="s">
        <v>19551</v>
      </c>
      <c r="B19537">
        <v>837.59756029259609</v>
      </c>
      <c r="C19537">
        <v>0</v>
      </c>
      <c r="D19537">
        <v>4.5658982268120578</v>
      </c>
      <c r="E19537">
        <v>100</v>
      </c>
      <c r="F19537">
        <v>95.153548999999998</v>
      </c>
      <c r="G19537">
        <v>103.63407631363221</v>
      </c>
      <c r="H19537">
        <v>5.2397324954093891</v>
      </c>
      <c r="I19537">
        <v>27.670584000000002</v>
      </c>
      <c r="J19537">
        <v>20.953372234603329</v>
      </c>
      <c r="K19537">
        <v>1140194.881088218</v>
      </c>
      <c r="L19537">
        <v>2627735.4564565052</v>
      </c>
      <c r="M19537">
        <v>8527156.5027616676</v>
      </c>
      <c r="N19537">
        <v>-0.65249009793105117</v>
      </c>
      <c r="O19537">
        <v>13993374.897792021</v>
      </c>
      <c r="P19537">
        <v>0</v>
      </c>
      <c r="Q19537" t="s">
        <v>50043</v>
      </c>
      <c r="R19537" s="3">
        <v>4.5658982268120578</v>
      </c>
      <c r="S19537" t="s">
        <v>50023</v>
      </c>
      <c r="T19537" t="s">
        <v>50039</v>
      </c>
    </row>
    <row r="19538" spans="1:20" x14ac:dyDescent="0.3">
      <c r="A19538" s="1" t="s">
        <v>19552</v>
      </c>
      <c r="B19538">
        <v>339.87549566008579</v>
      </c>
      <c r="C19538">
        <v>0</v>
      </c>
      <c r="D19538">
        <v>0.36488865724511949</v>
      </c>
      <c r="E19538">
        <v>90.200661838131026</v>
      </c>
      <c r="F19538">
        <v>97</v>
      </c>
      <c r="G19538">
        <v>194.66020043157681</v>
      </c>
      <c r="H19538">
        <v>6.6037250288167071</v>
      </c>
      <c r="I19538">
        <v>27.670584000000002</v>
      </c>
      <c r="J19538">
        <v>56.740989074715287</v>
      </c>
      <c r="K19538">
        <v>191071.06864013651</v>
      </c>
      <c r="L19538">
        <v>62291.023854836618</v>
      </c>
      <c r="M19538">
        <v>39824.903120917828</v>
      </c>
      <c r="N19538">
        <v>-0.1859531508731477</v>
      </c>
      <c r="O19538">
        <v>472204.41175455227</v>
      </c>
      <c r="P19538">
        <v>0</v>
      </c>
      <c r="Q19538" t="s">
        <v>50043</v>
      </c>
      <c r="R19538" s="3">
        <v>0.36488865724511954</v>
      </c>
      <c r="S19538" t="s">
        <v>50016</v>
      </c>
      <c r="T19538" t="s">
        <v>50035</v>
      </c>
    </row>
    <row r="19539" spans="1:20" x14ac:dyDescent="0.3">
      <c r="A19539" s="1" t="s">
        <v>19553</v>
      </c>
      <c r="B19539">
        <v>2420.435334098252</v>
      </c>
      <c r="C19539">
        <v>0</v>
      </c>
      <c r="D19539">
        <v>1.2416023848414071</v>
      </c>
      <c r="E19539">
        <v>83.858891176428173</v>
      </c>
      <c r="F19539">
        <v>97</v>
      </c>
      <c r="G19539">
        <v>112.9450028798917</v>
      </c>
      <c r="H19539">
        <v>6.7502332452916729</v>
      </c>
      <c r="I19539">
        <v>27.670584000000002</v>
      </c>
      <c r="J19539">
        <v>35.764887927602643</v>
      </c>
      <c r="K19539">
        <v>325398.51160347112</v>
      </c>
      <c r="L19539">
        <v>3705180.4384293649</v>
      </c>
      <c r="M19539">
        <v>4220466.24315341</v>
      </c>
      <c r="N19539">
        <v>-0.19349712977606459</v>
      </c>
      <c r="O19539">
        <v>62589841.326912619</v>
      </c>
      <c r="P19539">
        <v>0</v>
      </c>
      <c r="Q19539" t="s">
        <v>50043</v>
      </c>
      <c r="R19539" s="3">
        <v>1.2416023848414073</v>
      </c>
      <c r="S19539" t="s">
        <v>50016</v>
      </c>
      <c r="T19539" t="s">
        <v>50035</v>
      </c>
    </row>
    <row r="19540" spans="1:20" x14ac:dyDescent="0.3">
      <c r="A19540" s="1" t="s">
        <v>19554</v>
      </c>
      <c r="B19540">
        <v>89.854217956285297</v>
      </c>
      <c r="C19540">
        <v>0</v>
      </c>
      <c r="D19540">
        <v>0.54335798122388335</v>
      </c>
      <c r="E19540">
        <v>81.854716166521925</v>
      </c>
      <c r="F19540">
        <v>97</v>
      </c>
      <c r="G19540">
        <v>182.0600655322944</v>
      </c>
      <c r="H19540">
        <v>6.2871325257845561</v>
      </c>
      <c r="I19540">
        <v>27.670584000000002</v>
      </c>
      <c r="J19540">
        <v>48.996272997552957</v>
      </c>
      <c r="K19540">
        <v>110875.78232316001</v>
      </c>
      <c r="L19540">
        <v>57323.49632619942</v>
      </c>
      <c r="M19540">
        <v>809861.62385844742</v>
      </c>
      <c r="N19540">
        <v>-3.2473937354629098E-2</v>
      </c>
      <c r="O19540">
        <v>844399.70158013166</v>
      </c>
      <c r="P19540">
        <v>0</v>
      </c>
      <c r="Q19540" t="s">
        <v>50043</v>
      </c>
      <c r="R19540" s="3">
        <v>0.54335798122388335</v>
      </c>
      <c r="S19540" t="s">
        <v>50016</v>
      </c>
      <c r="T19540" t="s">
        <v>50035</v>
      </c>
    </row>
    <row r="19541" spans="1:20" x14ac:dyDescent="0.3">
      <c r="A19541" s="1" t="s">
        <v>19555</v>
      </c>
      <c r="B19541">
        <v>437.39445289792178</v>
      </c>
      <c r="C19541">
        <v>0</v>
      </c>
      <c r="D19541">
        <v>1.3858706595073269</v>
      </c>
      <c r="E19541">
        <v>95.34147548158171</v>
      </c>
      <c r="F19541">
        <v>97</v>
      </c>
      <c r="G19541">
        <v>87.891987011922254</v>
      </c>
      <c r="H19541">
        <v>5.5307583200083918</v>
      </c>
      <c r="I19541">
        <v>27.670584000000002</v>
      </c>
      <c r="J19541">
        <v>35.851789747815047</v>
      </c>
      <c r="K19541">
        <v>744452.35992305214</v>
      </c>
      <c r="L19541">
        <v>408239.3398811213</v>
      </c>
      <c r="M19541">
        <v>1194719.067961737</v>
      </c>
      <c r="N19541">
        <v>-0.49224281594726399</v>
      </c>
      <c r="O19541">
        <v>2937007.5641234051</v>
      </c>
      <c r="P19541">
        <v>0</v>
      </c>
      <c r="Q19541" t="s">
        <v>50043</v>
      </c>
      <c r="R19541" s="3">
        <v>1.3858706595073267</v>
      </c>
      <c r="S19541" t="s">
        <v>50016</v>
      </c>
      <c r="T19541" t="s">
        <v>50035</v>
      </c>
    </row>
    <row r="19542" spans="1:20" x14ac:dyDescent="0.3">
      <c r="A19542" s="1" t="s">
        <v>19556</v>
      </c>
      <c r="B19542">
        <v>648.20160140021119</v>
      </c>
      <c r="C19542">
        <v>0</v>
      </c>
      <c r="D19542">
        <v>0.80712941373756897</v>
      </c>
      <c r="E19542">
        <v>94.814108305630242</v>
      </c>
      <c r="F19542">
        <v>73.165283000000002</v>
      </c>
      <c r="G19542">
        <v>179.7701490255786</v>
      </c>
      <c r="H19542">
        <v>11.79487198731133</v>
      </c>
      <c r="I19542">
        <v>27.670584000000002</v>
      </c>
      <c r="J19542">
        <v>8.1755775575557355</v>
      </c>
      <c r="K19542">
        <v>586887.3325221542</v>
      </c>
      <c r="L19542">
        <v>2749230.9156719712</v>
      </c>
      <c r="M19542">
        <v>1304216.8397565789</v>
      </c>
      <c r="N19542">
        <v>-3.5393128355925119E-2</v>
      </c>
      <c r="O19542">
        <v>39970746.481524743</v>
      </c>
      <c r="P19542">
        <v>0</v>
      </c>
      <c r="Q19542" t="s">
        <v>50043</v>
      </c>
      <c r="R19542" s="3">
        <v>0.80712941373756897</v>
      </c>
      <c r="S19542" t="s">
        <v>50025</v>
      </c>
      <c r="T19542" t="s">
        <v>50039</v>
      </c>
    </row>
    <row r="19543" spans="1:20" x14ac:dyDescent="0.3">
      <c r="A19543" s="1" t="s">
        <v>19557</v>
      </c>
      <c r="B19543">
        <v>527.98750387259781</v>
      </c>
      <c r="C19543">
        <v>0</v>
      </c>
      <c r="D19543">
        <v>2.556832554735017</v>
      </c>
      <c r="E19543">
        <v>88.955875144542688</v>
      </c>
      <c r="F19543">
        <v>97</v>
      </c>
      <c r="G19543">
        <v>51.542540986067657</v>
      </c>
      <c r="H19543">
        <v>8.8581825745809439</v>
      </c>
      <c r="I19543">
        <v>27.670584000000002</v>
      </c>
      <c r="J19543">
        <v>24.0339318385113</v>
      </c>
      <c r="K19543">
        <v>776964.33217899746</v>
      </c>
      <c r="L19543">
        <v>1066266.569412756</v>
      </c>
      <c r="M19543">
        <v>617432.85613464215</v>
      </c>
      <c r="N19543">
        <v>-0.60401198842686044</v>
      </c>
      <c r="O19543">
        <v>12465352.24665845</v>
      </c>
      <c r="P19543">
        <v>0</v>
      </c>
      <c r="Q19543" t="s">
        <v>50043</v>
      </c>
      <c r="R19543" s="3">
        <v>2.5568325547350166</v>
      </c>
      <c r="S19543" t="s">
        <v>50016</v>
      </c>
      <c r="T19543" t="s">
        <v>50035</v>
      </c>
    </row>
    <row r="19544" spans="1:20" x14ac:dyDescent="0.3">
      <c r="A19544" s="1" t="s">
        <v>19558</v>
      </c>
      <c r="B19544">
        <v>591.64217998989102</v>
      </c>
      <c r="C19544">
        <v>0</v>
      </c>
      <c r="D19544">
        <v>0.79738000325111424</v>
      </c>
      <c r="E19544">
        <v>97.136866748867277</v>
      </c>
      <c r="F19544">
        <v>73.165283000000002</v>
      </c>
      <c r="G19544">
        <v>158.49998294641171</v>
      </c>
      <c r="H19544">
        <v>12.979295467352131</v>
      </c>
      <c r="I19544">
        <v>27.670584000000002</v>
      </c>
      <c r="J19544">
        <v>9.3005541386893267</v>
      </c>
      <c r="K19544">
        <v>554825.51579013048</v>
      </c>
      <c r="L19544">
        <v>2734256.4109488418</v>
      </c>
      <c r="M19544">
        <v>1354890.418584872</v>
      </c>
      <c r="N19544">
        <v>-3.3640360521095702E-2</v>
      </c>
      <c r="O19544">
        <v>42420221.342264287</v>
      </c>
      <c r="P19544">
        <v>0</v>
      </c>
      <c r="Q19544" t="s">
        <v>50043</v>
      </c>
      <c r="R19544" s="3">
        <v>0.79738000325111424</v>
      </c>
      <c r="S19544" t="s">
        <v>50025</v>
      </c>
      <c r="T19544" t="s">
        <v>50039</v>
      </c>
    </row>
    <row r="19545" spans="1:20" x14ac:dyDescent="0.3">
      <c r="A19545" s="1" t="s">
        <v>19559</v>
      </c>
      <c r="B19545">
        <v>991.81457412370662</v>
      </c>
      <c r="C19545">
        <v>0</v>
      </c>
      <c r="D19545">
        <v>0.66213498181747077</v>
      </c>
      <c r="E19545">
        <v>82.602021462273626</v>
      </c>
      <c r="F19545">
        <v>97</v>
      </c>
      <c r="G19545">
        <v>209.33898972957891</v>
      </c>
      <c r="H19545">
        <v>3.2088549395828179</v>
      </c>
      <c r="I19545">
        <v>27.670584000000002</v>
      </c>
      <c r="J19545">
        <v>40.949602515614501</v>
      </c>
      <c r="K19545">
        <v>902096.0455556775</v>
      </c>
      <c r="L19545">
        <v>448952.97400597378</v>
      </c>
      <c r="M19545">
        <v>618737.33661526558</v>
      </c>
      <c r="N19545">
        <v>-0.17483682407067599</v>
      </c>
      <c r="O19545">
        <v>8656561.4210951161</v>
      </c>
      <c r="P19545">
        <v>0</v>
      </c>
      <c r="Q19545" t="s">
        <v>50043</v>
      </c>
      <c r="R19545" s="3">
        <v>0.66213498181747077</v>
      </c>
      <c r="S19545" t="s">
        <v>50016</v>
      </c>
      <c r="T19545" t="s">
        <v>50035</v>
      </c>
    </row>
    <row r="19546" spans="1:20" x14ac:dyDescent="0.3">
      <c r="A19546" s="1" t="s">
        <v>19560</v>
      </c>
      <c r="B19546">
        <v>280.64863537640872</v>
      </c>
      <c r="C19546">
        <v>0</v>
      </c>
      <c r="D19546">
        <v>0.1974863140078903</v>
      </c>
      <c r="E19546">
        <v>78.768647130814884</v>
      </c>
      <c r="F19546">
        <v>97</v>
      </c>
      <c r="G19546">
        <v>330.27933964694421</v>
      </c>
      <c r="H19546">
        <v>3.4917513770071218</v>
      </c>
      <c r="I19546">
        <v>27.670584000000002</v>
      </c>
      <c r="J19546">
        <v>35.484815838046359</v>
      </c>
      <c r="K19546">
        <v>65926.588781044949</v>
      </c>
      <c r="L19546">
        <v>22647.411846091942</v>
      </c>
      <c r="M19546">
        <v>152144.7771775233</v>
      </c>
      <c r="N19546">
        <v>-0.19751103720694579</v>
      </c>
      <c r="O19546">
        <v>482435.06209132838</v>
      </c>
      <c r="P19546">
        <v>0</v>
      </c>
      <c r="Q19546" t="s">
        <v>50043</v>
      </c>
      <c r="R19546" s="3">
        <v>0.19748631400789032</v>
      </c>
      <c r="S19546" t="s">
        <v>50016</v>
      </c>
      <c r="T19546" t="s">
        <v>50035</v>
      </c>
    </row>
    <row r="19547" spans="1:20" x14ac:dyDescent="0.3">
      <c r="A19547" s="1" t="s">
        <v>19561</v>
      </c>
      <c r="B19547">
        <v>1210.276181821486</v>
      </c>
      <c r="C19547">
        <v>0</v>
      </c>
      <c r="D19547">
        <v>1.150349930713954</v>
      </c>
      <c r="E19547">
        <v>86.027084432369747</v>
      </c>
      <c r="F19547">
        <v>97</v>
      </c>
      <c r="G19547">
        <v>85.902037785248652</v>
      </c>
      <c r="H19547">
        <v>5.1135786219305857</v>
      </c>
      <c r="I19547">
        <v>27.670584000000002</v>
      </c>
      <c r="J19547">
        <v>16.839351782310821</v>
      </c>
      <c r="K19547">
        <v>2995187.520507603</v>
      </c>
      <c r="L19547">
        <v>2592803.304334695</v>
      </c>
      <c r="M19547">
        <v>1483790.501602056</v>
      </c>
      <c r="N19547">
        <v>-0.36658895151254473</v>
      </c>
      <c r="O19547">
        <v>20974042.68387156</v>
      </c>
      <c r="P19547">
        <v>0</v>
      </c>
      <c r="Q19547" t="s">
        <v>50043</v>
      </c>
      <c r="R19547" s="3">
        <v>1.1503499307139535</v>
      </c>
      <c r="S19547" t="s">
        <v>50034</v>
      </c>
      <c r="T19547" t="s">
        <v>50035</v>
      </c>
    </row>
    <row r="19548" spans="1:20" x14ac:dyDescent="0.3">
      <c r="A19548" s="1" t="s">
        <v>19562</v>
      </c>
      <c r="B19548">
        <v>1179.3594873620821</v>
      </c>
      <c r="C19548">
        <v>0</v>
      </c>
      <c r="D19548">
        <v>0.43185219432411542</v>
      </c>
      <c r="E19548">
        <v>78.840249446128681</v>
      </c>
      <c r="F19548">
        <v>97</v>
      </c>
      <c r="G19548">
        <v>201.7700948687355</v>
      </c>
      <c r="H19548">
        <v>7.093691410012803</v>
      </c>
      <c r="I19548">
        <v>27.670584000000002</v>
      </c>
      <c r="J19548">
        <v>38.292200017937368</v>
      </c>
      <c r="K19548">
        <v>904262.25277043611</v>
      </c>
      <c r="L19548">
        <v>1100719.714886666</v>
      </c>
      <c r="M19548">
        <v>1078170.9832745439</v>
      </c>
      <c r="N19548">
        <v>-0.1945138772432651</v>
      </c>
      <c r="O19548">
        <v>5460518.6542279534</v>
      </c>
      <c r="P19548">
        <v>0</v>
      </c>
      <c r="Q19548" t="s">
        <v>50043</v>
      </c>
      <c r="R19548" s="3">
        <v>0.43185219432411537</v>
      </c>
      <c r="S19548" t="s">
        <v>50016</v>
      </c>
      <c r="T19548" t="s">
        <v>50035</v>
      </c>
    </row>
    <row r="19549" spans="1:20" x14ac:dyDescent="0.3">
      <c r="A19549" s="1" t="s">
        <v>19563</v>
      </c>
      <c r="B19549">
        <v>373.06792787551279</v>
      </c>
      <c r="C19549">
        <v>0</v>
      </c>
      <c r="D19549">
        <v>1.0099947261065709</v>
      </c>
      <c r="E19549">
        <v>91.600739353352239</v>
      </c>
      <c r="F19549">
        <v>97</v>
      </c>
      <c r="G19549">
        <v>96.713182188557667</v>
      </c>
      <c r="H19549">
        <v>4.2147932087405593</v>
      </c>
      <c r="I19549">
        <v>27.670584000000002</v>
      </c>
      <c r="J19549">
        <v>31.45290594799199</v>
      </c>
      <c r="K19549">
        <v>869021.95056870673</v>
      </c>
      <c r="L19549">
        <v>210378.13712515039</v>
      </c>
      <c r="M19549">
        <v>292758.41838032031</v>
      </c>
      <c r="N19549">
        <v>-0.28267705890175587</v>
      </c>
      <c r="O19549">
        <v>3625793.8805819182</v>
      </c>
      <c r="P19549">
        <v>0</v>
      </c>
      <c r="Q19549" t="s">
        <v>50043</v>
      </c>
      <c r="R19549" s="3">
        <v>1.0099947261065712</v>
      </c>
      <c r="S19549" t="s">
        <v>50016</v>
      </c>
      <c r="T19549" t="s">
        <v>50035</v>
      </c>
    </row>
    <row r="19550" spans="1:20" x14ac:dyDescent="0.3">
      <c r="A19550" s="1" t="s">
        <v>19564</v>
      </c>
      <c r="B19550">
        <v>12281.13025771526</v>
      </c>
      <c r="C19550">
        <v>0</v>
      </c>
      <c r="D19550">
        <v>0.48339780379443131</v>
      </c>
      <c r="E19550">
        <v>91.737790254249262</v>
      </c>
      <c r="F19550">
        <v>97</v>
      </c>
      <c r="G19550">
        <v>227.37785340483251</v>
      </c>
      <c r="H19550">
        <v>2.7740088818931312</v>
      </c>
      <c r="I19550">
        <v>27.670584000000002</v>
      </c>
      <c r="J19550">
        <v>43.615487993325999</v>
      </c>
      <c r="K19550">
        <v>3630960.9737942428</v>
      </c>
      <c r="L19550">
        <v>5736124.3918923344</v>
      </c>
      <c r="M19550">
        <v>20249.29942700177</v>
      </c>
      <c r="N19550">
        <v>-0.17834435622628611</v>
      </c>
      <c r="O19550">
        <v>130409879.658489</v>
      </c>
      <c r="P19550">
        <v>0</v>
      </c>
      <c r="Q19550" t="s">
        <v>50043</v>
      </c>
      <c r="R19550" s="3">
        <v>0.48339780379443131</v>
      </c>
      <c r="S19550" t="s">
        <v>50016</v>
      </c>
      <c r="T19550" t="s">
        <v>50035</v>
      </c>
    </row>
    <row r="19551" spans="1:20" x14ac:dyDescent="0.3">
      <c r="A19551" s="1" t="s">
        <v>19565</v>
      </c>
      <c r="B19551">
        <v>337.35892236990293</v>
      </c>
      <c r="C19551">
        <v>0</v>
      </c>
      <c r="D19551">
        <v>0.93845937946192926</v>
      </c>
      <c r="E19551">
        <v>79.953080410832314</v>
      </c>
      <c r="F19551">
        <v>97</v>
      </c>
      <c r="G19551">
        <v>91.983766792845969</v>
      </c>
      <c r="H19551">
        <v>4.361778346906326</v>
      </c>
      <c r="I19551">
        <v>27.670584000000002</v>
      </c>
      <c r="J19551">
        <v>34.441429309964121</v>
      </c>
      <c r="K19551">
        <v>893214.45650459942</v>
      </c>
      <c r="L19551">
        <v>250865.07061063271</v>
      </c>
      <c r="M19551">
        <v>287413.25687574281</v>
      </c>
      <c r="N19551">
        <v>-0.24629867687802909</v>
      </c>
      <c r="O19551">
        <v>4213761.0571876252</v>
      </c>
      <c r="P19551">
        <v>0</v>
      </c>
      <c r="Q19551" t="s">
        <v>50043</v>
      </c>
      <c r="R19551" s="3">
        <v>0.93845937946192926</v>
      </c>
      <c r="S19551" t="s">
        <v>50016</v>
      </c>
      <c r="T19551" t="s">
        <v>50035</v>
      </c>
    </row>
    <row r="19552" spans="1:20" x14ac:dyDescent="0.3">
      <c r="A19552" s="1" t="s">
        <v>19566</v>
      </c>
      <c r="B19552">
        <v>104.4585196790227</v>
      </c>
      <c r="C19552">
        <v>0</v>
      </c>
      <c r="D19552">
        <v>1.2479566889658751</v>
      </c>
      <c r="E19552">
        <v>79.192579691539621</v>
      </c>
      <c r="F19552">
        <v>97</v>
      </c>
      <c r="G19552">
        <v>153.72826870039151</v>
      </c>
      <c r="H19552">
        <v>8.6818720336309383</v>
      </c>
      <c r="I19552">
        <v>27.670584000000002</v>
      </c>
      <c r="J19552">
        <v>38.68164034196549</v>
      </c>
      <c r="K19552">
        <v>237586.8058987915</v>
      </c>
      <c r="L19552">
        <v>91522.842725053255</v>
      </c>
      <c r="M19552">
        <v>9940.6556911070566</v>
      </c>
      <c r="N19552">
        <v>-0.10697300423040799</v>
      </c>
      <c r="O19552">
        <v>1486141.3692347901</v>
      </c>
      <c r="P19552">
        <v>0</v>
      </c>
      <c r="Q19552" t="s">
        <v>50043</v>
      </c>
      <c r="R19552" s="3">
        <v>1.2479566889658751</v>
      </c>
      <c r="S19552" t="s">
        <v>50016</v>
      </c>
      <c r="T19552" t="s">
        <v>50035</v>
      </c>
    </row>
    <row r="19553" spans="1:20" x14ac:dyDescent="0.3">
      <c r="A19553" s="1" t="s">
        <v>19567</v>
      </c>
      <c r="B19553">
        <v>1156.7505983994949</v>
      </c>
      <c r="C19553">
        <v>0</v>
      </c>
      <c r="D19553">
        <v>0.51697520863526303</v>
      </c>
      <c r="E19553">
        <v>89.137755572031921</v>
      </c>
      <c r="F19553">
        <v>97</v>
      </c>
      <c r="G19553">
        <v>209.24383309767529</v>
      </c>
      <c r="H19553">
        <v>7.3431256192942804</v>
      </c>
      <c r="I19553">
        <v>27.670584000000002</v>
      </c>
      <c r="J19553">
        <v>37.121404116933192</v>
      </c>
      <c r="K19553">
        <v>841718.45599167841</v>
      </c>
      <c r="L19553">
        <v>1055548.0249770321</v>
      </c>
      <c r="M19553">
        <v>1113966.9227444699</v>
      </c>
      <c r="N19553">
        <v>-0.19745218062259121</v>
      </c>
      <c r="O19553">
        <v>6430128.7762388783</v>
      </c>
      <c r="P19553">
        <v>0</v>
      </c>
      <c r="Q19553" t="s">
        <v>50043</v>
      </c>
      <c r="R19553" s="3">
        <v>0.51697520863526303</v>
      </c>
      <c r="S19553" t="s">
        <v>50016</v>
      </c>
      <c r="T19553" t="s">
        <v>50035</v>
      </c>
    </row>
    <row r="19554" spans="1:20" x14ac:dyDescent="0.3">
      <c r="A19554" s="1" t="s">
        <v>19568</v>
      </c>
      <c r="B19554">
        <v>751.21005362394203</v>
      </c>
      <c r="C19554">
        <v>0</v>
      </c>
      <c r="D19554">
        <v>0.81063885639749211</v>
      </c>
      <c r="E19554">
        <v>89.232405929990861</v>
      </c>
      <c r="F19554">
        <v>97</v>
      </c>
      <c r="G19554">
        <v>143.2442213673757</v>
      </c>
      <c r="H19554">
        <v>1.144260376699749</v>
      </c>
      <c r="I19554">
        <v>27.670584000000002</v>
      </c>
      <c r="J19554">
        <v>40.71265811525079</v>
      </c>
      <c r="K19554">
        <v>2011155.004217152</v>
      </c>
      <c r="L19554">
        <v>1096422.753233691</v>
      </c>
      <c r="M19554">
        <v>1605166.0244854579</v>
      </c>
      <c r="N19554">
        <v>-0.15339982370971461</v>
      </c>
      <c r="O19554">
        <v>11847239.94903787</v>
      </c>
      <c r="P19554">
        <v>0</v>
      </c>
      <c r="Q19554" t="s">
        <v>50043</v>
      </c>
      <c r="R19554" s="3">
        <v>0.81063885639749211</v>
      </c>
      <c r="S19554" t="s">
        <v>50016</v>
      </c>
      <c r="T19554" t="s">
        <v>50035</v>
      </c>
    </row>
    <row r="19555" spans="1:20" x14ac:dyDescent="0.3">
      <c r="A19555" s="1" t="s">
        <v>19569</v>
      </c>
      <c r="B19555">
        <v>119.9673632714514</v>
      </c>
      <c r="C19555">
        <v>0</v>
      </c>
      <c r="D19555">
        <v>0.87284913535113817</v>
      </c>
      <c r="E19555">
        <v>72.412522487603695</v>
      </c>
      <c r="F19555">
        <v>97</v>
      </c>
      <c r="G19555">
        <v>134.67971013194031</v>
      </c>
      <c r="H19555">
        <v>4.2078625856320739</v>
      </c>
      <c r="I19555">
        <v>27.670584000000002</v>
      </c>
      <c r="J19555">
        <v>29.237625541914639</v>
      </c>
      <c r="K19555">
        <v>183570.70878509889</v>
      </c>
      <c r="L19555">
        <v>53375.412592556233</v>
      </c>
      <c r="M19555">
        <v>10048.243551333209</v>
      </c>
      <c r="N19555">
        <v>-0.30580342472730482</v>
      </c>
      <c r="O19555">
        <v>203073.57357309401</v>
      </c>
      <c r="P19555">
        <v>0</v>
      </c>
      <c r="Q19555" t="s">
        <v>50043</v>
      </c>
      <c r="R19555" s="3">
        <v>0.87284913535113817</v>
      </c>
      <c r="S19555" t="s">
        <v>50016</v>
      </c>
      <c r="T19555" t="s">
        <v>50035</v>
      </c>
    </row>
    <row r="19556" spans="1:20" x14ac:dyDescent="0.3">
      <c r="A19556" s="1" t="s">
        <v>19570</v>
      </c>
      <c r="B19556">
        <v>148.24708924896069</v>
      </c>
      <c r="C19556">
        <v>0</v>
      </c>
      <c r="D19556">
        <v>0.43026456850675743</v>
      </c>
      <c r="E19556">
        <v>94.963932237548747</v>
      </c>
      <c r="F19556">
        <v>97</v>
      </c>
      <c r="G19556">
        <v>157.93058414248151</v>
      </c>
      <c r="H19556">
        <v>3.3409595252346258</v>
      </c>
      <c r="I19556">
        <v>27.670584000000002</v>
      </c>
      <c r="J19556">
        <v>52.700223959293098</v>
      </c>
      <c r="K19556">
        <v>85914.902293857172</v>
      </c>
      <c r="L19556">
        <v>118924.6994481279</v>
      </c>
      <c r="M19556">
        <v>143189.5653882777</v>
      </c>
      <c r="N19556">
        <v>-6.2252137277525307E-2</v>
      </c>
      <c r="O19556">
        <v>849859.35629599437</v>
      </c>
      <c r="P19556">
        <v>0</v>
      </c>
      <c r="Q19556" t="s">
        <v>50043</v>
      </c>
      <c r="R19556" s="3">
        <v>0.43026456850675743</v>
      </c>
      <c r="S19556" t="s">
        <v>50016</v>
      </c>
      <c r="T19556" t="s">
        <v>50035</v>
      </c>
    </row>
    <row r="19557" spans="1:20" x14ac:dyDescent="0.3">
      <c r="A19557" s="1" t="s">
        <v>19571</v>
      </c>
      <c r="B19557">
        <v>5302.3701594543236</v>
      </c>
      <c r="C19557">
        <v>0</v>
      </c>
      <c r="D19557">
        <v>0.40633112550204559</v>
      </c>
      <c r="E19557">
        <v>82.166576201013015</v>
      </c>
      <c r="F19557">
        <v>97</v>
      </c>
      <c r="G19557">
        <v>171.11320356360449</v>
      </c>
      <c r="H19557">
        <v>2.4109687909977149</v>
      </c>
      <c r="I19557">
        <v>27.670584000000002</v>
      </c>
      <c r="J19557">
        <v>11.387114106147591</v>
      </c>
      <c r="K19557">
        <v>10942759.005095551</v>
      </c>
      <c r="L19557">
        <v>7305498.7795242472</v>
      </c>
      <c r="M19557">
        <v>2287256.195604905</v>
      </c>
      <c r="N19557">
        <v>-1.415349645914224E-2</v>
      </c>
      <c r="O19557">
        <v>90987788.61147733</v>
      </c>
      <c r="P19557">
        <v>0</v>
      </c>
      <c r="Q19557" t="s">
        <v>50043</v>
      </c>
      <c r="R19557" s="3">
        <v>0.40633112550204564</v>
      </c>
      <c r="S19557" t="s">
        <v>50016</v>
      </c>
      <c r="T19557" t="s">
        <v>50035</v>
      </c>
    </row>
    <row r="19558" spans="1:20" x14ac:dyDescent="0.3">
      <c r="A19558" s="1" t="s">
        <v>19572</v>
      </c>
      <c r="B19558">
        <v>1109.044153705652</v>
      </c>
      <c r="C19558">
        <v>0</v>
      </c>
      <c r="D19558">
        <v>0.4990066500654568</v>
      </c>
      <c r="E19558">
        <v>85.905479607506052</v>
      </c>
      <c r="F19558">
        <v>97</v>
      </c>
      <c r="G19558">
        <v>189.00559984401551</v>
      </c>
      <c r="H19558">
        <v>7.0346170197366744</v>
      </c>
      <c r="I19558">
        <v>27.670584000000002</v>
      </c>
      <c r="J19558">
        <v>43.663079722440663</v>
      </c>
      <c r="K19558">
        <v>980137.06362339773</v>
      </c>
      <c r="L19558">
        <v>1213674.346665747</v>
      </c>
      <c r="M19558">
        <v>1004130.568080786</v>
      </c>
      <c r="N19558">
        <v>-0.18195317111762921</v>
      </c>
      <c r="O19558">
        <v>5479220.7385617066</v>
      </c>
      <c r="P19558">
        <v>0</v>
      </c>
      <c r="Q19558" t="s">
        <v>50043</v>
      </c>
      <c r="R19558" s="3">
        <v>0.4990066500654568</v>
      </c>
      <c r="S19558" t="s">
        <v>50016</v>
      </c>
      <c r="T19558" t="s">
        <v>50035</v>
      </c>
    </row>
    <row r="19559" spans="1:20" x14ac:dyDescent="0.3">
      <c r="A19559" s="1" t="s">
        <v>19573</v>
      </c>
      <c r="B19559">
        <v>24127.42164388633</v>
      </c>
      <c r="C19559">
        <v>0</v>
      </c>
      <c r="D19559">
        <v>0.5687861395060112</v>
      </c>
      <c r="E19559">
        <v>82.410369240963263</v>
      </c>
      <c r="F19559">
        <v>97</v>
      </c>
      <c r="G19559">
        <v>34.060138067635151</v>
      </c>
      <c r="H19559">
        <v>33.059997660093423</v>
      </c>
      <c r="I19559">
        <v>27.670584000000002</v>
      </c>
      <c r="J19559">
        <v>11.15800981442645</v>
      </c>
      <c r="K19559">
        <v>40561038.284689218</v>
      </c>
      <c r="L19559">
        <v>41075814.711326033</v>
      </c>
      <c r="M19559">
        <v>240046285.5455538</v>
      </c>
      <c r="N19559">
        <v>-9.0818981486994924E-2</v>
      </c>
      <c r="O19559">
        <v>690988457.88377059</v>
      </c>
      <c r="P19559">
        <v>0</v>
      </c>
      <c r="Q19559" t="s">
        <v>50043</v>
      </c>
      <c r="R19559" s="3">
        <v>0.5687861395060112</v>
      </c>
      <c r="S19559" t="s">
        <v>50020</v>
      </c>
      <c r="T19559" t="s">
        <v>50035</v>
      </c>
    </row>
    <row r="19560" spans="1:20" x14ac:dyDescent="0.3">
      <c r="A19560" s="1" t="s">
        <v>19574</v>
      </c>
      <c r="B19560">
        <v>1368.1723977715119</v>
      </c>
      <c r="C19560">
        <v>0</v>
      </c>
      <c r="D19560">
        <v>0.55237926484001221</v>
      </c>
      <c r="E19560">
        <v>85.068883559075601</v>
      </c>
      <c r="F19560">
        <v>97</v>
      </c>
      <c r="G19560">
        <v>147.0890774272435</v>
      </c>
      <c r="H19560">
        <v>28.77843592634045</v>
      </c>
      <c r="I19560">
        <v>27.670584000000002</v>
      </c>
      <c r="J19560">
        <v>41.929063043476333</v>
      </c>
      <c r="K19560">
        <v>1319074.092954641</v>
      </c>
      <c r="L19560">
        <v>501622.42846313672</v>
      </c>
      <c r="M19560">
        <v>5153671.8332619518</v>
      </c>
      <c r="N19560">
        <v>-5.6205515713015138E-2</v>
      </c>
      <c r="O19560">
        <v>10695175.500406399</v>
      </c>
      <c r="P19560">
        <v>0</v>
      </c>
      <c r="Q19560" t="s">
        <v>50043</v>
      </c>
      <c r="R19560" s="3">
        <v>0.55237926484001221</v>
      </c>
      <c r="S19560" t="s">
        <v>50016</v>
      </c>
      <c r="T19560" t="s">
        <v>50035</v>
      </c>
    </row>
    <row r="19561" spans="1:20" x14ac:dyDescent="0.3">
      <c r="A19561" s="1" t="s">
        <v>19575</v>
      </c>
      <c r="B19561">
        <v>201.14979379140411</v>
      </c>
      <c r="C19561">
        <v>0</v>
      </c>
      <c r="D19561">
        <v>1.22553394507863</v>
      </c>
      <c r="E19561">
        <v>87.818998144726464</v>
      </c>
      <c r="F19561">
        <v>97</v>
      </c>
      <c r="G19561">
        <v>109.329553198977</v>
      </c>
      <c r="H19561">
        <v>2.1278831097703188</v>
      </c>
      <c r="I19561">
        <v>27.670584000000002</v>
      </c>
      <c r="J19561">
        <v>16.978028403347871</v>
      </c>
      <c r="K19561">
        <v>482467.18495525629</v>
      </c>
      <c r="L19561">
        <v>551141.76421066443</v>
      </c>
      <c r="M19561">
        <v>2047207.307767469</v>
      </c>
      <c r="N19561">
        <v>-0.20800022369281809</v>
      </c>
      <c r="O19561">
        <v>9267792.3007772174</v>
      </c>
      <c r="P19561">
        <v>0</v>
      </c>
      <c r="Q19561" t="s">
        <v>50043</v>
      </c>
      <c r="R19561" s="3">
        <v>1.2255339450786298</v>
      </c>
      <c r="S19561" t="s">
        <v>50016</v>
      </c>
      <c r="T19561" t="s">
        <v>50035</v>
      </c>
    </row>
    <row r="19562" spans="1:20" x14ac:dyDescent="0.3">
      <c r="A19562" s="1" t="s">
        <v>19576</v>
      </c>
      <c r="B19562">
        <v>44186.530753816907</v>
      </c>
      <c r="C19562">
        <v>0</v>
      </c>
      <c r="D19562">
        <v>0.79664157769902411</v>
      </c>
      <c r="E19562">
        <v>75.723241045809999</v>
      </c>
      <c r="F19562">
        <v>95.800003000000004</v>
      </c>
      <c r="G19562">
        <v>80.637727057987746</v>
      </c>
      <c r="H19562">
        <v>18.275271590417869</v>
      </c>
      <c r="I19562">
        <v>27.670584000000002</v>
      </c>
      <c r="J19562">
        <v>3.6596634559983419</v>
      </c>
      <c r="K19562">
        <v>15656717.453779601</v>
      </c>
      <c r="L19562">
        <v>39316340.352564119</v>
      </c>
      <c r="M19562">
        <v>13394422.196902471</v>
      </c>
      <c r="N19562">
        <v>-0.27881432662837402</v>
      </c>
      <c r="O19562">
        <v>315370513.36611718</v>
      </c>
      <c r="P19562">
        <v>0</v>
      </c>
      <c r="Q19562" t="s">
        <v>50043</v>
      </c>
      <c r="R19562" s="3">
        <v>0.79664157769902411</v>
      </c>
      <c r="S19562" t="s">
        <v>50026</v>
      </c>
      <c r="T19562" t="s">
        <v>50038</v>
      </c>
    </row>
    <row r="19563" spans="1:20" x14ac:dyDescent="0.3">
      <c r="A19563" s="1" t="s">
        <v>19577</v>
      </c>
      <c r="B19563">
        <v>1087.047001876731</v>
      </c>
      <c r="C19563">
        <v>0</v>
      </c>
      <c r="D19563">
        <v>1.2530984239769161</v>
      </c>
      <c r="E19563">
        <v>83.106607349551965</v>
      </c>
      <c r="F19563">
        <v>97</v>
      </c>
      <c r="G19563">
        <v>74.024152764978894</v>
      </c>
      <c r="H19563">
        <v>4.644570331781968</v>
      </c>
      <c r="I19563">
        <v>27.670584000000002</v>
      </c>
      <c r="J19563">
        <v>18.383498010598029</v>
      </c>
      <c r="K19563">
        <v>2942421.2878713352</v>
      </c>
      <c r="L19563">
        <v>2590549.6168485419</v>
      </c>
      <c r="M19563">
        <v>1518543.3237108369</v>
      </c>
      <c r="N19563">
        <v>-0.43143372876387459</v>
      </c>
      <c r="O19563">
        <v>21872283.699138269</v>
      </c>
      <c r="P19563">
        <v>0</v>
      </c>
      <c r="Q19563" t="s">
        <v>50043</v>
      </c>
      <c r="R19563" s="3">
        <v>1.2530984239769163</v>
      </c>
      <c r="S19563" t="s">
        <v>50034</v>
      </c>
      <c r="T19563" t="s">
        <v>50035</v>
      </c>
    </row>
    <row r="19564" spans="1:20" x14ac:dyDescent="0.3">
      <c r="A19564" s="1" t="s">
        <v>19578</v>
      </c>
      <c r="B19564">
        <v>1183.7514388899831</v>
      </c>
      <c r="C19564">
        <v>0</v>
      </c>
      <c r="D19564">
        <v>0.73682384378361132</v>
      </c>
      <c r="E19564">
        <v>94.457694059329455</v>
      </c>
      <c r="F19564">
        <v>97</v>
      </c>
      <c r="G19564">
        <v>161.16134553405399</v>
      </c>
      <c r="H19564">
        <v>2.50896458043814</v>
      </c>
      <c r="I19564">
        <v>27.670584000000002</v>
      </c>
      <c r="J19564">
        <v>36.467201387427707</v>
      </c>
      <c r="K19564">
        <v>176042.4351018224</v>
      </c>
      <c r="L19564">
        <v>59949.969664151518</v>
      </c>
      <c r="M19564">
        <v>9279047.9766632486</v>
      </c>
      <c r="N19564">
        <v>-9.7413238619553838E-2</v>
      </c>
      <c r="O19564">
        <v>764015.32798564876</v>
      </c>
      <c r="P19564">
        <v>0</v>
      </c>
      <c r="Q19564" t="s">
        <v>50043</v>
      </c>
      <c r="R19564" s="3">
        <v>0.73682384378361132</v>
      </c>
      <c r="S19564" t="s">
        <v>50016</v>
      </c>
      <c r="T19564" t="s">
        <v>50035</v>
      </c>
    </row>
    <row r="19565" spans="1:20" x14ac:dyDescent="0.3">
      <c r="A19565" s="1" t="s">
        <v>19579</v>
      </c>
      <c r="B19565">
        <v>825.34134372999119</v>
      </c>
      <c r="C19565">
        <v>0</v>
      </c>
      <c r="D19565">
        <v>0.8431793270418354</v>
      </c>
      <c r="E19565">
        <v>94.091327151498277</v>
      </c>
      <c r="F19565">
        <v>97</v>
      </c>
      <c r="G19565">
        <v>126.2288760796699</v>
      </c>
      <c r="H19565">
        <v>1.23279015742417</v>
      </c>
      <c r="I19565">
        <v>27.670584000000002</v>
      </c>
      <c r="J19565">
        <v>40.833277391247307</v>
      </c>
      <c r="K19565">
        <v>2089365.28399883</v>
      </c>
      <c r="L19565">
        <v>1256859.7305891539</v>
      </c>
      <c r="M19565">
        <v>1555278.8766202079</v>
      </c>
      <c r="N19565">
        <v>-0.1597467494452498</v>
      </c>
      <c r="O19565">
        <v>11971281.094340179</v>
      </c>
      <c r="P19565">
        <v>0</v>
      </c>
      <c r="Q19565" t="s">
        <v>50043</v>
      </c>
      <c r="R19565" s="3">
        <v>0.8431793270418354</v>
      </c>
      <c r="S19565" t="s">
        <v>50016</v>
      </c>
      <c r="T19565" t="s">
        <v>50035</v>
      </c>
    </row>
    <row r="19566" spans="1:20" x14ac:dyDescent="0.3">
      <c r="A19566" s="1" t="s">
        <v>19580</v>
      </c>
      <c r="B19566">
        <v>47937.957217178337</v>
      </c>
      <c r="C19566">
        <v>0</v>
      </c>
      <c r="D19566">
        <v>0.47601684149584178</v>
      </c>
      <c r="E19566">
        <v>59.77922505440425</v>
      </c>
      <c r="F19566">
        <v>100</v>
      </c>
      <c r="G19566">
        <v>129.72156256676999</v>
      </c>
      <c r="H19566">
        <v>4.2327556641347588</v>
      </c>
      <c r="I19566">
        <v>27.670584000000002</v>
      </c>
      <c r="J19566">
        <v>2.6041787185172698</v>
      </c>
      <c r="K19566">
        <v>0</v>
      </c>
      <c r="L19566">
        <v>0</v>
      </c>
      <c r="M19566">
        <v>21880980.660589252</v>
      </c>
      <c r="N19566">
        <v>-0.19233827514510571</v>
      </c>
      <c r="O19566">
        <v>0</v>
      </c>
      <c r="P19566">
        <v>0</v>
      </c>
      <c r="Q19566" t="s">
        <v>50043</v>
      </c>
      <c r="R19566" s="3">
        <v>0.47601684149584178</v>
      </c>
      <c r="S19566" t="s">
        <v>50026</v>
      </c>
      <c r="T19566" t="s">
        <v>50038</v>
      </c>
    </row>
    <row r="19567" spans="1:20" x14ac:dyDescent="0.3">
      <c r="A19567" s="1" t="s">
        <v>19581</v>
      </c>
      <c r="B19567">
        <v>10219.97088452237</v>
      </c>
      <c r="C19567">
        <v>0</v>
      </c>
      <c r="D19567">
        <v>0.40739891144253559</v>
      </c>
      <c r="E19567">
        <v>92.648124955214499</v>
      </c>
      <c r="F19567">
        <v>95.321640000000002</v>
      </c>
      <c r="G19567">
        <v>152.50207115363941</v>
      </c>
      <c r="H19567">
        <v>11.440004604516069</v>
      </c>
      <c r="I19567">
        <v>27.670584000000002</v>
      </c>
      <c r="J19567">
        <v>0</v>
      </c>
      <c r="K19567">
        <v>10001232.324181771</v>
      </c>
      <c r="L19567">
        <v>5755935.6847276259</v>
      </c>
      <c r="M19567">
        <v>13213555.43200241</v>
      </c>
      <c r="N19567">
        <v>-0.1078549399161831</v>
      </c>
      <c r="O19567">
        <v>44264179.395943627</v>
      </c>
      <c r="P19567">
        <v>0</v>
      </c>
      <c r="Q19567" t="s">
        <v>50043</v>
      </c>
      <c r="R19567" s="3">
        <v>0.40739891144253559</v>
      </c>
      <c r="S19567" t="s">
        <v>50022</v>
      </c>
      <c r="T19567" t="s">
        <v>50037</v>
      </c>
    </row>
    <row r="19568" spans="1:20" x14ac:dyDescent="0.3">
      <c r="A19568" s="1" t="s">
        <v>19582</v>
      </c>
      <c r="B19568">
        <v>155.38383522769831</v>
      </c>
      <c r="C19568">
        <v>0</v>
      </c>
      <c r="D19568">
        <v>0.49169093045594281</v>
      </c>
      <c r="E19568">
        <v>84.517309347135424</v>
      </c>
      <c r="F19568">
        <v>97</v>
      </c>
      <c r="G19568">
        <v>136.92127700161541</v>
      </c>
      <c r="H19568">
        <v>3.63751144270636</v>
      </c>
      <c r="I19568">
        <v>27.670584000000002</v>
      </c>
      <c r="J19568">
        <v>58.615608839448953</v>
      </c>
      <c r="K19568">
        <v>82657.654086551527</v>
      </c>
      <c r="L19568">
        <v>111132.3408246999</v>
      </c>
      <c r="M19568">
        <v>157095.2033746762</v>
      </c>
      <c r="N19568">
        <v>-6.0398632142268968E-2</v>
      </c>
      <c r="O19568">
        <v>861434.35983291455</v>
      </c>
      <c r="P19568">
        <v>0</v>
      </c>
      <c r="Q19568" t="s">
        <v>50043</v>
      </c>
      <c r="R19568" s="3">
        <v>0.49169093045594275</v>
      </c>
      <c r="S19568" t="s">
        <v>50016</v>
      </c>
      <c r="T19568" t="s">
        <v>50035</v>
      </c>
    </row>
    <row r="19569" spans="1:20" x14ac:dyDescent="0.3">
      <c r="A19569" s="1" t="s">
        <v>19583</v>
      </c>
      <c r="B19569">
        <v>50239.120722530177</v>
      </c>
      <c r="C19569">
        <v>0</v>
      </c>
      <c r="D19569">
        <v>0.52914760042998299</v>
      </c>
      <c r="E19569">
        <v>89.231647818813983</v>
      </c>
      <c r="F19569">
        <v>96</v>
      </c>
      <c r="G19569">
        <v>121.9948314540314</v>
      </c>
      <c r="H19569">
        <v>4.5200232233422648</v>
      </c>
      <c r="I19569">
        <v>27.670584000000002</v>
      </c>
      <c r="J19569">
        <v>19.76069677978025</v>
      </c>
      <c r="K19569">
        <v>25223877.378182251</v>
      </c>
      <c r="L19569">
        <v>40963512.940473743</v>
      </c>
      <c r="M19569">
        <v>203407637.14367369</v>
      </c>
      <c r="N19569">
        <v>-0.14528926929951971</v>
      </c>
      <c r="O19569">
        <v>508673665.9667145</v>
      </c>
      <c r="P19569">
        <v>0</v>
      </c>
      <c r="Q19569" t="s">
        <v>50043</v>
      </c>
      <c r="R19569" s="3">
        <v>0.52914760042998299</v>
      </c>
      <c r="S19569" t="s">
        <v>50031</v>
      </c>
      <c r="T19569" t="s">
        <v>50036</v>
      </c>
    </row>
    <row r="19570" spans="1:20" x14ac:dyDescent="0.3">
      <c r="A19570" s="1" t="s">
        <v>19584</v>
      </c>
      <c r="B19570">
        <v>22702.53325581941</v>
      </c>
      <c r="C19570">
        <v>0</v>
      </c>
      <c r="D19570">
        <v>0.38982114925907801</v>
      </c>
      <c r="E19570">
        <v>87.79467231728519</v>
      </c>
      <c r="F19570">
        <v>96.75</v>
      </c>
      <c r="G19570">
        <v>168.95131820003749</v>
      </c>
      <c r="H19570">
        <v>3.2779733839052541</v>
      </c>
      <c r="I19570">
        <v>27.670584000000002</v>
      </c>
      <c r="J19570">
        <v>2.7950415463667042</v>
      </c>
      <c r="K19570">
        <v>34527445.472444192</v>
      </c>
      <c r="L19570">
        <v>14500618.44362586</v>
      </c>
      <c r="M19570">
        <v>154076255.58415031</v>
      </c>
      <c r="N19570">
        <v>-0.19017764790728189</v>
      </c>
      <c r="O19570">
        <v>489150617.01720142</v>
      </c>
      <c r="P19570">
        <v>0</v>
      </c>
      <c r="Q19570" t="s">
        <v>50043</v>
      </c>
      <c r="R19570" s="3">
        <v>0.38982114925907801</v>
      </c>
      <c r="S19570" t="s">
        <v>50021</v>
      </c>
      <c r="T19570" t="s">
        <v>50038</v>
      </c>
    </row>
    <row r="19571" spans="1:20" x14ac:dyDescent="0.3">
      <c r="A19571" s="1" t="s">
        <v>19585</v>
      </c>
      <c r="B19571">
        <v>3151.6265184999552</v>
      </c>
      <c r="C19571">
        <v>0</v>
      </c>
      <c r="D19571">
        <v>0.66449518977618194</v>
      </c>
      <c r="E19571">
        <v>81.58324119705874</v>
      </c>
      <c r="F19571">
        <v>94.384888000000004</v>
      </c>
      <c r="G19571">
        <v>97.67330373228657</v>
      </c>
      <c r="H19571">
        <v>2.2847748606069391</v>
      </c>
      <c r="I19571">
        <v>27.670584000000002</v>
      </c>
      <c r="J19571">
        <v>6.4346506840716469</v>
      </c>
      <c r="K19571">
        <v>551298.95209588937</v>
      </c>
      <c r="L19571">
        <v>1076020.841966386</v>
      </c>
      <c r="M19571">
        <v>1102437.748076248</v>
      </c>
      <c r="N19571">
        <v>-0.3644492615344731</v>
      </c>
      <c r="O19571">
        <v>20739615.850652881</v>
      </c>
      <c r="P19571">
        <v>0</v>
      </c>
      <c r="Q19571" t="s">
        <v>50043</v>
      </c>
      <c r="R19571" s="3">
        <v>0.66449518977618194</v>
      </c>
      <c r="S19571" t="s">
        <v>50033</v>
      </c>
      <c r="T19571" t="s">
        <v>50039</v>
      </c>
    </row>
    <row r="19572" spans="1:20" x14ac:dyDescent="0.3">
      <c r="A19572" s="1" t="s">
        <v>19586</v>
      </c>
      <c r="B19572">
        <v>171.0463440818445</v>
      </c>
      <c r="C19572">
        <v>0</v>
      </c>
      <c r="D19572">
        <v>0.52352095601650461</v>
      </c>
      <c r="E19572">
        <v>67.874074794601739</v>
      </c>
      <c r="F19572">
        <v>97</v>
      </c>
      <c r="G19572">
        <v>192.43485669228781</v>
      </c>
      <c r="H19572">
        <v>5.8564717563351607</v>
      </c>
      <c r="I19572">
        <v>27.670584000000002</v>
      </c>
      <c r="J19572">
        <v>60.133074881905493</v>
      </c>
      <c r="K19572">
        <v>75450.056951435312</v>
      </c>
      <c r="L19572">
        <v>124688.33742439179</v>
      </c>
      <c r="M19572">
        <v>10414.264917681199</v>
      </c>
      <c r="N19572">
        <v>-0.180508734722271</v>
      </c>
      <c r="O19572">
        <v>2353946.9445042941</v>
      </c>
      <c r="P19572">
        <v>0</v>
      </c>
      <c r="Q19572" t="s">
        <v>50043</v>
      </c>
      <c r="R19572" s="3">
        <v>0.52352095601650461</v>
      </c>
      <c r="S19572" t="s">
        <v>50016</v>
      </c>
      <c r="T19572" t="s">
        <v>50035</v>
      </c>
    </row>
    <row r="19573" spans="1:20" x14ac:dyDescent="0.3">
      <c r="A19573" s="1" t="s">
        <v>19587</v>
      </c>
      <c r="B19573">
        <v>1400.323892758176</v>
      </c>
      <c r="C19573">
        <v>0</v>
      </c>
      <c r="D19573">
        <v>0.66871730517783301</v>
      </c>
      <c r="E19573">
        <v>80.886523299144216</v>
      </c>
      <c r="F19573">
        <v>97</v>
      </c>
      <c r="G19573">
        <v>216.69706633562689</v>
      </c>
      <c r="H19573">
        <v>3.8143276020447332</v>
      </c>
      <c r="I19573">
        <v>27.670584000000002</v>
      </c>
      <c r="J19573">
        <v>57.168884636605362</v>
      </c>
      <c r="K19573">
        <v>1376289.415215502</v>
      </c>
      <c r="L19573">
        <v>2753758.1356167309</v>
      </c>
      <c r="M19573">
        <v>4497878.2820352474</v>
      </c>
      <c r="N19573">
        <v>-0.18978597371677219</v>
      </c>
      <c r="O19573">
        <v>91992962.475433111</v>
      </c>
      <c r="P19573">
        <v>0</v>
      </c>
      <c r="Q19573" t="s">
        <v>50043</v>
      </c>
      <c r="R19573" s="3">
        <v>0.66871730517783301</v>
      </c>
      <c r="S19573" t="s">
        <v>50016</v>
      </c>
      <c r="T19573" t="s">
        <v>50035</v>
      </c>
    </row>
    <row r="19574" spans="1:20" x14ac:dyDescent="0.3">
      <c r="A19574" s="1" t="s">
        <v>19588</v>
      </c>
      <c r="B19574">
        <v>407.61064877814681</v>
      </c>
      <c r="C19574">
        <v>0</v>
      </c>
      <c r="D19574">
        <v>0.90260411181357536</v>
      </c>
      <c r="E19574">
        <v>92.23376405166114</v>
      </c>
      <c r="F19574">
        <v>97</v>
      </c>
      <c r="G19574">
        <v>124.1719016075583</v>
      </c>
      <c r="H19574">
        <v>11.253641884883789</v>
      </c>
      <c r="I19574">
        <v>27.670584000000002</v>
      </c>
      <c r="J19574">
        <v>34.988825751746568</v>
      </c>
      <c r="K19574">
        <v>284374.12094614812</v>
      </c>
      <c r="L19574">
        <v>552179.92885600694</v>
      </c>
      <c r="M19574">
        <v>363632.43245620729</v>
      </c>
      <c r="N19574">
        <v>-0.29637514511482971</v>
      </c>
      <c r="O19574">
        <v>9876722.0837319437</v>
      </c>
      <c r="P19574">
        <v>0</v>
      </c>
      <c r="Q19574" t="s">
        <v>50043</v>
      </c>
      <c r="R19574" s="3">
        <v>0.90260411181357536</v>
      </c>
      <c r="S19574" t="s">
        <v>50016</v>
      </c>
      <c r="T19574" t="s">
        <v>50035</v>
      </c>
    </row>
    <row r="19575" spans="1:20" x14ac:dyDescent="0.3">
      <c r="A19575" s="1" t="s">
        <v>19589</v>
      </c>
      <c r="B19575">
        <v>105.08684255442689</v>
      </c>
      <c r="C19575">
        <v>0</v>
      </c>
      <c r="D19575">
        <v>0.75321328882950267</v>
      </c>
      <c r="E19575">
        <v>51.415869656473461</v>
      </c>
      <c r="F19575">
        <v>97</v>
      </c>
      <c r="G19575">
        <v>280.57513618302039</v>
      </c>
      <c r="H19575">
        <v>2.1318405837670942</v>
      </c>
      <c r="I19575">
        <v>27.670584000000002</v>
      </c>
      <c r="J19575">
        <v>44.851021730981728</v>
      </c>
      <c r="K19575">
        <v>48032.834103071073</v>
      </c>
      <c r="L19575">
        <v>67627.345117039004</v>
      </c>
      <c r="M19575">
        <v>1066260.0383192019</v>
      </c>
      <c r="N19575">
        <v>-0.17648499934695111</v>
      </c>
      <c r="O19575">
        <v>4348645.2318025082</v>
      </c>
      <c r="P19575">
        <v>0</v>
      </c>
      <c r="Q19575" t="s">
        <v>50043</v>
      </c>
      <c r="R19575" s="3">
        <v>0.75321328882950267</v>
      </c>
      <c r="S19575" t="s">
        <v>50016</v>
      </c>
      <c r="T19575" t="s">
        <v>50035</v>
      </c>
    </row>
    <row r="19576" spans="1:20" x14ac:dyDescent="0.3">
      <c r="A19576" s="1" t="s">
        <v>19590</v>
      </c>
      <c r="B19576">
        <v>13270.061183244899</v>
      </c>
      <c r="C19576">
        <v>0</v>
      </c>
      <c r="D19576">
        <v>0.46678278410242391</v>
      </c>
      <c r="E19576">
        <v>86.405713397361666</v>
      </c>
      <c r="F19576">
        <v>97</v>
      </c>
      <c r="G19576">
        <v>217.2550656336725</v>
      </c>
      <c r="H19576">
        <v>3.115823461946122</v>
      </c>
      <c r="I19576">
        <v>27.670584000000002</v>
      </c>
      <c r="J19576">
        <v>36.945093303481627</v>
      </c>
      <c r="K19576">
        <v>3307765.6559006842</v>
      </c>
      <c r="L19576">
        <v>6355693.0138765741</v>
      </c>
      <c r="M19576">
        <v>20151.0767701156</v>
      </c>
      <c r="N19576">
        <v>-0.19041128195085591</v>
      </c>
      <c r="O19576">
        <v>115905455.92940789</v>
      </c>
      <c r="P19576">
        <v>0</v>
      </c>
      <c r="Q19576" t="s">
        <v>50043</v>
      </c>
      <c r="R19576" s="3">
        <v>0.46678278410242385</v>
      </c>
      <c r="S19576" t="s">
        <v>50016</v>
      </c>
      <c r="T19576" t="s">
        <v>50035</v>
      </c>
    </row>
    <row r="19577" spans="1:20" x14ac:dyDescent="0.3">
      <c r="A19577" s="1" t="s">
        <v>19591</v>
      </c>
      <c r="B19577">
        <v>28465.292261021499</v>
      </c>
      <c r="C19577">
        <v>0</v>
      </c>
      <c r="D19577">
        <v>0.40291974612315251</v>
      </c>
      <c r="E19577">
        <v>79.678676650272081</v>
      </c>
      <c r="F19577">
        <v>92.831435999999997</v>
      </c>
      <c r="G19577">
        <v>73.595572033029725</v>
      </c>
      <c r="H19577">
        <v>7.6557349885841859</v>
      </c>
      <c r="I19577">
        <v>27.670584000000002</v>
      </c>
      <c r="J19577">
        <v>18.997742092166661</v>
      </c>
      <c r="K19577">
        <v>20782320.89958005</v>
      </c>
      <c r="L19577">
        <v>18299423.832164489</v>
      </c>
      <c r="M19577">
        <v>678256112.12299776</v>
      </c>
      <c r="N19577">
        <v>-0.26820387773256332</v>
      </c>
      <c r="O19577">
        <v>97241278.972749099</v>
      </c>
      <c r="P19577">
        <v>0</v>
      </c>
      <c r="Q19577" t="s">
        <v>50043</v>
      </c>
      <c r="R19577" s="3">
        <v>0.40291974612315251</v>
      </c>
      <c r="S19577" t="s">
        <v>50020</v>
      </c>
      <c r="T19577" t="s">
        <v>50035</v>
      </c>
    </row>
    <row r="19578" spans="1:20" x14ac:dyDescent="0.3">
      <c r="A19578" s="1" t="s">
        <v>19592</v>
      </c>
      <c r="B19578">
        <v>360.7404276976697</v>
      </c>
      <c r="C19578">
        <v>0</v>
      </c>
      <c r="D19578">
        <v>0.60738836090038906</v>
      </c>
      <c r="E19578">
        <v>88.670284802567835</v>
      </c>
      <c r="F19578">
        <v>97</v>
      </c>
      <c r="G19578">
        <v>204.411470733116</v>
      </c>
      <c r="H19578">
        <v>3.0533717369241469</v>
      </c>
      <c r="I19578">
        <v>27.670584000000002</v>
      </c>
      <c r="J19578">
        <v>41.399936681442121</v>
      </c>
      <c r="K19578">
        <v>255375.36741533779</v>
      </c>
      <c r="L19578">
        <v>208367.83162701179</v>
      </c>
      <c r="M19578">
        <v>3792304.6315473272</v>
      </c>
      <c r="N19578">
        <v>-0.18804152978000641</v>
      </c>
      <c r="O19578">
        <v>3658208.442496337</v>
      </c>
      <c r="P19578">
        <v>0</v>
      </c>
      <c r="Q19578" t="s">
        <v>50043</v>
      </c>
      <c r="R19578" s="3">
        <v>0.60738836090038906</v>
      </c>
      <c r="S19578" t="s">
        <v>50016</v>
      </c>
      <c r="T19578" t="s">
        <v>50035</v>
      </c>
    </row>
    <row r="19579" spans="1:20" x14ac:dyDescent="0.3">
      <c r="A19579" s="1" t="s">
        <v>19593</v>
      </c>
      <c r="B19579">
        <v>286.56980461454049</v>
      </c>
      <c r="C19579">
        <v>0</v>
      </c>
      <c r="D19579">
        <v>0.64946973630609983</v>
      </c>
      <c r="E19579">
        <v>83.85652316585066</v>
      </c>
      <c r="F19579">
        <v>97</v>
      </c>
      <c r="G19579">
        <v>221.37124876780399</v>
      </c>
      <c r="H19579">
        <v>2.3948057321470029</v>
      </c>
      <c r="I19579">
        <v>27.670584000000002</v>
      </c>
      <c r="J19579">
        <v>36.38020507046474</v>
      </c>
      <c r="K19579">
        <v>168124.6840456661</v>
      </c>
      <c r="L19579">
        <v>115934.0587502991</v>
      </c>
      <c r="M19579">
        <v>3069810.3032446341</v>
      </c>
      <c r="N19579">
        <v>-0.1794277645333614</v>
      </c>
      <c r="O19579">
        <v>2091988.2673945089</v>
      </c>
      <c r="P19579">
        <v>0</v>
      </c>
      <c r="Q19579" t="s">
        <v>50043</v>
      </c>
      <c r="R19579" s="3">
        <v>0.64946973630609983</v>
      </c>
      <c r="S19579" t="s">
        <v>50016</v>
      </c>
      <c r="T19579" t="s">
        <v>50035</v>
      </c>
    </row>
    <row r="19580" spans="1:20" x14ac:dyDescent="0.3">
      <c r="A19580" s="1" t="s">
        <v>19594</v>
      </c>
      <c r="B19580">
        <v>1234.620000701836</v>
      </c>
      <c r="C19580">
        <v>0</v>
      </c>
      <c r="D19580">
        <v>1.169840278695258</v>
      </c>
      <c r="E19580">
        <v>93.75629814483824</v>
      </c>
      <c r="F19580">
        <v>97</v>
      </c>
      <c r="G19580">
        <v>74.745373835768177</v>
      </c>
      <c r="H19580">
        <v>4.7028819426548791</v>
      </c>
      <c r="I19580">
        <v>27.670584000000002</v>
      </c>
      <c r="J19580">
        <v>16.857039319518591</v>
      </c>
      <c r="K19580">
        <v>2812708.7748334408</v>
      </c>
      <c r="L19580">
        <v>2650832.7445621341</v>
      </c>
      <c r="M19580">
        <v>1315059.6813215639</v>
      </c>
      <c r="N19580">
        <v>-0.42750840598345619</v>
      </c>
      <c r="O19580">
        <v>22274541.859714881</v>
      </c>
      <c r="P19580">
        <v>0</v>
      </c>
      <c r="Q19580" t="s">
        <v>50043</v>
      </c>
      <c r="R19580" s="3">
        <v>1.169840278695258</v>
      </c>
      <c r="S19580" t="s">
        <v>50034</v>
      </c>
      <c r="T19580" t="s">
        <v>50035</v>
      </c>
    </row>
    <row r="19581" spans="1:20" x14ac:dyDescent="0.3">
      <c r="A19581" s="1" t="s">
        <v>19595</v>
      </c>
      <c r="B19581">
        <v>309.57859113171821</v>
      </c>
      <c r="C19581">
        <v>0</v>
      </c>
      <c r="D19581">
        <v>1.115659181859783</v>
      </c>
      <c r="E19581">
        <v>79.418832124313028</v>
      </c>
      <c r="F19581">
        <v>97</v>
      </c>
      <c r="G19581">
        <v>100.67750442111191</v>
      </c>
      <c r="H19581">
        <v>4.3788619926636718</v>
      </c>
      <c r="I19581">
        <v>27.670584000000002</v>
      </c>
      <c r="J19581">
        <v>28.21356760454097</v>
      </c>
      <c r="K19581">
        <v>432519.78305226978</v>
      </c>
      <c r="L19581">
        <v>515888.73411418952</v>
      </c>
      <c r="M19581">
        <v>186754.06973089589</v>
      </c>
      <c r="N19581">
        <v>-0.31792006828747871</v>
      </c>
      <c r="O19581">
        <v>1739174.877063514</v>
      </c>
      <c r="P19581">
        <v>0</v>
      </c>
      <c r="Q19581" t="s">
        <v>50043</v>
      </c>
      <c r="R19581" s="3">
        <v>1.115659181859783</v>
      </c>
      <c r="S19581" t="s">
        <v>50016</v>
      </c>
      <c r="T19581" t="s">
        <v>50035</v>
      </c>
    </row>
    <row r="19582" spans="1:20" x14ac:dyDescent="0.3">
      <c r="A19582" s="1" t="s">
        <v>19596</v>
      </c>
      <c r="B19582">
        <v>361.98613037517458</v>
      </c>
      <c r="C19582">
        <v>0</v>
      </c>
      <c r="D19582">
        <v>0.66541158996866412</v>
      </c>
      <c r="E19582">
        <v>79.457425575587251</v>
      </c>
      <c r="F19582">
        <v>97</v>
      </c>
      <c r="G19582">
        <v>167.46561898282329</v>
      </c>
      <c r="H19582">
        <v>3.8975866312655878</v>
      </c>
      <c r="I19582">
        <v>27.670584000000002</v>
      </c>
      <c r="J19582">
        <v>53.656564587836613</v>
      </c>
      <c r="K19582">
        <v>404461.40859450243</v>
      </c>
      <c r="L19582">
        <v>594400.22415190772</v>
      </c>
      <c r="M19582">
        <v>102502.7899510565</v>
      </c>
      <c r="N19582">
        <v>-1.1426798082670509E-2</v>
      </c>
      <c r="O19582">
        <v>7225893.6992807388</v>
      </c>
      <c r="P19582">
        <v>0</v>
      </c>
      <c r="Q19582" t="s">
        <v>50043</v>
      </c>
      <c r="R19582" s="3">
        <v>0.66541158996866412</v>
      </c>
      <c r="S19582" t="s">
        <v>50016</v>
      </c>
      <c r="T19582" t="s">
        <v>50035</v>
      </c>
    </row>
    <row r="19583" spans="1:20" x14ac:dyDescent="0.3">
      <c r="A19583" s="1" t="s">
        <v>19597</v>
      </c>
      <c r="B19583">
        <v>865.736820369719</v>
      </c>
      <c r="C19583">
        <v>0</v>
      </c>
      <c r="D19583">
        <v>0.69185812501314403</v>
      </c>
      <c r="E19583">
        <v>100</v>
      </c>
      <c r="F19583">
        <v>97</v>
      </c>
      <c r="G19583">
        <v>161.86092614301671</v>
      </c>
      <c r="H19583">
        <v>9.2091796261429391</v>
      </c>
      <c r="I19583">
        <v>27.670584000000002</v>
      </c>
      <c r="J19583">
        <v>37.986970041353558</v>
      </c>
      <c r="K19583">
        <v>1891940.3892786319</v>
      </c>
      <c r="L19583">
        <v>809927.82699254702</v>
      </c>
      <c r="M19583">
        <v>281288.59279849281</v>
      </c>
      <c r="N19583">
        <v>-9.7987235872808512E-2</v>
      </c>
      <c r="O19583">
        <v>13884180.26631256</v>
      </c>
      <c r="P19583">
        <v>0</v>
      </c>
      <c r="Q19583" t="s">
        <v>50043</v>
      </c>
      <c r="R19583" s="3">
        <v>0.69185812501314403</v>
      </c>
      <c r="S19583" t="s">
        <v>50016</v>
      </c>
      <c r="T19583" t="s">
        <v>50035</v>
      </c>
    </row>
    <row r="19584" spans="1:20" x14ac:dyDescent="0.3">
      <c r="A19584" s="1" t="s">
        <v>19598</v>
      </c>
      <c r="B19584">
        <v>93.776918966241979</v>
      </c>
      <c r="C19584">
        <v>0</v>
      </c>
      <c r="D19584">
        <v>0.7046616197888308</v>
      </c>
      <c r="E19584">
        <v>55.448945890530297</v>
      </c>
      <c r="F19584">
        <v>97</v>
      </c>
      <c r="G19584">
        <v>291.14876761360222</v>
      </c>
      <c r="H19584">
        <v>2.1546043676966078</v>
      </c>
      <c r="I19584">
        <v>27.670584000000002</v>
      </c>
      <c r="J19584">
        <v>44.973157213742553</v>
      </c>
      <c r="K19584">
        <v>52162.713135010883</v>
      </c>
      <c r="L19584">
        <v>62021.070158979943</v>
      </c>
      <c r="M19584">
        <v>1163536.928307517</v>
      </c>
      <c r="N19584">
        <v>-0.19403002681551379</v>
      </c>
      <c r="O19584">
        <v>4322881.4976526564</v>
      </c>
      <c r="P19584">
        <v>0</v>
      </c>
      <c r="Q19584" t="s">
        <v>50043</v>
      </c>
      <c r="R19584" s="3">
        <v>0.7046616197888308</v>
      </c>
      <c r="S19584" t="s">
        <v>50016</v>
      </c>
      <c r="T19584" t="s">
        <v>50035</v>
      </c>
    </row>
    <row r="19585" spans="1:20" x14ac:dyDescent="0.3">
      <c r="A19585" s="1" t="s">
        <v>19599</v>
      </c>
      <c r="B19585">
        <v>66.089249866047538</v>
      </c>
      <c r="C19585">
        <v>0</v>
      </c>
      <c r="D19585">
        <v>1.019550601231467</v>
      </c>
      <c r="E19585">
        <v>90.69885684529369</v>
      </c>
      <c r="F19585">
        <v>97</v>
      </c>
      <c r="G19585">
        <v>170.97463093780851</v>
      </c>
      <c r="H19585">
        <v>1.9986775137777379</v>
      </c>
      <c r="I19585">
        <v>27.670584000000002</v>
      </c>
      <c r="J19585">
        <v>34.466594430994398</v>
      </c>
      <c r="K19585">
        <v>16261.292385714891</v>
      </c>
      <c r="L19585">
        <v>9368.2220971266761</v>
      </c>
      <c r="M19585">
        <v>2103.2643524314631</v>
      </c>
      <c r="N19585">
        <v>-8.9615125566038373E-2</v>
      </c>
      <c r="O19585">
        <v>828064.60313361662</v>
      </c>
      <c r="P19585">
        <v>0</v>
      </c>
      <c r="Q19585" t="s">
        <v>50043</v>
      </c>
      <c r="R19585" s="3">
        <v>1.019550601231467</v>
      </c>
      <c r="S19585" t="s">
        <v>50016</v>
      </c>
      <c r="T19585" t="s">
        <v>50035</v>
      </c>
    </row>
    <row r="19586" spans="1:20" x14ac:dyDescent="0.3">
      <c r="A19586" s="1" t="s">
        <v>19600</v>
      </c>
      <c r="B19586">
        <v>1779.9381543491061</v>
      </c>
      <c r="C19586">
        <v>0</v>
      </c>
      <c r="D19586">
        <v>2.515452164633206</v>
      </c>
      <c r="E19586">
        <v>42.508603593806107</v>
      </c>
      <c r="F19586">
        <v>100</v>
      </c>
      <c r="G19586">
        <v>160.96270214954691</v>
      </c>
      <c r="H19586">
        <v>0</v>
      </c>
      <c r="I19586">
        <v>27.670584000000002</v>
      </c>
      <c r="J19586">
        <v>2.928711315160359</v>
      </c>
      <c r="K19586">
        <v>2033188.8000590999</v>
      </c>
      <c r="L19586">
        <v>2987155.1921132971</v>
      </c>
      <c r="M19586">
        <v>15483940.69101255</v>
      </c>
      <c r="N19586">
        <v>-0.22867865534662801</v>
      </c>
      <c r="O19586">
        <v>54372105.410268746</v>
      </c>
      <c r="P19586">
        <v>0</v>
      </c>
      <c r="Q19586" t="s">
        <v>50043</v>
      </c>
      <c r="R19586" s="3">
        <v>2.5154521646332064</v>
      </c>
      <c r="S19586" t="s">
        <v>50019</v>
      </c>
      <c r="T19586" t="s">
        <v>50035</v>
      </c>
    </row>
    <row r="19587" spans="1:20" x14ac:dyDescent="0.3">
      <c r="A19587" s="1" t="s">
        <v>19601</v>
      </c>
      <c r="B19587">
        <v>162.72286798622861</v>
      </c>
      <c r="C19587">
        <v>0</v>
      </c>
      <c r="D19587">
        <v>0.82418495710045037</v>
      </c>
      <c r="E19587">
        <v>96.256725654778691</v>
      </c>
      <c r="F19587">
        <v>97</v>
      </c>
      <c r="G19587">
        <v>186.23762504312461</v>
      </c>
      <c r="H19587">
        <v>1.5973760797666099</v>
      </c>
      <c r="I19587">
        <v>27.670584000000002</v>
      </c>
      <c r="J19587">
        <v>42.862634453364031</v>
      </c>
      <c r="K19587">
        <v>170231.85129925021</v>
      </c>
      <c r="L19587">
        <v>177642.58244055029</v>
      </c>
      <c r="M19587">
        <v>1561781.531572711</v>
      </c>
      <c r="N19587">
        <v>-1.3751176080148241E-2</v>
      </c>
      <c r="O19587">
        <v>1675644.211684224</v>
      </c>
      <c r="P19587">
        <v>0</v>
      </c>
      <c r="Q19587" t="s">
        <v>50043</v>
      </c>
      <c r="R19587" s="3">
        <v>0.82418495710045037</v>
      </c>
      <c r="S19587" t="s">
        <v>50016</v>
      </c>
      <c r="T19587" t="s">
        <v>50035</v>
      </c>
    </row>
    <row r="19588" spans="1:20" x14ac:dyDescent="0.3">
      <c r="A19588" s="1" t="s">
        <v>19602</v>
      </c>
      <c r="B19588">
        <v>184.46893140356781</v>
      </c>
      <c r="C19588">
        <v>0</v>
      </c>
      <c r="D19588">
        <v>0.45292458711257599</v>
      </c>
      <c r="E19588">
        <v>85.375716223766673</v>
      </c>
      <c r="F19588">
        <v>97</v>
      </c>
      <c r="G19588">
        <v>114.7240512973389</v>
      </c>
      <c r="H19588">
        <v>1.047790028241435</v>
      </c>
      <c r="I19588">
        <v>27.670584000000002</v>
      </c>
      <c r="J19588">
        <v>6.6506110966836252</v>
      </c>
      <c r="K19588">
        <v>461434.90663943969</v>
      </c>
      <c r="L19588">
        <v>1469278.017735854</v>
      </c>
      <c r="M19588">
        <v>1200036.574215488</v>
      </c>
      <c r="N19588">
        <v>-0.2053373842817636</v>
      </c>
      <c r="O19588">
        <v>12628598.223446401</v>
      </c>
      <c r="P19588">
        <v>0</v>
      </c>
      <c r="Q19588" t="s">
        <v>50043</v>
      </c>
      <c r="R19588" s="3">
        <v>0.45292458711257599</v>
      </c>
      <c r="S19588" t="s">
        <v>50028</v>
      </c>
      <c r="T19588" t="s">
        <v>50040</v>
      </c>
    </row>
    <row r="19589" spans="1:20" x14ac:dyDescent="0.3">
      <c r="A19589" s="1" t="s">
        <v>19603</v>
      </c>
      <c r="B19589">
        <v>113.4147314772255</v>
      </c>
      <c r="C19589">
        <v>0</v>
      </c>
      <c r="D19589">
        <v>0.68411488684115984</v>
      </c>
      <c r="E19589">
        <v>90.736451833230831</v>
      </c>
      <c r="F19589">
        <v>97</v>
      </c>
      <c r="G19589">
        <v>136.21556911057451</v>
      </c>
      <c r="H19589">
        <v>6.4944926770126834</v>
      </c>
      <c r="I19589">
        <v>27.670584000000002</v>
      </c>
      <c r="J19589">
        <v>40.351984679335018</v>
      </c>
      <c r="K19589">
        <v>138231.09400124181</v>
      </c>
      <c r="L19589">
        <v>72882.098207427305</v>
      </c>
      <c r="M19589">
        <v>885642.89323780697</v>
      </c>
      <c r="N19589">
        <v>-0.1098821065917341</v>
      </c>
      <c r="O19589">
        <v>5461864.8233340681</v>
      </c>
      <c r="P19589">
        <v>0</v>
      </c>
      <c r="Q19589" t="s">
        <v>50043</v>
      </c>
      <c r="R19589" s="3">
        <v>0.68411488684115984</v>
      </c>
      <c r="S19589" t="s">
        <v>50016</v>
      </c>
      <c r="T19589" t="s">
        <v>50035</v>
      </c>
    </row>
    <row r="19590" spans="1:20" x14ac:dyDescent="0.3">
      <c r="A19590" s="1" t="s">
        <v>19604</v>
      </c>
      <c r="B19590">
        <v>285.64404357102018</v>
      </c>
      <c r="C19590">
        <v>0</v>
      </c>
      <c r="D19590">
        <v>0.67441915616841597</v>
      </c>
      <c r="E19590">
        <v>91.590462147890904</v>
      </c>
      <c r="F19590">
        <v>97</v>
      </c>
      <c r="G19590">
        <v>206.6938685355257</v>
      </c>
      <c r="H19590">
        <v>2.1415332832465301</v>
      </c>
      <c r="I19590">
        <v>27.670584000000002</v>
      </c>
      <c r="J19590">
        <v>33.200463860750233</v>
      </c>
      <c r="K19590">
        <v>146615.44198110199</v>
      </c>
      <c r="L19590">
        <v>114275.1107829744</v>
      </c>
      <c r="M19590">
        <v>2997294.231583551</v>
      </c>
      <c r="N19590">
        <v>-0.1859556720886717</v>
      </c>
      <c r="O19590">
        <v>1988887.2105991191</v>
      </c>
      <c r="P19590">
        <v>0</v>
      </c>
      <c r="Q19590" t="s">
        <v>50043</v>
      </c>
      <c r="R19590" s="3">
        <v>0.67441915616841597</v>
      </c>
      <c r="S19590" t="s">
        <v>50016</v>
      </c>
      <c r="T19590" t="s">
        <v>50035</v>
      </c>
    </row>
    <row r="19591" spans="1:20" x14ac:dyDescent="0.3">
      <c r="A19591" s="1" t="s">
        <v>19605</v>
      </c>
      <c r="B19591">
        <v>156.4273047543891</v>
      </c>
      <c r="C19591">
        <v>0</v>
      </c>
      <c r="D19591">
        <v>0.87356348729817268</v>
      </c>
      <c r="E19591">
        <v>86.141994152216654</v>
      </c>
      <c r="F19591">
        <v>97</v>
      </c>
      <c r="G19591">
        <v>206.68610280209481</v>
      </c>
      <c r="H19591">
        <v>1.6915079979451471</v>
      </c>
      <c r="I19591">
        <v>27.670584000000002</v>
      </c>
      <c r="J19591">
        <v>42.497534421355077</v>
      </c>
      <c r="K19591">
        <v>185985.62364387041</v>
      </c>
      <c r="L19591">
        <v>149465.4293145393</v>
      </c>
      <c r="M19591">
        <v>1681032.3502427</v>
      </c>
      <c r="N19591">
        <v>-1.279555800250844E-2</v>
      </c>
      <c r="O19591">
        <v>1704193.742536223</v>
      </c>
      <c r="P19591">
        <v>0</v>
      </c>
      <c r="Q19591" t="s">
        <v>50043</v>
      </c>
      <c r="R19591" s="3">
        <v>0.87356348729817268</v>
      </c>
      <c r="S19591" t="s">
        <v>50016</v>
      </c>
      <c r="T19591" t="s">
        <v>50035</v>
      </c>
    </row>
    <row r="19592" spans="1:20" x14ac:dyDescent="0.3">
      <c r="A19592" s="1" t="s">
        <v>19606</v>
      </c>
      <c r="B19592">
        <v>48.204828433972118</v>
      </c>
      <c r="C19592">
        <v>0</v>
      </c>
      <c r="D19592">
        <v>1.8158559645837269</v>
      </c>
      <c r="E19592">
        <v>81.256308423085599</v>
      </c>
      <c r="F19592">
        <v>97</v>
      </c>
      <c r="G19592">
        <v>106.4826794339055</v>
      </c>
      <c r="H19592">
        <v>8.1031092441052568</v>
      </c>
      <c r="I19592">
        <v>27.670584000000002</v>
      </c>
      <c r="J19592">
        <v>26.03642408658429</v>
      </c>
      <c r="K19592">
        <v>121638.04343090121</v>
      </c>
      <c r="L19592">
        <v>41388.138153771521</v>
      </c>
      <c r="M19592">
        <v>268865.13971544878</v>
      </c>
      <c r="N19592">
        <v>-0.44282877733562059</v>
      </c>
      <c r="O19592">
        <v>148739.82182170611</v>
      </c>
      <c r="P19592">
        <v>0</v>
      </c>
      <c r="Q19592" t="s">
        <v>50043</v>
      </c>
      <c r="R19592" s="3">
        <v>1.8158559645837273</v>
      </c>
      <c r="S19592" t="s">
        <v>50016</v>
      </c>
      <c r="T19592" t="s">
        <v>50035</v>
      </c>
    </row>
    <row r="19593" spans="1:20" x14ac:dyDescent="0.3">
      <c r="A19593" s="1" t="s">
        <v>19607</v>
      </c>
      <c r="B19593">
        <v>593.28034242290175</v>
      </c>
      <c r="C19593">
        <v>0</v>
      </c>
      <c r="D19593">
        <v>0.68350464075964235</v>
      </c>
      <c r="E19593">
        <v>99.789715226556723</v>
      </c>
      <c r="F19593">
        <v>73.165283000000002</v>
      </c>
      <c r="G19593">
        <v>172.60084585943471</v>
      </c>
      <c r="H19593">
        <v>11.20636028708457</v>
      </c>
      <c r="I19593">
        <v>27.670584000000002</v>
      </c>
      <c r="J19593">
        <v>9.0930112300531807</v>
      </c>
      <c r="K19593">
        <v>503094.88935767219</v>
      </c>
      <c r="L19593">
        <v>2665456.7996992678</v>
      </c>
      <c r="M19593">
        <v>1154408.161797066</v>
      </c>
      <c r="N19593">
        <v>-3.6304045139198188E-2</v>
      </c>
      <c r="O19593">
        <v>37191332.502575539</v>
      </c>
      <c r="P19593">
        <v>0</v>
      </c>
      <c r="Q19593" t="s">
        <v>50043</v>
      </c>
      <c r="R19593" s="3">
        <v>0.68350464075964235</v>
      </c>
      <c r="S19593" t="s">
        <v>50025</v>
      </c>
      <c r="T19593" t="s">
        <v>50039</v>
      </c>
    </row>
    <row r="19594" spans="1:20" x14ac:dyDescent="0.3">
      <c r="A19594" s="1" t="s">
        <v>19608</v>
      </c>
      <c r="B19594">
        <v>8973.0781302351133</v>
      </c>
      <c r="C19594">
        <v>0</v>
      </c>
      <c r="D19594">
        <v>8.7454661338183221E-2</v>
      </c>
      <c r="E19594">
        <v>20.170416763941379</v>
      </c>
      <c r="F19594">
        <v>90</v>
      </c>
      <c r="G19594">
        <v>237.92405816441581</v>
      </c>
      <c r="H19594">
        <v>1.0480541766876359</v>
      </c>
      <c r="I19594">
        <v>27.670584000000002</v>
      </c>
      <c r="J19594">
        <v>1.3239687187826561</v>
      </c>
      <c r="K19594">
        <v>159692.10376519471</v>
      </c>
      <c r="L19594">
        <v>43123.211844701233</v>
      </c>
      <c r="M19594">
        <v>16577422.46629839</v>
      </c>
      <c r="N19594">
        <v>-0.17625458996128079</v>
      </c>
      <c r="O19594">
        <v>920757.49416385684</v>
      </c>
      <c r="P19594">
        <v>0</v>
      </c>
      <c r="Q19594" t="s">
        <v>50043</v>
      </c>
      <c r="R19594" s="3">
        <v>8.7454661338183221E-2</v>
      </c>
      <c r="S19594" t="s">
        <v>50032</v>
      </c>
      <c r="T19594" t="s">
        <v>50036</v>
      </c>
    </row>
    <row r="19595" spans="1:20" x14ac:dyDescent="0.3">
      <c r="A19595" s="1" t="s">
        <v>19609</v>
      </c>
      <c r="B19595">
        <v>1048.8881561875889</v>
      </c>
      <c r="C19595">
        <v>0</v>
      </c>
      <c r="D19595">
        <v>0.7476300173121363</v>
      </c>
      <c r="E19595">
        <v>88.311320872267473</v>
      </c>
      <c r="F19595">
        <v>97</v>
      </c>
      <c r="G19595">
        <v>164.30749116849191</v>
      </c>
      <c r="H19595">
        <v>7.6413287874360476</v>
      </c>
      <c r="I19595">
        <v>27.670584000000002</v>
      </c>
      <c r="J19595">
        <v>36.167373403780452</v>
      </c>
      <c r="K19595">
        <v>1762551.7224390011</v>
      </c>
      <c r="L19595">
        <v>705259.87151988584</v>
      </c>
      <c r="M19595">
        <v>249836.2248858909</v>
      </c>
      <c r="N19595">
        <v>-8.201078616443068E-2</v>
      </c>
      <c r="O19595">
        <v>12866604.80239795</v>
      </c>
      <c r="P19595">
        <v>0</v>
      </c>
      <c r="Q19595" t="s">
        <v>50043</v>
      </c>
      <c r="R19595" s="3">
        <v>0.7476300173121363</v>
      </c>
      <c r="S19595" t="s">
        <v>50016</v>
      </c>
      <c r="T19595" t="s">
        <v>50035</v>
      </c>
    </row>
    <row r="19596" spans="1:20" x14ac:dyDescent="0.3">
      <c r="A19596" s="1" t="s">
        <v>19610</v>
      </c>
      <c r="B19596">
        <v>268.71963569750949</v>
      </c>
      <c r="C19596">
        <v>0</v>
      </c>
      <c r="D19596">
        <v>0.57514899711640932</v>
      </c>
      <c r="E19596">
        <v>96.893910826386502</v>
      </c>
      <c r="F19596">
        <v>97</v>
      </c>
      <c r="G19596">
        <v>215.6161860894054</v>
      </c>
      <c r="H19596">
        <v>2.3709119784619102</v>
      </c>
      <c r="I19596">
        <v>27.670584000000002</v>
      </c>
      <c r="J19596">
        <v>31.57955872757989</v>
      </c>
      <c r="K19596">
        <v>155563.33666533849</v>
      </c>
      <c r="L19596">
        <v>116173.29964990829</v>
      </c>
      <c r="M19596">
        <v>2920831.7176847002</v>
      </c>
      <c r="N19596">
        <v>-0.20952655601399381</v>
      </c>
      <c r="O19596">
        <v>2056569.857333519</v>
      </c>
      <c r="P19596">
        <v>0</v>
      </c>
      <c r="Q19596" t="s">
        <v>50043</v>
      </c>
      <c r="R19596" s="3">
        <v>0.57514899711640932</v>
      </c>
      <c r="S19596" t="s">
        <v>50016</v>
      </c>
      <c r="T19596" t="s">
        <v>50035</v>
      </c>
    </row>
    <row r="19597" spans="1:20" x14ac:dyDescent="0.3">
      <c r="A19597" s="1" t="s">
        <v>19611</v>
      </c>
      <c r="B19597">
        <v>4498.6150113931508</v>
      </c>
      <c r="C19597">
        <v>0</v>
      </c>
      <c r="D19597">
        <v>0.40519082360416142</v>
      </c>
      <c r="E19597">
        <v>98.005658187643746</v>
      </c>
      <c r="F19597">
        <v>97</v>
      </c>
      <c r="G19597">
        <v>190.65729116460389</v>
      </c>
      <c r="H19597">
        <v>2.6166652741458178</v>
      </c>
      <c r="I19597">
        <v>27.670584000000002</v>
      </c>
      <c r="J19597">
        <v>10.16577813455398</v>
      </c>
      <c r="K19597">
        <v>9419787.65896024</v>
      </c>
      <c r="L19597">
        <v>7522426.4925797917</v>
      </c>
      <c r="M19597">
        <v>2575433.400744068</v>
      </c>
      <c r="N19597">
        <v>-1.342902812203426E-2</v>
      </c>
      <c r="O19597">
        <v>91356638.608614102</v>
      </c>
      <c r="P19597">
        <v>0</v>
      </c>
      <c r="Q19597" t="s">
        <v>50043</v>
      </c>
      <c r="R19597" s="3">
        <v>0.40519082360416142</v>
      </c>
      <c r="S19597" t="s">
        <v>50016</v>
      </c>
      <c r="T19597" t="s">
        <v>50035</v>
      </c>
    </row>
    <row r="19598" spans="1:20" x14ac:dyDescent="0.3">
      <c r="A19598" s="1" t="s">
        <v>19612</v>
      </c>
      <c r="B19598">
        <v>11898.143510325441</v>
      </c>
      <c r="C19598">
        <v>0</v>
      </c>
      <c r="D19598">
        <v>0.42502298448559761</v>
      </c>
      <c r="E19598">
        <v>78.068227618663641</v>
      </c>
      <c r="F19598">
        <v>95.769233999999997</v>
      </c>
      <c r="G19598">
        <v>137.2386276230568</v>
      </c>
      <c r="H19598">
        <v>5.8422978605312439</v>
      </c>
      <c r="I19598">
        <v>27.670584000000002</v>
      </c>
      <c r="J19598">
        <v>2.4330985518026269</v>
      </c>
      <c r="K19598">
        <v>1565382.963603324</v>
      </c>
      <c r="L19598">
        <v>13642860.60114678</v>
      </c>
      <c r="M19598">
        <v>2514604.6903832732</v>
      </c>
      <c r="N19598">
        <v>-0.19001102139499471</v>
      </c>
      <c r="O19598">
        <v>453235896.50874949</v>
      </c>
      <c r="P19598">
        <v>0</v>
      </c>
      <c r="Q19598" t="s">
        <v>50043</v>
      </c>
      <c r="R19598" s="3">
        <v>0.42502298448559755</v>
      </c>
      <c r="S19598" t="s">
        <v>50025</v>
      </c>
      <c r="T19598" t="s">
        <v>50039</v>
      </c>
    </row>
    <row r="19599" spans="1:20" x14ac:dyDescent="0.3">
      <c r="A19599" s="1" t="s">
        <v>19613</v>
      </c>
      <c r="B19599">
        <v>607.01805856981878</v>
      </c>
      <c r="C19599">
        <v>0</v>
      </c>
      <c r="D19599">
        <v>0.71029931043343852</v>
      </c>
      <c r="E19599">
        <v>89.685156142175899</v>
      </c>
      <c r="F19599">
        <v>97</v>
      </c>
      <c r="G19599">
        <v>191.799015243908</v>
      </c>
      <c r="H19599">
        <v>4.2867541583628999</v>
      </c>
      <c r="I19599">
        <v>27.670584000000002</v>
      </c>
      <c r="J19599">
        <v>40.209986612152463</v>
      </c>
      <c r="K19599">
        <v>852623.01960637479</v>
      </c>
      <c r="L19599">
        <v>850622.78378768195</v>
      </c>
      <c r="M19599">
        <v>67345.903701418385</v>
      </c>
      <c r="N19599">
        <v>-1.635149746039629E-3</v>
      </c>
      <c r="O19599">
        <v>17837916.512523159</v>
      </c>
      <c r="P19599">
        <v>0</v>
      </c>
      <c r="Q19599" t="s">
        <v>50043</v>
      </c>
      <c r="R19599" s="3">
        <v>0.71029931043343852</v>
      </c>
      <c r="S19599" t="s">
        <v>50016</v>
      </c>
      <c r="T19599" t="s">
        <v>50035</v>
      </c>
    </row>
    <row r="19600" spans="1:20" x14ac:dyDescent="0.3">
      <c r="A19600" s="1" t="s">
        <v>19614</v>
      </c>
      <c r="B19600">
        <v>1065.5314839799451</v>
      </c>
      <c r="C19600">
        <v>0</v>
      </c>
      <c r="D19600">
        <v>0.38470540094569211</v>
      </c>
      <c r="E19600">
        <v>12.34548277833095</v>
      </c>
      <c r="F19600">
        <v>97</v>
      </c>
      <c r="G19600">
        <v>107.678549428106</v>
      </c>
      <c r="H19600">
        <v>1.4199048352527821</v>
      </c>
      <c r="I19600">
        <v>27.670584000000002</v>
      </c>
      <c r="J19600">
        <v>5.1522918557877828</v>
      </c>
      <c r="K19600">
        <v>153267.48813634639</v>
      </c>
      <c r="L19600">
        <v>1117819.159719493</v>
      </c>
      <c r="M19600">
        <v>95553.108773479951</v>
      </c>
      <c r="N19600">
        <v>-5.107360680492011E-2</v>
      </c>
      <c r="O19600">
        <v>19362224.4004406</v>
      </c>
      <c r="P19600">
        <v>0</v>
      </c>
      <c r="Q19600" t="s">
        <v>50043</v>
      </c>
      <c r="R19600" s="3">
        <v>0.38470540094569211</v>
      </c>
      <c r="S19600" t="s">
        <v>50033</v>
      </c>
      <c r="T19600" t="s">
        <v>50039</v>
      </c>
    </row>
    <row r="19601" spans="1:20" x14ac:dyDescent="0.3">
      <c r="A19601" s="1" t="s">
        <v>19615</v>
      </c>
      <c r="B19601">
        <v>831.31607660303223</v>
      </c>
      <c r="C19601">
        <v>0</v>
      </c>
      <c r="D19601">
        <v>0.79037759536494079</v>
      </c>
      <c r="E19601">
        <v>90.263545287500094</v>
      </c>
      <c r="F19601">
        <v>97</v>
      </c>
      <c r="G19601">
        <v>124.34477614389721</v>
      </c>
      <c r="H19601">
        <v>1.6777308159638891</v>
      </c>
      <c r="I19601">
        <v>27.670584000000002</v>
      </c>
      <c r="J19601">
        <v>46.058483710871997</v>
      </c>
      <c r="K19601">
        <v>1170385.617121557</v>
      </c>
      <c r="L19601">
        <v>688884.46228019719</v>
      </c>
      <c r="M19601">
        <v>1482358.2938072351</v>
      </c>
      <c r="N19601">
        <v>-0.1124075637951534</v>
      </c>
      <c r="O19601">
        <v>6322438.4597762302</v>
      </c>
      <c r="P19601">
        <v>0</v>
      </c>
      <c r="Q19601" t="s">
        <v>50043</v>
      </c>
      <c r="R19601" s="3">
        <v>0.79037759536494079</v>
      </c>
      <c r="S19601" t="s">
        <v>50016</v>
      </c>
      <c r="T19601" t="s">
        <v>50035</v>
      </c>
    </row>
    <row r="19602" spans="1:20" x14ac:dyDescent="0.3">
      <c r="A19602" s="1" t="s">
        <v>19616</v>
      </c>
      <c r="B19602">
        <v>23862.931139886001</v>
      </c>
      <c r="C19602">
        <v>0</v>
      </c>
      <c r="D19602">
        <v>0.57735741972315113</v>
      </c>
      <c r="E19602">
        <v>81.852610561828541</v>
      </c>
      <c r="F19602">
        <v>97</v>
      </c>
      <c r="G19602">
        <v>33.965734685637663</v>
      </c>
      <c r="H19602">
        <v>34.172535500104523</v>
      </c>
      <c r="I19602">
        <v>27.670584000000002</v>
      </c>
      <c r="J19602">
        <v>11.14457840506355</v>
      </c>
      <c r="K19602">
        <v>36766058.172836922</v>
      </c>
      <c r="L19602">
        <v>42698433.949377261</v>
      </c>
      <c r="M19602">
        <v>243194665.0278793</v>
      </c>
      <c r="N19602">
        <v>-9.3773259814994292E-2</v>
      </c>
      <c r="O19602">
        <v>731932577.43223548</v>
      </c>
      <c r="P19602">
        <v>0</v>
      </c>
      <c r="Q19602" t="s">
        <v>50043</v>
      </c>
      <c r="R19602" s="3">
        <v>0.57735741972315113</v>
      </c>
      <c r="S19602" t="s">
        <v>50020</v>
      </c>
      <c r="T19602" t="s">
        <v>50035</v>
      </c>
    </row>
    <row r="19603" spans="1:20" x14ac:dyDescent="0.3">
      <c r="A19603" s="1" t="s">
        <v>19617</v>
      </c>
      <c r="B19603">
        <v>8646.8444816412484</v>
      </c>
      <c r="C19603">
        <v>0</v>
      </c>
      <c r="D19603">
        <v>7.8940973672018841E-2</v>
      </c>
      <c r="E19603">
        <v>18.68003796617332</v>
      </c>
      <c r="F19603">
        <v>90</v>
      </c>
      <c r="G19603">
        <v>206.2728881878875</v>
      </c>
      <c r="H19603">
        <v>1.143378114882075</v>
      </c>
      <c r="I19603">
        <v>27.670584000000002</v>
      </c>
      <c r="J19603">
        <v>1.188222787311886</v>
      </c>
      <c r="K19603">
        <v>183081.40685628331</v>
      </c>
      <c r="L19603">
        <v>43596.872232915433</v>
      </c>
      <c r="M19603">
        <v>16676798.569653161</v>
      </c>
      <c r="N19603">
        <v>-0.18596358884707789</v>
      </c>
      <c r="O19603">
        <v>970708.23373641982</v>
      </c>
      <c r="P19603">
        <v>0</v>
      </c>
      <c r="Q19603" t="s">
        <v>50043</v>
      </c>
      <c r="R19603" s="3">
        <v>7.8940973672018841E-2</v>
      </c>
      <c r="S19603" t="s">
        <v>50032</v>
      </c>
      <c r="T19603" t="s">
        <v>50036</v>
      </c>
    </row>
    <row r="19604" spans="1:20" x14ac:dyDescent="0.3">
      <c r="A19604" s="1" t="s">
        <v>19618</v>
      </c>
      <c r="B19604">
        <v>1364.951691964294</v>
      </c>
      <c r="C19604">
        <v>0</v>
      </c>
      <c r="D19604">
        <v>0.51918479562571362</v>
      </c>
      <c r="E19604">
        <v>89.219914577377708</v>
      </c>
      <c r="F19604">
        <v>97</v>
      </c>
      <c r="G19604">
        <v>146.8817612007505</v>
      </c>
      <c r="H19604">
        <v>30.94829530876283</v>
      </c>
      <c r="I19604">
        <v>27.670584000000002</v>
      </c>
      <c r="J19604">
        <v>46.625015327932672</v>
      </c>
      <c r="K19604">
        <v>1299463.1969606611</v>
      </c>
      <c r="L19604">
        <v>538919.90008102893</v>
      </c>
      <c r="M19604">
        <v>4836912.840498507</v>
      </c>
      <c r="N19604">
        <v>-5.9262289339204161E-2</v>
      </c>
      <c r="O19604">
        <v>9398792.8627671469</v>
      </c>
      <c r="P19604">
        <v>0</v>
      </c>
      <c r="Q19604" t="s">
        <v>50043</v>
      </c>
      <c r="R19604" s="3">
        <v>0.51918479562571362</v>
      </c>
      <c r="S19604" t="s">
        <v>50016</v>
      </c>
      <c r="T19604" t="s">
        <v>50035</v>
      </c>
    </row>
    <row r="19605" spans="1:20" x14ac:dyDescent="0.3">
      <c r="A19605" s="1" t="s">
        <v>19619</v>
      </c>
      <c r="B19605">
        <v>924.78080808706181</v>
      </c>
      <c r="C19605">
        <v>0</v>
      </c>
      <c r="D19605">
        <v>0.63683811841185156</v>
      </c>
      <c r="E19605">
        <v>79.570069711818817</v>
      </c>
      <c r="F19605">
        <v>97</v>
      </c>
      <c r="G19605">
        <v>220.3294625427244</v>
      </c>
      <c r="H19605">
        <v>3.4673232874858959</v>
      </c>
      <c r="I19605">
        <v>27.670584000000002</v>
      </c>
      <c r="J19605">
        <v>46.710147529421718</v>
      </c>
      <c r="K19605">
        <v>906963.83539560623</v>
      </c>
      <c r="L19605">
        <v>443936.26126469497</v>
      </c>
      <c r="M19605">
        <v>546798.79299679759</v>
      </c>
      <c r="N19605">
        <v>-0.19034552061208351</v>
      </c>
      <c r="O19605">
        <v>8318480.5959633524</v>
      </c>
      <c r="P19605">
        <v>0</v>
      </c>
      <c r="Q19605" t="s">
        <v>50043</v>
      </c>
      <c r="R19605" s="3">
        <v>0.63683811841185156</v>
      </c>
      <c r="S19605" t="s">
        <v>50016</v>
      </c>
      <c r="T19605" t="s">
        <v>50035</v>
      </c>
    </row>
    <row r="19606" spans="1:20" x14ac:dyDescent="0.3">
      <c r="A19606" s="1" t="s">
        <v>19620</v>
      </c>
      <c r="B19606">
        <v>95.470698043566557</v>
      </c>
      <c r="C19606">
        <v>0</v>
      </c>
      <c r="D19606">
        <v>0.66236658415482419</v>
      </c>
      <c r="E19606">
        <v>93.62954468852891</v>
      </c>
      <c r="F19606">
        <v>97</v>
      </c>
      <c r="G19606">
        <v>134.5134882578563</v>
      </c>
      <c r="H19606">
        <v>3.9238175911160118</v>
      </c>
      <c r="I19606">
        <v>27.670584000000002</v>
      </c>
      <c r="J19606">
        <v>32.402304586197218</v>
      </c>
      <c r="K19606">
        <v>148901.53668580329</v>
      </c>
      <c r="L19606">
        <v>171343.02121028269</v>
      </c>
      <c r="M19606">
        <v>126655.2551640259</v>
      </c>
      <c r="N19606">
        <v>-0.25104784430459698</v>
      </c>
      <c r="O19606">
        <v>3341554.8444143571</v>
      </c>
      <c r="P19606">
        <v>0</v>
      </c>
      <c r="Q19606" t="s">
        <v>50043</v>
      </c>
      <c r="R19606" s="3">
        <v>0.66236658415482419</v>
      </c>
      <c r="S19606" t="s">
        <v>50016</v>
      </c>
      <c r="T19606" t="s">
        <v>50035</v>
      </c>
    </row>
    <row r="19607" spans="1:20" x14ac:dyDescent="0.3">
      <c r="A19607" s="1" t="s">
        <v>19621</v>
      </c>
      <c r="B19607">
        <v>833.86564292514765</v>
      </c>
      <c r="C19607">
        <v>0</v>
      </c>
      <c r="D19607">
        <v>1.8469284338785521</v>
      </c>
      <c r="E19607">
        <v>87.392153298117776</v>
      </c>
      <c r="F19607">
        <v>97</v>
      </c>
      <c r="G19607">
        <v>119.3710072173519</v>
      </c>
      <c r="H19607">
        <v>27.362325739268819</v>
      </c>
      <c r="I19607">
        <v>27.670584000000002</v>
      </c>
      <c r="J19607">
        <v>2.9652187913051611</v>
      </c>
      <c r="K19607">
        <v>3602212.3466751659</v>
      </c>
      <c r="L19607">
        <v>3149444.0620459118</v>
      </c>
      <c r="M19607">
        <v>7843557.0430853264</v>
      </c>
      <c r="N19607">
        <v>-0.11070884899376859</v>
      </c>
      <c r="O19607">
        <v>264812869.37258759</v>
      </c>
      <c r="P19607">
        <v>0</v>
      </c>
      <c r="Q19607" t="s">
        <v>50043</v>
      </c>
      <c r="R19607" s="3">
        <v>1.8469284338785521</v>
      </c>
      <c r="S19607" t="s">
        <v>50029</v>
      </c>
      <c r="T19607" t="s">
        <v>50036</v>
      </c>
    </row>
    <row r="19608" spans="1:20" x14ac:dyDescent="0.3">
      <c r="A19608" s="1" t="s">
        <v>19622</v>
      </c>
      <c r="B19608">
        <v>358.68361294329418</v>
      </c>
      <c r="C19608">
        <v>0</v>
      </c>
      <c r="D19608">
        <v>0.66949124466190868</v>
      </c>
      <c r="E19608">
        <v>80.318187093018352</v>
      </c>
      <c r="F19608">
        <v>97</v>
      </c>
      <c r="G19608">
        <v>171.1002611349771</v>
      </c>
      <c r="H19608">
        <v>3.8680449870516229</v>
      </c>
      <c r="I19608">
        <v>27.670584000000002</v>
      </c>
      <c r="J19608">
        <v>54.560709249724333</v>
      </c>
      <c r="K19608">
        <v>387101.00419240689</v>
      </c>
      <c r="L19608">
        <v>570641.57443199807</v>
      </c>
      <c r="M19608">
        <v>118655.23282295281</v>
      </c>
      <c r="N19608">
        <v>-1.1381277539315169E-2</v>
      </c>
      <c r="O19608">
        <v>7473909.1625182219</v>
      </c>
      <c r="P19608">
        <v>0</v>
      </c>
      <c r="Q19608" t="s">
        <v>50043</v>
      </c>
      <c r="R19608" s="3">
        <v>0.66949124466190868</v>
      </c>
      <c r="S19608" t="s">
        <v>50016</v>
      </c>
      <c r="T19608" t="s">
        <v>50035</v>
      </c>
    </row>
    <row r="19609" spans="1:20" x14ac:dyDescent="0.3">
      <c r="A19609" s="1" t="s">
        <v>19623</v>
      </c>
      <c r="B19609">
        <v>1345.8020060443059</v>
      </c>
      <c r="C19609">
        <v>0</v>
      </c>
      <c r="D19609">
        <v>0.69833769173691451</v>
      </c>
      <c r="E19609">
        <v>92.906673778579616</v>
      </c>
      <c r="F19609">
        <v>97</v>
      </c>
      <c r="G19609">
        <v>170.2997194742689</v>
      </c>
      <c r="H19609">
        <v>2.4935265433665101</v>
      </c>
      <c r="I19609">
        <v>27.670584000000002</v>
      </c>
      <c r="J19609">
        <v>42.231260239264273</v>
      </c>
      <c r="K19609">
        <v>203738.51846955769</v>
      </c>
      <c r="L19609">
        <v>61589.590947268043</v>
      </c>
      <c r="M19609">
        <v>8933576.5713409558</v>
      </c>
      <c r="N19609">
        <v>-9.6363444023041714E-2</v>
      </c>
      <c r="O19609">
        <v>740908.22538994381</v>
      </c>
      <c r="P19609">
        <v>0</v>
      </c>
      <c r="Q19609" t="s">
        <v>50043</v>
      </c>
      <c r="R19609" s="3">
        <v>0.69833769173691451</v>
      </c>
      <c r="S19609" t="s">
        <v>50016</v>
      </c>
      <c r="T19609" t="s">
        <v>50035</v>
      </c>
    </row>
    <row r="19610" spans="1:20" x14ac:dyDescent="0.3">
      <c r="A19610" s="1" t="s">
        <v>19624</v>
      </c>
      <c r="B19610">
        <v>840.85263545008922</v>
      </c>
      <c r="C19610">
        <v>0</v>
      </c>
      <c r="D19610">
        <v>0.69790329027513343</v>
      </c>
      <c r="E19610">
        <v>91.324483003771789</v>
      </c>
      <c r="F19610">
        <v>97</v>
      </c>
      <c r="G19610">
        <v>154.01562999509451</v>
      </c>
      <c r="H19610">
        <v>1.781075435260163</v>
      </c>
      <c r="I19610">
        <v>27.670584000000002</v>
      </c>
      <c r="J19610">
        <v>27.605015048191589</v>
      </c>
      <c r="K19610">
        <v>366450.1962187537</v>
      </c>
      <c r="L19610">
        <v>724273.61961453932</v>
      </c>
      <c r="M19610">
        <v>700917.98774859193</v>
      </c>
      <c r="N19610">
        <v>-0.1194993105871691</v>
      </c>
      <c r="O19610">
        <v>9714237.6017320752</v>
      </c>
      <c r="P19610">
        <v>0</v>
      </c>
      <c r="Q19610" t="s">
        <v>50043</v>
      </c>
      <c r="R19610" s="3">
        <v>0.69790329027513343</v>
      </c>
      <c r="S19610" t="s">
        <v>50016</v>
      </c>
      <c r="T19610" t="s">
        <v>50035</v>
      </c>
    </row>
    <row r="19611" spans="1:20" x14ac:dyDescent="0.3">
      <c r="A19611" s="1" t="s">
        <v>19625</v>
      </c>
      <c r="B19611">
        <v>7736.0156919308174</v>
      </c>
      <c r="C19611">
        <v>0</v>
      </c>
      <c r="D19611">
        <v>0.45496376500396191</v>
      </c>
      <c r="E19611">
        <v>90.495584082753695</v>
      </c>
      <c r="F19611">
        <v>97</v>
      </c>
      <c r="G19611">
        <v>116.2235294848781</v>
      </c>
      <c r="H19611">
        <v>11.68024088150403</v>
      </c>
      <c r="I19611">
        <v>27.670584000000002</v>
      </c>
      <c r="J19611">
        <v>11.76213955980162</v>
      </c>
      <c r="K19611">
        <v>13811769.608028181</v>
      </c>
      <c r="L19611">
        <v>9568903.5848039854</v>
      </c>
      <c r="M19611">
        <v>7543577.9578606077</v>
      </c>
      <c r="N19611">
        <v>-6.6026019568519542E-2</v>
      </c>
      <c r="O19611">
        <v>65776780.851002201</v>
      </c>
      <c r="P19611">
        <v>0</v>
      </c>
      <c r="Q19611" t="s">
        <v>50043</v>
      </c>
      <c r="R19611" s="3">
        <v>0.45496376500396191</v>
      </c>
      <c r="S19611" t="s">
        <v>50016</v>
      </c>
      <c r="T19611" t="s">
        <v>50035</v>
      </c>
    </row>
    <row r="19612" spans="1:20" x14ac:dyDescent="0.3">
      <c r="A19612" s="1" t="s">
        <v>19626</v>
      </c>
      <c r="B19612">
        <v>176.22016188054451</v>
      </c>
      <c r="C19612">
        <v>0</v>
      </c>
      <c r="D19612">
        <v>0.42653176238430363</v>
      </c>
      <c r="E19612">
        <v>85.706971473871377</v>
      </c>
      <c r="F19612">
        <v>97</v>
      </c>
      <c r="G19612">
        <v>254.8952002417949</v>
      </c>
      <c r="H19612">
        <v>2.277388170238611</v>
      </c>
      <c r="I19612">
        <v>27.670584000000002</v>
      </c>
      <c r="J19612">
        <v>48.539916025462723</v>
      </c>
      <c r="K19612">
        <v>3104.8594448604099</v>
      </c>
      <c r="L19612">
        <v>56370.727029515292</v>
      </c>
      <c r="M19612">
        <v>211697.85889223541</v>
      </c>
      <c r="N19612">
        <v>-0.20848148484653881</v>
      </c>
      <c r="O19612">
        <v>405703.80605813907</v>
      </c>
      <c r="P19612">
        <v>0</v>
      </c>
      <c r="Q19612" t="s">
        <v>50043</v>
      </c>
      <c r="R19612" s="3">
        <v>0.42653176238430357</v>
      </c>
      <c r="S19612" t="s">
        <v>50016</v>
      </c>
      <c r="T19612" t="s">
        <v>50035</v>
      </c>
    </row>
    <row r="19613" spans="1:20" x14ac:dyDescent="0.3">
      <c r="A19613" s="1" t="s">
        <v>19627</v>
      </c>
      <c r="B19613">
        <v>184.33405268546579</v>
      </c>
      <c r="C19613">
        <v>0</v>
      </c>
      <c r="D19613">
        <v>0.39588438302806228</v>
      </c>
      <c r="E19613">
        <v>84.53621229905157</v>
      </c>
      <c r="F19613">
        <v>97</v>
      </c>
      <c r="G19613">
        <v>124.7107948098547</v>
      </c>
      <c r="H19613">
        <v>1.1068921172796</v>
      </c>
      <c r="I19613">
        <v>27.670584000000002</v>
      </c>
      <c r="J19613">
        <v>6.7869473623069716</v>
      </c>
      <c r="K19613">
        <v>509504.79376238701</v>
      </c>
      <c r="L19613">
        <v>1604816.629994977</v>
      </c>
      <c r="M19613">
        <v>1386449.2734242149</v>
      </c>
      <c r="N19613">
        <v>-0.20007901380464449</v>
      </c>
      <c r="O19613">
        <v>12700168.20668089</v>
      </c>
      <c r="P19613">
        <v>0</v>
      </c>
      <c r="Q19613" t="s">
        <v>50043</v>
      </c>
      <c r="R19613" s="3">
        <v>0.39588438302806234</v>
      </c>
      <c r="S19613" t="s">
        <v>50028</v>
      </c>
      <c r="T19613" t="s">
        <v>50040</v>
      </c>
    </row>
    <row r="19614" spans="1:20" x14ac:dyDescent="0.3">
      <c r="A19614" s="1" t="s">
        <v>19628</v>
      </c>
      <c r="B19614">
        <v>6199.699228783099</v>
      </c>
      <c r="C19614">
        <v>0</v>
      </c>
      <c r="D19614">
        <v>1.388356802143611</v>
      </c>
      <c r="E19614">
        <v>89.669607162826807</v>
      </c>
      <c r="F19614">
        <v>96.5</v>
      </c>
      <c r="G19614">
        <v>74.881601697837041</v>
      </c>
      <c r="H19614">
        <v>0</v>
      </c>
      <c r="I19614">
        <v>27.670584000000002</v>
      </c>
      <c r="J19614">
        <v>7.8098194938448922</v>
      </c>
      <c r="K19614">
        <v>15611095.17766992</v>
      </c>
      <c r="L19614">
        <v>31938190.268613052</v>
      </c>
      <c r="M19614">
        <v>375416.26382625772</v>
      </c>
      <c r="N19614">
        <v>-0.18012691592041111</v>
      </c>
      <c r="O19614">
        <v>231398391.25089461</v>
      </c>
      <c r="P19614">
        <v>0</v>
      </c>
      <c r="Q19614" t="s">
        <v>50043</v>
      </c>
      <c r="R19614" s="3">
        <v>1.3883568021436112</v>
      </c>
      <c r="S19614" t="s">
        <v>50016</v>
      </c>
      <c r="T19614" t="s">
        <v>50035</v>
      </c>
    </row>
    <row r="19615" spans="1:20" x14ac:dyDescent="0.3">
      <c r="A19615" s="1" t="s">
        <v>19629</v>
      </c>
      <c r="B19615">
        <v>358.0556915162519</v>
      </c>
      <c r="C19615">
        <v>0</v>
      </c>
      <c r="D19615">
        <v>0.64066016186549501</v>
      </c>
      <c r="E19615">
        <v>84.362554999175856</v>
      </c>
      <c r="F19615">
        <v>97</v>
      </c>
      <c r="G19615">
        <v>215.18616266225311</v>
      </c>
      <c r="H19615">
        <v>3.4531129696421781</v>
      </c>
      <c r="I19615">
        <v>27.670584000000002</v>
      </c>
      <c r="J19615">
        <v>35.825995068771597</v>
      </c>
      <c r="K19615">
        <v>260839.20869293751</v>
      </c>
      <c r="L19615">
        <v>196752.87122876689</v>
      </c>
      <c r="M19615">
        <v>3673202.6671883832</v>
      </c>
      <c r="N19615">
        <v>-0.19864703044411741</v>
      </c>
      <c r="O19615">
        <v>3298477.8754232768</v>
      </c>
      <c r="P19615">
        <v>0</v>
      </c>
      <c r="Q19615" t="s">
        <v>50043</v>
      </c>
      <c r="R19615" s="3">
        <v>0.64066016186549501</v>
      </c>
      <c r="S19615" t="s">
        <v>50016</v>
      </c>
      <c r="T19615" t="s">
        <v>50035</v>
      </c>
    </row>
    <row r="19616" spans="1:20" x14ac:dyDescent="0.3">
      <c r="A19616" s="1" t="s">
        <v>19630</v>
      </c>
      <c r="B19616">
        <v>1245.0512910242089</v>
      </c>
      <c r="C19616">
        <v>0</v>
      </c>
      <c r="D19616">
        <v>0.46153705321384209</v>
      </c>
      <c r="E19616">
        <v>89.381644262125093</v>
      </c>
      <c r="F19616">
        <v>97</v>
      </c>
      <c r="G19616">
        <v>225.79807417137039</v>
      </c>
      <c r="H19616">
        <v>2.152711262556918</v>
      </c>
      <c r="I19616">
        <v>27.670584000000002</v>
      </c>
      <c r="J19616">
        <v>42.404592955959458</v>
      </c>
      <c r="K19616">
        <v>1119415.4637486441</v>
      </c>
      <c r="L19616">
        <v>1082615.034818142</v>
      </c>
      <c r="M19616">
        <v>2616162.7934707082</v>
      </c>
      <c r="N19616">
        <v>-0.19692954824638079</v>
      </c>
      <c r="O19616">
        <v>16793077.348699249</v>
      </c>
      <c r="P19616">
        <v>0</v>
      </c>
      <c r="Q19616" t="s">
        <v>50043</v>
      </c>
      <c r="R19616" s="3">
        <v>0.46153705321384209</v>
      </c>
      <c r="S19616" t="s">
        <v>50016</v>
      </c>
      <c r="T19616" t="s">
        <v>50035</v>
      </c>
    </row>
    <row r="19617" spans="1:20" x14ac:dyDescent="0.3">
      <c r="A19617" s="1" t="s">
        <v>19631</v>
      </c>
      <c r="B19617">
        <v>357.96729717922028</v>
      </c>
      <c r="C19617">
        <v>0</v>
      </c>
      <c r="D19617">
        <v>0.9982485217306537</v>
      </c>
      <c r="E19617">
        <v>88.739118517807384</v>
      </c>
      <c r="F19617">
        <v>97</v>
      </c>
      <c r="G19617">
        <v>88.874993310187577</v>
      </c>
      <c r="H19617">
        <v>4.1964563742038061</v>
      </c>
      <c r="I19617">
        <v>27.670584000000002</v>
      </c>
      <c r="J19617">
        <v>31.566051403177909</v>
      </c>
      <c r="K19617">
        <v>925391.84915694257</v>
      </c>
      <c r="L19617">
        <v>245209.80962854021</v>
      </c>
      <c r="M19617">
        <v>276325.58742148039</v>
      </c>
      <c r="N19617">
        <v>-0.29313662626507531</v>
      </c>
      <c r="O19617">
        <v>3910656.9999685981</v>
      </c>
      <c r="P19617">
        <v>0</v>
      </c>
      <c r="Q19617" t="s">
        <v>50043</v>
      </c>
      <c r="R19617" s="3">
        <v>0.9982485217306537</v>
      </c>
      <c r="S19617" t="s">
        <v>50016</v>
      </c>
      <c r="T19617" t="s">
        <v>50035</v>
      </c>
    </row>
    <row r="19618" spans="1:20" x14ac:dyDescent="0.3">
      <c r="A19618" s="1" t="s">
        <v>19632</v>
      </c>
      <c r="B19618">
        <v>431.74789636348117</v>
      </c>
      <c r="C19618">
        <v>0</v>
      </c>
      <c r="D19618">
        <v>0.47777165191788412</v>
      </c>
      <c r="E19618">
        <v>97.62012830631933</v>
      </c>
      <c r="F19618">
        <v>97</v>
      </c>
      <c r="G19618">
        <v>170.39294348826911</v>
      </c>
      <c r="H19618">
        <v>13.776613758367899</v>
      </c>
      <c r="I19618">
        <v>27.670584000000002</v>
      </c>
      <c r="J19618">
        <v>43.937373985631737</v>
      </c>
      <c r="K19618">
        <v>813063.26470605924</v>
      </c>
      <c r="L19618">
        <v>781833.76536223223</v>
      </c>
      <c r="M19618">
        <v>4936898.981806797</v>
      </c>
      <c r="N19618">
        <v>-1.1705654031718939E-2</v>
      </c>
      <c r="O19618">
        <v>9181785.8898483757</v>
      </c>
      <c r="P19618">
        <v>0</v>
      </c>
      <c r="Q19618" t="s">
        <v>50043</v>
      </c>
      <c r="R19618" s="3">
        <v>0.47777165191788412</v>
      </c>
      <c r="S19618" t="s">
        <v>50016</v>
      </c>
      <c r="T19618" t="s">
        <v>50035</v>
      </c>
    </row>
    <row r="19619" spans="1:20" x14ac:dyDescent="0.3">
      <c r="A19619" s="1" t="s">
        <v>19633</v>
      </c>
      <c r="B19619">
        <v>80.850421063189245</v>
      </c>
      <c r="C19619">
        <v>0</v>
      </c>
      <c r="D19619">
        <v>0.50468878020470376</v>
      </c>
      <c r="E19619">
        <v>79.995837425358218</v>
      </c>
      <c r="F19619">
        <v>97</v>
      </c>
      <c r="G19619">
        <v>176.22383407744081</v>
      </c>
      <c r="H19619">
        <v>7.5380937224188846</v>
      </c>
      <c r="I19619">
        <v>27.670584000000002</v>
      </c>
      <c r="J19619">
        <v>43.230535954725632</v>
      </c>
      <c r="K19619">
        <v>123158.8413361369</v>
      </c>
      <c r="L19619">
        <v>53180.962728065853</v>
      </c>
      <c r="M19619">
        <v>890067.28254787624</v>
      </c>
      <c r="N19619">
        <v>-2.8342965370720931E-2</v>
      </c>
      <c r="O19619">
        <v>945037.90436642151</v>
      </c>
      <c r="P19619">
        <v>0</v>
      </c>
      <c r="Q19619" t="s">
        <v>50043</v>
      </c>
      <c r="R19619" s="3">
        <v>0.50468878020470376</v>
      </c>
      <c r="S19619" t="s">
        <v>50016</v>
      </c>
      <c r="T19619" t="s">
        <v>50035</v>
      </c>
    </row>
    <row r="19620" spans="1:20" x14ac:dyDescent="0.3">
      <c r="A19620" s="1" t="s">
        <v>19634</v>
      </c>
      <c r="B19620">
        <v>706.46354908844512</v>
      </c>
      <c r="C19620">
        <v>0</v>
      </c>
      <c r="D19620">
        <v>0.42234352811149822</v>
      </c>
      <c r="E19620">
        <v>43.013016680277268</v>
      </c>
      <c r="F19620">
        <v>97</v>
      </c>
      <c r="G19620">
        <v>143.5917021161041</v>
      </c>
      <c r="H19620">
        <v>4.8393947534627806</v>
      </c>
      <c r="I19620">
        <v>27.670584000000002</v>
      </c>
      <c r="J19620">
        <v>11.747372893353409</v>
      </c>
      <c r="K19620">
        <v>345305.75909679092</v>
      </c>
      <c r="L19620">
        <v>1858841.990612474</v>
      </c>
      <c r="M19620">
        <v>5822148.1413643816</v>
      </c>
      <c r="N19620">
        <v>-3.2706350282368638E-2</v>
      </c>
      <c r="O19620">
        <v>57539891.426791131</v>
      </c>
      <c r="P19620">
        <v>0</v>
      </c>
      <c r="Q19620" t="s">
        <v>50043</v>
      </c>
      <c r="R19620" s="3">
        <v>0.42234352811149822</v>
      </c>
      <c r="S19620" t="s">
        <v>50024</v>
      </c>
      <c r="T19620" t="s">
        <v>50040</v>
      </c>
    </row>
    <row r="19621" spans="1:20" x14ac:dyDescent="0.3">
      <c r="A19621" s="1" t="s">
        <v>19635</v>
      </c>
      <c r="B19621">
        <v>86.409363866569763</v>
      </c>
      <c r="C19621">
        <v>0</v>
      </c>
      <c r="D19621">
        <v>0.85095794332188068</v>
      </c>
      <c r="E19621">
        <v>89.375221971588829</v>
      </c>
      <c r="F19621">
        <v>97</v>
      </c>
      <c r="G19621">
        <v>146.0953813909974</v>
      </c>
      <c r="H19621">
        <v>2.4437364090099858</v>
      </c>
      <c r="I19621">
        <v>27.670584000000002</v>
      </c>
      <c r="J19621">
        <v>30.750612837145638</v>
      </c>
      <c r="K19621">
        <v>102749.08968381739</v>
      </c>
      <c r="L19621">
        <v>90098.706431941697</v>
      </c>
      <c r="M19621">
        <v>87755.143574041125</v>
      </c>
      <c r="N19621">
        <v>-0.14519999087387681</v>
      </c>
      <c r="O19621">
        <v>5987016.0524116876</v>
      </c>
      <c r="P19621">
        <v>0</v>
      </c>
      <c r="Q19621" t="s">
        <v>50043</v>
      </c>
      <c r="R19621" s="3">
        <v>0.85095794332188068</v>
      </c>
      <c r="S19621" t="s">
        <v>50016</v>
      </c>
      <c r="T19621" t="s">
        <v>50035</v>
      </c>
    </row>
    <row r="19622" spans="1:20" x14ac:dyDescent="0.3">
      <c r="A19622" s="1" t="s">
        <v>19636</v>
      </c>
      <c r="B19622">
        <v>76.113946743213944</v>
      </c>
      <c r="C19622">
        <v>0</v>
      </c>
      <c r="D19622">
        <v>0.97931354477593646</v>
      </c>
      <c r="E19622">
        <v>95.333070875685706</v>
      </c>
      <c r="F19622">
        <v>97</v>
      </c>
      <c r="G19622">
        <v>182.1790609825787</v>
      </c>
      <c r="H19622">
        <v>2.190723450605724</v>
      </c>
      <c r="I19622">
        <v>27.670584000000002</v>
      </c>
      <c r="J19622">
        <v>34.062767514582568</v>
      </c>
      <c r="K19622">
        <v>15179.95169169799</v>
      </c>
      <c r="L19622">
        <v>8501.5317170637463</v>
      </c>
      <c r="M19622">
        <v>2108.4610782851578</v>
      </c>
      <c r="N19622">
        <v>-7.6017573624830581E-2</v>
      </c>
      <c r="O19622">
        <v>818686.29613763536</v>
      </c>
      <c r="P19622">
        <v>0</v>
      </c>
      <c r="Q19622" t="s">
        <v>50043</v>
      </c>
      <c r="R19622" s="3">
        <v>0.97931354477593646</v>
      </c>
      <c r="S19622" t="s">
        <v>50016</v>
      </c>
      <c r="T19622" t="s">
        <v>50035</v>
      </c>
    </row>
    <row r="19623" spans="1:20" x14ac:dyDescent="0.3">
      <c r="A19623" s="1" t="s">
        <v>19637</v>
      </c>
      <c r="B19623">
        <v>18887.803280046519</v>
      </c>
      <c r="C19623">
        <v>0</v>
      </c>
      <c r="D19623">
        <v>2.3912659594673138</v>
      </c>
      <c r="E19623">
        <v>82.494083179134051</v>
      </c>
      <c r="F19623">
        <v>100</v>
      </c>
      <c r="G19623">
        <v>121.32468735489191</v>
      </c>
      <c r="H19623">
        <v>9.9486480376482742</v>
      </c>
      <c r="I19623">
        <v>27.670584000000002</v>
      </c>
      <c r="J19623">
        <v>18.560218800291</v>
      </c>
      <c r="K19623">
        <v>7985160.81487206</v>
      </c>
      <c r="L19623">
        <v>83766149.262113392</v>
      </c>
      <c r="M19623">
        <v>53830674.303458378</v>
      </c>
      <c r="N19623">
        <v>-0.28082510658369803</v>
      </c>
      <c r="O19623">
        <v>4847488504.6577368</v>
      </c>
      <c r="P19623">
        <v>0</v>
      </c>
      <c r="Q19623" t="s">
        <v>50043</v>
      </c>
      <c r="R19623" s="3">
        <v>2.3912659594673142</v>
      </c>
      <c r="S19623" t="s">
        <v>50017</v>
      </c>
      <c r="T19623" t="s">
        <v>50036</v>
      </c>
    </row>
    <row r="19624" spans="1:20" x14ac:dyDescent="0.3">
      <c r="A19624" s="1" t="s">
        <v>19638</v>
      </c>
      <c r="B19624">
        <v>49.674771520011859</v>
      </c>
      <c r="C19624">
        <v>0</v>
      </c>
      <c r="D19624">
        <v>1.738194818468864</v>
      </c>
      <c r="E19624">
        <v>87.785843397574808</v>
      </c>
      <c r="F19624">
        <v>97</v>
      </c>
      <c r="G19624">
        <v>96.736242274793838</v>
      </c>
      <c r="H19624">
        <v>7.5847696523751189</v>
      </c>
      <c r="I19624">
        <v>27.670584000000002</v>
      </c>
      <c r="J19624">
        <v>26.53413072270952</v>
      </c>
      <c r="K19624">
        <v>131182.1791687177</v>
      </c>
      <c r="L19624">
        <v>41190.284860788248</v>
      </c>
      <c r="M19624">
        <v>266650.06945533108</v>
      </c>
      <c r="N19624">
        <v>-0.52801565459082178</v>
      </c>
      <c r="O19624">
        <v>158787.14871662209</v>
      </c>
      <c r="P19624">
        <v>0</v>
      </c>
      <c r="Q19624" t="s">
        <v>50043</v>
      </c>
      <c r="R19624" s="3">
        <v>1.7381948184688638</v>
      </c>
      <c r="S19624" t="s">
        <v>50016</v>
      </c>
      <c r="T19624" t="s">
        <v>50035</v>
      </c>
    </row>
    <row r="19625" spans="1:20" x14ac:dyDescent="0.3">
      <c r="A19625" s="1" t="s">
        <v>19639</v>
      </c>
      <c r="B19625">
        <v>127.1495472576761</v>
      </c>
      <c r="C19625">
        <v>0</v>
      </c>
      <c r="D19625">
        <v>0.36777730431345068</v>
      </c>
      <c r="E19625">
        <v>78.761023772091491</v>
      </c>
      <c r="F19625">
        <v>97</v>
      </c>
      <c r="G19625">
        <v>248.734983855151</v>
      </c>
      <c r="H19625">
        <v>5.5867295995363024</v>
      </c>
      <c r="I19625">
        <v>27.670584000000002</v>
      </c>
      <c r="J19625">
        <v>59.265840224720627</v>
      </c>
      <c r="K19625">
        <v>28532.496960729459</v>
      </c>
      <c r="L19625">
        <v>60243.76222409289</v>
      </c>
      <c r="M19625">
        <v>75879.990816028047</v>
      </c>
      <c r="N19625">
        <v>-0.19118225382607421</v>
      </c>
      <c r="O19625">
        <v>626247.07771483413</v>
      </c>
      <c r="P19625">
        <v>0</v>
      </c>
      <c r="Q19625" t="s">
        <v>50043</v>
      </c>
      <c r="R19625" s="3">
        <v>0.36777730431345074</v>
      </c>
      <c r="S19625" t="s">
        <v>50016</v>
      </c>
      <c r="T19625" t="s">
        <v>50035</v>
      </c>
    </row>
    <row r="19626" spans="1:20" x14ac:dyDescent="0.3">
      <c r="A19626" s="1" t="s">
        <v>19640</v>
      </c>
      <c r="B19626">
        <v>264.54256677257558</v>
      </c>
      <c r="C19626">
        <v>0</v>
      </c>
      <c r="D19626">
        <v>0.51642247785680329</v>
      </c>
      <c r="E19626">
        <v>78.324562660031489</v>
      </c>
      <c r="F19626">
        <v>97</v>
      </c>
      <c r="G19626">
        <v>192.29865926236931</v>
      </c>
      <c r="H19626">
        <v>2.7186667691477209</v>
      </c>
      <c r="I19626">
        <v>27.670584000000002</v>
      </c>
      <c r="J19626">
        <v>36.535367796277733</v>
      </c>
      <c r="K19626">
        <v>127390.13056604371</v>
      </c>
      <c r="L19626">
        <v>460067.3234029499</v>
      </c>
      <c r="M19626">
        <v>2439688.5141292461</v>
      </c>
      <c r="N19626">
        <v>-0.19933942178678959</v>
      </c>
      <c r="O19626">
        <v>6389484.6688421927</v>
      </c>
      <c r="P19626">
        <v>0</v>
      </c>
      <c r="Q19626" t="s">
        <v>50043</v>
      </c>
      <c r="R19626" s="3">
        <v>0.51642247785680329</v>
      </c>
      <c r="S19626" t="s">
        <v>50016</v>
      </c>
      <c r="T19626" t="s">
        <v>50035</v>
      </c>
    </row>
    <row r="19627" spans="1:20" x14ac:dyDescent="0.3">
      <c r="A19627" s="1" t="s">
        <v>19641</v>
      </c>
      <c r="B19627">
        <v>629.48396787981574</v>
      </c>
      <c r="C19627">
        <v>0</v>
      </c>
      <c r="D19627">
        <v>0.70794481616805849</v>
      </c>
      <c r="E19627">
        <v>88.297678133441181</v>
      </c>
      <c r="F19627">
        <v>97</v>
      </c>
      <c r="G19627">
        <v>173.7132849734636</v>
      </c>
      <c r="H19627">
        <v>4.4218400274949019</v>
      </c>
      <c r="I19627">
        <v>27.670584000000002</v>
      </c>
      <c r="J19627">
        <v>41.26808092534533</v>
      </c>
      <c r="K19627">
        <v>721059.5931768812</v>
      </c>
      <c r="L19627">
        <v>956237.70449142728</v>
      </c>
      <c r="M19627">
        <v>66771.204248224618</v>
      </c>
      <c r="N19627">
        <v>-1.731545734735621E-3</v>
      </c>
      <c r="O19627">
        <v>18930482.10062341</v>
      </c>
      <c r="P19627">
        <v>0</v>
      </c>
      <c r="Q19627" t="s">
        <v>50043</v>
      </c>
      <c r="R19627" s="3">
        <v>0.70794481616805849</v>
      </c>
      <c r="S19627" t="s">
        <v>50016</v>
      </c>
      <c r="T19627" t="s">
        <v>50035</v>
      </c>
    </row>
    <row r="19628" spans="1:20" x14ac:dyDescent="0.3">
      <c r="A19628" s="1" t="s">
        <v>19642</v>
      </c>
      <c r="B19628">
        <v>52563.863658553702</v>
      </c>
      <c r="C19628">
        <v>0</v>
      </c>
      <c r="D19628">
        <v>0.46443615079043121</v>
      </c>
      <c r="E19628">
        <v>86.466407758476763</v>
      </c>
      <c r="F19628">
        <v>96</v>
      </c>
      <c r="G19628">
        <v>115.22774802904119</v>
      </c>
      <c r="H19628">
        <v>4.132402845277892</v>
      </c>
      <c r="I19628">
        <v>27.670584000000002</v>
      </c>
      <c r="J19628">
        <v>18.759046686072629</v>
      </c>
      <c r="K19628">
        <v>25285092.33942873</v>
      </c>
      <c r="L19628">
        <v>40218921.181467973</v>
      </c>
      <c r="M19628">
        <v>188292675.47868019</v>
      </c>
      <c r="N19628">
        <v>-0.16268087426337929</v>
      </c>
      <c r="O19628">
        <v>538425779.04382837</v>
      </c>
      <c r="P19628">
        <v>0</v>
      </c>
      <c r="Q19628" t="s">
        <v>50043</v>
      </c>
      <c r="R19628" s="3">
        <v>0.46443615079043116</v>
      </c>
      <c r="S19628" t="s">
        <v>50031</v>
      </c>
      <c r="T19628" t="s">
        <v>50036</v>
      </c>
    </row>
    <row r="19629" spans="1:20" x14ac:dyDescent="0.3">
      <c r="A19629" s="1" t="s">
        <v>19643</v>
      </c>
      <c r="B19629">
        <v>1019.91001858725</v>
      </c>
      <c r="C19629">
        <v>0</v>
      </c>
      <c r="D19629">
        <v>0.64030840330943173</v>
      </c>
      <c r="E19629">
        <v>89.139673252492486</v>
      </c>
      <c r="F19629">
        <v>97</v>
      </c>
      <c r="G19629">
        <v>191.4308238916681</v>
      </c>
      <c r="H19629">
        <v>7.9050011649563023</v>
      </c>
      <c r="I19629">
        <v>27.670584000000002</v>
      </c>
      <c r="J19629">
        <v>52.540029488019748</v>
      </c>
      <c r="K19629">
        <v>1529313.3778934551</v>
      </c>
      <c r="L19629">
        <v>465319.51820775907</v>
      </c>
      <c r="M19629">
        <v>1181628.6421641</v>
      </c>
      <c r="N19629">
        <v>-0.18625746320030509</v>
      </c>
      <c r="O19629">
        <v>2582714.3043280812</v>
      </c>
      <c r="P19629">
        <v>0</v>
      </c>
      <c r="Q19629" t="s">
        <v>50043</v>
      </c>
      <c r="R19629" s="3">
        <v>0.64030840330943173</v>
      </c>
      <c r="S19629" t="s">
        <v>50016</v>
      </c>
      <c r="T19629" t="s">
        <v>50035</v>
      </c>
    </row>
    <row r="19630" spans="1:20" x14ac:dyDescent="0.3">
      <c r="A19630" s="1" t="s">
        <v>19644</v>
      </c>
      <c r="B19630">
        <v>98.214709027738849</v>
      </c>
      <c r="C19630">
        <v>0</v>
      </c>
      <c r="D19630">
        <v>0.76772996954907735</v>
      </c>
      <c r="E19630">
        <v>96.420498557062643</v>
      </c>
      <c r="F19630">
        <v>97</v>
      </c>
      <c r="G19630">
        <v>125.2794867779219</v>
      </c>
      <c r="H19630">
        <v>4.2203349762234854</v>
      </c>
      <c r="I19630">
        <v>27.670584000000002</v>
      </c>
      <c r="J19630">
        <v>32.810645502675882</v>
      </c>
      <c r="K19630">
        <v>132285.5022879201</v>
      </c>
      <c r="L19630">
        <v>166520.37587821941</v>
      </c>
      <c r="M19630">
        <v>117799.13556491739</v>
      </c>
      <c r="N19630">
        <v>-0.21784750009755829</v>
      </c>
      <c r="O19630">
        <v>3341148.6979974681</v>
      </c>
      <c r="P19630">
        <v>0</v>
      </c>
      <c r="Q19630" t="s">
        <v>50043</v>
      </c>
      <c r="R19630" s="3">
        <v>0.76772996954907735</v>
      </c>
      <c r="S19630" t="s">
        <v>50016</v>
      </c>
      <c r="T19630" t="s">
        <v>50035</v>
      </c>
    </row>
    <row r="19631" spans="1:20" x14ac:dyDescent="0.3">
      <c r="A19631" s="1" t="s">
        <v>19645</v>
      </c>
      <c r="B19631">
        <v>871.87221903019588</v>
      </c>
      <c r="C19631">
        <v>0</v>
      </c>
      <c r="D19631">
        <v>0.67714781903182863</v>
      </c>
      <c r="E19631">
        <v>81.125265896087512</v>
      </c>
      <c r="F19631">
        <v>97</v>
      </c>
      <c r="G19631">
        <v>193.6286610504535</v>
      </c>
      <c r="H19631">
        <v>3.1830927794334598</v>
      </c>
      <c r="I19631">
        <v>27.670584000000002</v>
      </c>
      <c r="J19631">
        <v>48.019895383211519</v>
      </c>
      <c r="K19631">
        <v>952687.72115049162</v>
      </c>
      <c r="L19631">
        <v>526510.34228404122</v>
      </c>
      <c r="M19631">
        <v>622476.85745979112</v>
      </c>
      <c r="N19631">
        <v>-0.19955533944414389</v>
      </c>
      <c r="O19631">
        <v>8532443.5993789695</v>
      </c>
      <c r="P19631">
        <v>0</v>
      </c>
      <c r="Q19631" t="s">
        <v>50043</v>
      </c>
      <c r="R19631" s="3">
        <v>0.67714781903182863</v>
      </c>
      <c r="S19631" t="s">
        <v>50016</v>
      </c>
      <c r="T19631" t="s">
        <v>50035</v>
      </c>
    </row>
    <row r="19632" spans="1:20" x14ac:dyDescent="0.3">
      <c r="A19632" s="1" t="s">
        <v>19646</v>
      </c>
      <c r="B19632">
        <v>2517.8699239254061</v>
      </c>
      <c r="C19632">
        <v>0</v>
      </c>
      <c r="D19632">
        <v>0.28043027704260381</v>
      </c>
      <c r="E19632">
        <v>82.547423466990367</v>
      </c>
      <c r="F19632">
        <v>97</v>
      </c>
      <c r="G19632">
        <v>196.99949026637071</v>
      </c>
      <c r="H19632">
        <v>8.2944673021145583</v>
      </c>
      <c r="I19632">
        <v>27.670584000000002</v>
      </c>
      <c r="J19632">
        <v>40.299815318414041</v>
      </c>
      <c r="K19632">
        <v>362225.9965420966</v>
      </c>
      <c r="L19632">
        <v>1280476.129599516</v>
      </c>
      <c r="M19632">
        <v>3595.913459661745</v>
      </c>
      <c r="N19632">
        <v>-0.2066041458610948</v>
      </c>
      <c r="O19632">
        <v>10830382.70786795</v>
      </c>
      <c r="P19632">
        <v>0</v>
      </c>
      <c r="Q19632" t="s">
        <v>50043</v>
      </c>
      <c r="R19632" s="3">
        <v>0.28043027704260381</v>
      </c>
      <c r="S19632" t="s">
        <v>50016</v>
      </c>
      <c r="T19632" t="s">
        <v>50035</v>
      </c>
    </row>
    <row r="19633" spans="1:20" x14ac:dyDescent="0.3">
      <c r="A19633" s="1" t="s">
        <v>19647</v>
      </c>
      <c r="B19633">
        <v>4004.0400809742318</v>
      </c>
      <c r="C19633">
        <v>0</v>
      </c>
      <c r="D19633">
        <v>1.295965966986556</v>
      </c>
      <c r="E19633">
        <v>86.494100185709158</v>
      </c>
      <c r="F19633">
        <v>97</v>
      </c>
      <c r="G19633">
        <v>261.01323933168698</v>
      </c>
      <c r="H19633">
        <v>9.784509636559326</v>
      </c>
      <c r="I19633">
        <v>27.670584000000002</v>
      </c>
      <c r="J19633">
        <v>18.267550046145409</v>
      </c>
      <c r="K19633">
        <v>2950166.4548348128</v>
      </c>
      <c r="L19633">
        <v>15952895.259958301</v>
      </c>
      <c r="M19633">
        <v>212109.80288191041</v>
      </c>
      <c r="N19633">
        <v>-0.20322204385921269</v>
      </c>
      <c r="O19633">
        <v>154223330.3622345</v>
      </c>
      <c r="P19633">
        <v>0</v>
      </c>
      <c r="Q19633" t="s">
        <v>50043</v>
      </c>
      <c r="R19633" s="3">
        <v>1.2959659669865564</v>
      </c>
      <c r="S19633" t="s">
        <v>50018</v>
      </c>
      <c r="T19633" t="s">
        <v>50037</v>
      </c>
    </row>
    <row r="19634" spans="1:20" x14ac:dyDescent="0.3">
      <c r="A19634" s="1" t="s">
        <v>19648</v>
      </c>
      <c r="B19634">
        <v>2371.3537392461049</v>
      </c>
      <c r="C19634">
        <v>0</v>
      </c>
      <c r="D19634">
        <v>1.1043493306247021</v>
      </c>
      <c r="E19634">
        <v>83.860009210335065</v>
      </c>
      <c r="F19634">
        <v>97</v>
      </c>
      <c r="G19634">
        <v>120.45532543276801</v>
      </c>
      <c r="H19634">
        <v>6.9219911669701668</v>
      </c>
      <c r="I19634">
        <v>27.670584000000002</v>
      </c>
      <c r="J19634">
        <v>40.573951958115103</v>
      </c>
      <c r="K19634">
        <v>322061.92496712139</v>
      </c>
      <c r="L19634">
        <v>4230711.4027185552</v>
      </c>
      <c r="M19634">
        <v>4307786.8147151694</v>
      </c>
      <c r="N19634">
        <v>-0.22370331571632771</v>
      </c>
      <c r="O19634">
        <v>67629494.365635961</v>
      </c>
      <c r="P19634">
        <v>0</v>
      </c>
      <c r="Q19634" t="s">
        <v>50043</v>
      </c>
      <c r="R19634" s="3">
        <v>1.1043493306247019</v>
      </c>
      <c r="S19634" t="s">
        <v>50016</v>
      </c>
      <c r="T19634" t="s">
        <v>50035</v>
      </c>
    </row>
    <row r="19635" spans="1:20" x14ac:dyDescent="0.3">
      <c r="A19635" s="1" t="s">
        <v>19649</v>
      </c>
      <c r="B19635">
        <v>2644.267179691858</v>
      </c>
      <c r="C19635">
        <v>0</v>
      </c>
      <c r="D19635">
        <v>0.4042335903549113</v>
      </c>
      <c r="E19635">
        <v>82.861326836649383</v>
      </c>
      <c r="F19635">
        <v>97</v>
      </c>
      <c r="G19635">
        <v>119.5131137873192</v>
      </c>
      <c r="H19635">
        <v>2.6317443759718691</v>
      </c>
      <c r="I19635">
        <v>27.670584000000002</v>
      </c>
      <c r="J19635">
        <v>31.719754025169099</v>
      </c>
      <c r="K19635">
        <v>3267139.5147820078</v>
      </c>
      <c r="L19635">
        <v>2563766.6555336411</v>
      </c>
      <c r="M19635">
        <v>2344454.624064662</v>
      </c>
      <c r="N19635">
        <v>-0.15049870293928291</v>
      </c>
      <c r="O19635">
        <v>180950579.2234647</v>
      </c>
      <c r="P19635">
        <v>0</v>
      </c>
      <c r="Q19635" t="s">
        <v>50043</v>
      </c>
      <c r="R19635" s="3">
        <v>0.4042335903549113</v>
      </c>
      <c r="S19635" t="s">
        <v>50016</v>
      </c>
      <c r="T19635" t="s">
        <v>50035</v>
      </c>
    </row>
    <row r="19636" spans="1:20" x14ac:dyDescent="0.3">
      <c r="A19636" s="1" t="s">
        <v>19650</v>
      </c>
      <c r="B19636">
        <v>488.20010609572222</v>
      </c>
      <c r="C19636">
        <v>0</v>
      </c>
      <c r="D19636">
        <v>0.96311903470242188</v>
      </c>
      <c r="E19636">
        <v>79.526208501786726</v>
      </c>
      <c r="F19636">
        <v>97</v>
      </c>
      <c r="G19636">
        <v>87.979632078455182</v>
      </c>
      <c r="H19636">
        <v>6.8854816864464254</v>
      </c>
      <c r="I19636">
        <v>27.670584000000002</v>
      </c>
      <c r="J19636">
        <v>31.949218358089951</v>
      </c>
      <c r="K19636">
        <v>1283161.937200455</v>
      </c>
      <c r="L19636">
        <v>370658.48213760462</v>
      </c>
      <c r="M19636">
        <v>370290.59493668348</v>
      </c>
      <c r="N19636">
        <v>-0.2028908571473052</v>
      </c>
      <c r="O19636">
        <v>3225507.665814247</v>
      </c>
      <c r="P19636">
        <v>0</v>
      </c>
      <c r="Q19636" t="s">
        <v>50043</v>
      </c>
      <c r="R19636" s="3">
        <v>0.96311903470242188</v>
      </c>
      <c r="S19636" t="s">
        <v>50016</v>
      </c>
      <c r="T19636" t="s">
        <v>50035</v>
      </c>
    </row>
    <row r="19637" spans="1:20" x14ac:dyDescent="0.3">
      <c r="A19637" s="1" t="s">
        <v>19651</v>
      </c>
      <c r="B19637">
        <v>269.24316684592321</v>
      </c>
      <c r="C19637">
        <v>0</v>
      </c>
      <c r="D19637">
        <v>0.62816042342518297</v>
      </c>
      <c r="E19637">
        <v>88.872695866660763</v>
      </c>
      <c r="F19637">
        <v>97</v>
      </c>
      <c r="G19637">
        <v>216.82924215639841</v>
      </c>
      <c r="H19637">
        <v>2.3837219548760391</v>
      </c>
      <c r="I19637">
        <v>27.670584000000002</v>
      </c>
      <c r="J19637">
        <v>32.928296274528968</v>
      </c>
      <c r="K19637">
        <v>152855.56798695971</v>
      </c>
      <c r="L19637">
        <v>117332.5836728976</v>
      </c>
      <c r="M19637">
        <v>2747513.4278549701</v>
      </c>
      <c r="N19637">
        <v>-0.20522232347311409</v>
      </c>
      <c r="O19637">
        <v>2142838.9944927879</v>
      </c>
      <c r="P19637">
        <v>0</v>
      </c>
      <c r="Q19637" t="s">
        <v>50043</v>
      </c>
      <c r="R19637" s="3">
        <v>0.62816042342518297</v>
      </c>
      <c r="S19637" t="s">
        <v>50016</v>
      </c>
      <c r="T19637" t="s">
        <v>50035</v>
      </c>
    </row>
    <row r="19638" spans="1:20" x14ac:dyDescent="0.3">
      <c r="A19638" s="1" t="s">
        <v>19652</v>
      </c>
      <c r="B19638">
        <v>81.041569769763512</v>
      </c>
      <c r="C19638">
        <v>0</v>
      </c>
      <c r="D19638">
        <v>0.85078384673617502</v>
      </c>
      <c r="E19638">
        <v>90.642967445187068</v>
      </c>
      <c r="F19638">
        <v>97</v>
      </c>
      <c r="G19638">
        <v>135.08811505191889</v>
      </c>
      <c r="H19638">
        <v>2.092978798268065</v>
      </c>
      <c r="I19638">
        <v>27.670584000000002</v>
      </c>
      <c r="J19638">
        <v>32.747682423291486</v>
      </c>
      <c r="K19638">
        <v>106047.1711188184</v>
      </c>
      <c r="L19638">
        <v>97741.69303534241</v>
      </c>
      <c r="M19638">
        <v>90597.696746113928</v>
      </c>
      <c r="N19638">
        <v>-0.15583453763748981</v>
      </c>
      <c r="O19638">
        <v>6046030.3561581969</v>
      </c>
      <c r="P19638">
        <v>0</v>
      </c>
      <c r="Q19638" t="s">
        <v>50043</v>
      </c>
      <c r="R19638" s="3">
        <v>0.85078384673617502</v>
      </c>
      <c r="S19638" t="s">
        <v>50016</v>
      </c>
      <c r="T19638" t="s">
        <v>50035</v>
      </c>
    </row>
    <row r="19639" spans="1:20" x14ac:dyDescent="0.3">
      <c r="A19639" s="1" t="s">
        <v>19653</v>
      </c>
      <c r="B19639">
        <v>1276.330493291676</v>
      </c>
      <c r="C19639">
        <v>0</v>
      </c>
      <c r="D19639">
        <v>5.0069636341909822</v>
      </c>
      <c r="E19639">
        <v>82.662023054732828</v>
      </c>
      <c r="F19639">
        <v>95.813782000000003</v>
      </c>
      <c r="G19639">
        <v>45.936767098177008</v>
      </c>
      <c r="H19639">
        <v>38.740000213885921</v>
      </c>
      <c r="I19639">
        <v>27.670584000000002</v>
      </c>
      <c r="J19639">
        <v>7.6214499922439103</v>
      </c>
      <c r="K19639">
        <v>6560031.3431396168</v>
      </c>
      <c r="L19639">
        <v>7261960.5740250358</v>
      </c>
      <c r="M19639">
        <v>19203210.906848721</v>
      </c>
      <c r="N19639">
        <v>-0.45858184452923628</v>
      </c>
      <c r="O19639">
        <v>229334784.11792129</v>
      </c>
      <c r="P19639">
        <v>0</v>
      </c>
      <c r="Q19639" t="s">
        <v>50043</v>
      </c>
      <c r="R19639" s="3">
        <v>5.0069636341909822</v>
      </c>
      <c r="S19639" t="s">
        <v>50017</v>
      </c>
      <c r="T19639" t="s">
        <v>50036</v>
      </c>
    </row>
    <row r="19640" spans="1:20" x14ac:dyDescent="0.3">
      <c r="A19640" s="1" t="s">
        <v>19654</v>
      </c>
      <c r="B19640">
        <v>13709.125022647269</v>
      </c>
      <c r="C19640">
        <v>0</v>
      </c>
      <c r="D19640">
        <v>0.41662795283682902</v>
      </c>
      <c r="E19640">
        <v>85.379519410364011</v>
      </c>
      <c r="F19640">
        <v>97</v>
      </c>
      <c r="G19640">
        <v>197.77235329180721</v>
      </c>
      <c r="H19640">
        <v>3.090233674567334</v>
      </c>
      <c r="I19640">
        <v>27.670584000000002</v>
      </c>
      <c r="J19640">
        <v>43.696697665760752</v>
      </c>
      <c r="K19640">
        <v>3200070.0524778091</v>
      </c>
      <c r="L19640">
        <v>6366846.8752062675</v>
      </c>
      <c r="M19640">
        <v>21854.498295523928</v>
      </c>
      <c r="N19640">
        <v>-0.18041987187415401</v>
      </c>
      <c r="O19640">
        <v>117527341.8164396</v>
      </c>
      <c r="P19640">
        <v>0</v>
      </c>
      <c r="Q19640" t="s">
        <v>50043</v>
      </c>
      <c r="R19640" s="3">
        <v>0.41662795283682896</v>
      </c>
      <c r="S19640" t="s">
        <v>50016</v>
      </c>
      <c r="T19640" t="s">
        <v>50035</v>
      </c>
    </row>
    <row r="19641" spans="1:20" x14ac:dyDescent="0.3">
      <c r="A19641" s="1" t="s">
        <v>19655</v>
      </c>
      <c r="B19641">
        <v>42106.635747102788</v>
      </c>
      <c r="C19641">
        <v>0</v>
      </c>
      <c r="D19641">
        <v>0.46289111678851441</v>
      </c>
      <c r="E19641">
        <v>61.071084099699561</v>
      </c>
      <c r="F19641">
        <v>100</v>
      </c>
      <c r="G19641">
        <v>150.23485417799441</v>
      </c>
      <c r="H19641">
        <v>3.7721420870069662</v>
      </c>
      <c r="I19641">
        <v>27.670584000000002</v>
      </c>
      <c r="J19641">
        <v>2.810111152078429</v>
      </c>
      <c r="K19641">
        <v>0</v>
      </c>
      <c r="L19641">
        <v>0</v>
      </c>
      <c r="M19641">
        <v>26661029.879294548</v>
      </c>
      <c r="N19641">
        <v>-0.2004458790397394</v>
      </c>
      <c r="O19641">
        <v>0</v>
      </c>
      <c r="P19641">
        <v>0</v>
      </c>
      <c r="Q19641" t="s">
        <v>50043</v>
      </c>
      <c r="R19641" s="3">
        <v>0.46289111678851441</v>
      </c>
      <c r="S19641" t="s">
        <v>50026</v>
      </c>
      <c r="T19641" t="s">
        <v>50038</v>
      </c>
    </row>
    <row r="19642" spans="1:20" x14ac:dyDescent="0.3">
      <c r="A19642" s="1" t="s">
        <v>19656</v>
      </c>
      <c r="B19642">
        <v>294.24016388490151</v>
      </c>
      <c r="C19642">
        <v>0</v>
      </c>
      <c r="D19642">
        <v>0.58745996201192008</v>
      </c>
      <c r="E19642">
        <v>98.319307562025955</v>
      </c>
      <c r="F19642">
        <v>97</v>
      </c>
      <c r="G19642">
        <v>213.2741908033278</v>
      </c>
      <c r="H19642">
        <v>2.337841690458915</v>
      </c>
      <c r="I19642">
        <v>27.670584000000002</v>
      </c>
      <c r="J19642">
        <v>36.204862856135669</v>
      </c>
      <c r="K19642">
        <v>159436.57283010159</v>
      </c>
      <c r="L19642">
        <v>121879.7743093489</v>
      </c>
      <c r="M19642">
        <v>2614034.595191651</v>
      </c>
      <c r="N19642">
        <v>-0.21118096269112371</v>
      </c>
      <c r="O19642">
        <v>2014612.729319223</v>
      </c>
      <c r="P19642">
        <v>0</v>
      </c>
      <c r="Q19642" t="s">
        <v>50043</v>
      </c>
      <c r="R19642" s="3">
        <v>0.58745996201192008</v>
      </c>
      <c r="S19642" t="s">
        <v>50016</v>
      </c>
      <c r="T19642" t="s">
        <v>50035</v>
      </c>
    </row>
    <row r="19643" spans="1:20" x14ac:dyDescent="0.3">
      <c r="A19643" s="1" t="s">
        <v>19657</v>
      </c>
      <c r="B19643">
        <v>191.6061844429496</v>
      </c>
      <c r="C19643">
        <v>0</v>
      </c>
      <c r="D19643">
        <v>0.46314401274693162</v>
      </c>
      <c r="E19643">
        <v>81.136508526748727</v>
      </c>
      <c r="F19643">
        <v>97</v>
      </c>
      <c r="G19643">
        <v>128.6174648738847</v>
      </c>
      <c r="H19643">
        <v>1.05521588620039</v>
      </c>
      <c r="I19643">
        <v>27.670584000000002</v>
      </c>
      <c r="J19643">
        <v>6.7342003652291291</v>
      </c>
      <c r="K19643">
        <v>509632.76262045122</v>
      </c>
      <c r="L19643">
        <v>1623678.5152935339</v>
      </c>
      <c r="M19643">
        <v>1296674.543800306</v>
      </c>
      <c r="N19643">
        <v>-0.18679069790013161</v>
      </c>
      <c r="O19643">
        <v>14614327.155771229</v>
      </c>
      <c r="P19643">
        <v>0</v>
      </c>
      <c r="Q19643" t="s">
        <v>50043</v>
      </c>
      <c r="R19643" s="3">
        <v>0.46314401274693157</v>
      </c>
      <c r="S19643" t="s">
        <v>50028</v>
      </c>
      <c r="T19643" t="s">
        <v>50040</v>
      </c>
    </row>
    <row r="19644" spans="1:20" x14ac:dyDescent="0.3">
      <c r="A19644" s="1" t="s">
        <v>19658</v>
      </c>
      <c r="B19644">
        <v>1390.2866105467119</v>
      </c>
      <c r="C19644">
        <v>0</v>
      </c>
      <c r="D19644">
        <v>0.54555741354222531</v>
      </c>
      <c r="E19644">
        <v>73.21993265399658</v>
      </c>
      <c r="F19644">
        <v>97</v>
      </c>
      <c r="G19644">
        <v>169.56141833422191</v>
      </c>
      <c r="H19644">
        <v>3.549377661009339</v>
      </c>
      <c r="I19644">
        <v>27.670584000000002</v>
      </c>
      <c r="J19644">
        <v>32.741999041145583</v>
      </c>
      <c r="K19644">
        <v>1232921.617621043</v>
      </c>
      <c r="L19644">
        <v>1143408.769698554</v>
      </c>
      <c r="M19644">
        <v>1146905.4467711591</v>
      </c>
      <c r="N19644">
        <v>-0.10335204084196439</v>
      </c>
      <c r="O19644">
        <v>10467158.104376091</v>
      </c>
      <c r="P19644">
        <v>0</v>
      </c>
      <c r="Q19644" t="s">
        <v>50043</v>
      </c>
      <c r="R19644" s="3">
        <v>0.54555741354222531</v>
      </c>
      <c r="S19644" t="s">
        <v>50016</v>
      </c>
      <c r="T19644" t="s">
        <v>50035</v>
      </c>
    </row>
    <row r="19645" spans="1:20" x14ac:dyDescent="0.3">
      <c r="A19645" s="1" t="s">
        <v>19659</v>
      </c>
      <c r="B19645">
        <v>1185.4328938319841</v>
      </c>
      <c r="C19645">
        <v>0</v>
      </c>
      <c r="D19645">
        <v>0.38028113772515332</v>
      </c>
      <c r="E19645">
        <v>12.72986090757267</v>
      </c>
      <c r="F19645">
        <v>97</v>
      </c>
      <c r="G19645">
        <v>103.7831475301608</v>
      </c>
      <c r="H19645">
        <v>1.496201480863768</v>
      </c>
      <c r="I19645">
        <v>27.670584000000002</v>
      </c>
      <c r="J19645">
        <v>5.4025337672430407</v>
      </c>
      <c r="K19645">
        <v>152097.46558030779</v>
      </c>
      <c r="L19645">
        <v>1200210.952987113</v>
      </c>
      <c r="M19645">
        <v>106892.1371103049</v>
      </c>
      <c r="N19645">
        <v>-5.5003027982909743E-2</v>
      </c>
      <c r="O19645">
        <v>17686404.18177674</v>
      </c>
      <c r="P19645">
        <v>0</v>
      </c>
      <c r="Q19645" t="s">
        <v>50043</v>
      </c>
      <c r="R19645" s="3">
        <v>0.38028113772515332</v>
      </c>
      <c r="S19645" t="s">
        <v>50033</v>
      </c>
      <c r="T19645" t="s">
        <v>50039</v>
      </c>
    </row>
    <row r="19646" spans="1:20" x14ac:dyDescent="0.3">
      <c r="A19646" s="1" t="s">
        <v>19660</v>
      </c>
      <c r="B19646">
        <v>54.675035307006191</v>
      </c>
      <c r="C19646">
        <v>0</v>
      </c>
      <c r="D19646">
        <v>0.81151318225377511</v>
      </c>
      <c r="E19646">
        <v>97.920403198299596</v>
      </c>
      <c r="F19646">
        <v>97</v>
      </c>
      <c r="G19646">
        <v>178.57735150186701</v>
      </c>
      <c r="H19646">
        <v>2.466471948076066</v>
      </c>
      <c r="I19646">
        <v>27.670584000000002</v>
      </c>
      <c r="J19646">
        <v>43.786971348862018</v>
      </c>
      <c r="K19646">
        <v>17200.301911122719</v>
      </c>
      <c r="L19646">
        <v>8264.3906374467388</v>
      </c>
      <c r="M19646">
        <v>98608.197155175993</v>
      </c>
      <c r="N19646">
        <v>-6.9599478257540162E-2</v>
      </c>
      <c r="O19646">
        <v>140064.26608405469</v>
      </c>
      <c r="P19646">
        <v>0</v>
      </c>
      <c r="Q19646" t="s">
        <v>50043</v>
      </c>
      <c r="R19646" s="3">
        <v>0.81151318225377511</v>
      </c>
      <c r="S19646" t="s">
        <v>50016</v>
      </c>
      <c r="T19646" t="s">
        <v>50035</v>
      </c>
    </row>
    <row r="19647" spans="1:20" x14ac:dyDescent="0.3">
      <c r="A19647" s="1" t="s">
        <v>19661</v>
      </c>
      <c r="B19647">
        <v>341.35928624563581</v>
      </c>
      <c r="C19647">
        <v>0</v>
      </c>
      <c r="D19647">
        <v>1.293645638024556</v>
      </c>
      <c r="E19647">
        <v>94.575199017851332</v>
      </c>
      <c r="F19647">
        <v>97</v>
      </c>
      <c r="G19647">
        <v>145.5888827524235</v>
      </c>
      <c r="H19647">
        <v>1.2841511070556551</v>
      </c>
      <c r="I19647">
        <v>27.670584000000002</v>
      </c>
      <c r="J19647">
        <v>28.884032501613969</v>
      </c>
      <c r="K19647">
        <v>2583433.3394212918</v>
      </c>
      <c r="L19647">
        <v>776693.48902980192</v>
      </c>
      <c r="M19647">
        <v>16536.013193663999</v>
      </c>
      <c r="N19647">
        <v>-0.12041874166260851</v>
      </c>
      <c r="O19647">
        <v>52051980.608376414</v>
      </c>
      <c r="P19647">
        <v>0</v>
      </c>
      <c r="Q19647" t="s">
        <v>50043</v>
      </c>
      <c r="R19647" s="3">
        <v>1.2936456380245556</v>
      </c>
      <c r="S19647" t="s">
        <v>50016</v>
      </c>
      <c r="T19647" t="s">
        <v>50035</v>
      </c>
    </row>
    <row r="19648" spans="1:20" x14ac:dyDescent="0.3">
      <c r="A19648" s="1" t="s">
        <v>19662</v>
      </c>
      <c r="B19648">
        <v>2526.950414170346</v>
      </c>
      <c r="C19648">
        <v>0</v>
      </c>
      <c r="D19648">
        <v>0.30776665485646459</v>
      </c>
      <c r="E19648">
        <v>74.804039847983134</v>
      </c>
      <c r="F19648">
        <v>97</v>
      </c>
      <c r="G19648">
        <v>180.53023812736629</v>
      </c>
      <c r="H19648">
        <v>9.9419166466371287</v>
      </c>
      <c r="I19648">
        <v>27.670584000000002</v>
      </c>
      <c r="J19648">
        <v>40.753010521614769</v>
      </c>
      <c r="K19648">
        <v>354729.48786728323</v>
      </c>
      <c r="L19648">
        <v>1453293.910701033</v>
      </c>
      <c r="M19648">
        <v>3731.3785026246542</v>
      </c>
      <c r="N19648">
        <v>-0.21011240865032799</v>
      </c>
      <c r="O19648">
        <v>11444652.191036951</v>
      </c>
      <c r="P19648">
        <v>0</v>
      </c>
      <c r="Q19648" t="s">
        <v>50043</v>
      </c>
      <c r="R19648" s="3">
        <v>0.30776665485646459</v>
      </c>
      <c r="S19648" t="s">
        <v>50016</v>
      </c>
      <c r="T19648" t="s">
        <v>50035</v>
      </c>
    </row>
    <row r="19649" spans="1:20" x14ac:dyDescent="0.3">
      <c r="A19649" s="1" t="s">
        <v>19663</v>
      </c>
      <c r="B19649">
        <v>40443.632287152337</v>
      </c>
      <c r="C19649">
        <v>0</v>
      </c>
      <c r="D19649">
        <v>0.49172205671777941</v>
      </c>
      <c r="E19649">
        <v>57.412319923304793</v>
      </c>
      <c r="F19649">
        <v>100</v>
      </c>
      <c r="G19649">
        <v>150.77051601017021</v>
      </c>
      <c r="H19649">
        <v>4.2607641608714291</v>
      </c>
      <c r="I19649">
        <v>27.670584000000002</v>
      </c>
      <c r="J19649">
        <v>2.9029706827363522</v>
      </c>
      <c r="K19649">
        <v>0</v>
      </c>
      <c r="L19649">
        <v>0</v>
      </c>
      <c r="M19649">
        <v>23349004.16237634</v>
      </c>
      <c r="N19649">
        <v>-0.19803334429906319</v>
      </c>
      <c r="O19649">
        <v>0</v>
      </c>
      <c r="P19649">
        <v>0</v>
      </c>
      <c r="Q19649" t="s">
        <v>50043</v>
      </c>
      <c r="R19649" s="3">
        <v>0.49172205671777941</v>
      </c>
      <c r="S19649" t="s">
        <v>50026</v>
      </c>
      <c r="T19649" t="s">
        <v>50038</v>
      </c>
    </row>
    <row r="19650" spans="1:20" x14ac:dyDescent="0.3">
      <c r="A19650" s="1" t="s">
        <v>19664</v>
      </c>
      <c r="B19650">
        <v>6815.4586289516537</v>
      </c>
      <c r="C19650">
        <v>0</v>
      </c>
      <c r="D19650">
        <v>1.455364069578279</v>
      </c>
      <c r="E19650">
        <v>91.201574305047302</v>
      </c>
      <c r="F19650">
        <v>96.5</v>
      </c>
      <c r="G19650">
        <v>75.723828360839036</v>
      </c>
      <c r="H19650">
        <v>0</v>
      </c>
      <c r="I19650">
        <v>27.670584000000002</v>
      </c>
      <c r="J19650">
        <v>8.8803129663192593</v>
      </c>
      <c r="K19650">
        <v>14141637.150728781</v>
      </c>
      <c r="L19650">
        <v>28398305.82644175</v>
      </c>
      <c r="M19650">
        <v>415130.36386574851</v>
      </c>
      <c r="N19650">
        <v>-0.18930661559064491</v>
      </c>
      <c r="O19650">
        <v>243678424.93350479</v>
      </c>
      <c r="P19650">
        <v>0</v>
      </c>
      <c r="Q19650" t="s">
        <v>50043</v>
      </c>
      <c r="R19650" s="3">
        <v>1.4553640695782786</v>
      </c>
      <c r="S19650" t="s">
        <v>50016</v>
      </c>
      <c r="T19650" t="s">
        <v>50035</v>
      </c>
    </row>
    <row r="19651" spans="1:20" x14ac:dyDescent="0.3">
      <c r="A19651" s="1" t="s">
        <v>19665</v>
      </c>
      <c r="B19651">
        <v>173.04792687866879</v>
      </c>
      <c r="C19651">
        <v>0</v>
      </c>
      <c r="D19651">
        <v>0.53356286521682561</v>
      </c>
      <c r="E19651">
        <v>72.623375694163926</v>
      </c>
      <c r="F19651">
        <v>97</v>
      </c>
      <c r="G19651">
        <v>207.36455628761391</v>
      </c>
      <c r="H19651">
        <v>6.253004043675582</v>
      </c>
      <c r="I19651">
        <v>27.670584000000002</v>
      </c>
      <c r="J19651">
        <v>59.540356217785828</v>
      </c>
      <c r="K19651">
        <v>77181.588062642768</v>
      </c>
      <c r="L19651">
        <v>119016.5425437737</v>
      </c>
      <c r="M19651">
        <v>11244.57528780752</v>
      </c>
      <c r="N19651">
        <v>-0.17936473601181871</v>
      </c>
      <c r="O19651">
        <v>2296346.1206050129</v>
      </c>
      <c r="P19651">
        <v>0</v>
      </c>
      <c r="Q19651" t="s">
        <v>50043</v>
      </c>
      <c r="R19651" s="3">
        <v>0.53356286521682561</v>
      </c>
      <c r="S19651" t="s">
        <v>50016</v>
      </c>
      <c r="T19651" t="s">
        <v>50035</v>
      </c>
    </row>
    <row r="19652" spans="1:20" x14ac:dyDescent="0.3">
      <c r="A19652" s="1" t="s">
        <v>19666</v>
      </c>
      <c r="B19652">
        <v>13255.37433823512</v>
      </c>
      <c r="C19652">
        <v>0</v>
      </c>
      <c r="D19652">
        <v>0.43794818850729439</v>
      </c>
      <c r="E19652">
        <v>84.560712896322869</v>
      </c>
      <c r="F19652">
        <v>97</v>
      </c>
      <c r="G19652">
        <v>217.07317584053251</v>
      </c>
      <c r="H19652">
        <v>3.0427987371710978</v>
      </c>
      <c r="I19652">
        <v>27.670584000000002</v>
      </c>
      <c r="J19652">
        <v>42.172734156022692</v>
      </c>
      <c r="K19652">
        <v>3655654.4293178339</v>
      </c>
      <c r="L19652">
        <v>6475981.4505387126</v>
      </c>
      <c r="M19652">
        <v>23754.483889856769</v>
      </c>
      <c r="N19652">
        <v>-0.1986782723980928</v>
      </c>
      <c r="O19652">
        <v>116711885.0659297</v>
      </c>
      <c r="P19652">
        <v>0</v>
      </c>
      <c r="Q19652" t="s">
        <v>50043</v>
      </c>
      <c r="R19652" s="3">
        <v>0.43794818850729444</v>
      </c>
      <c r="S19652" t="s">
        <v>50016</v>
      </c>
      <c r="T19652" t="s">
        <v>50035</v>
      </c>
    </row>
    <row r="19653" spans="1:20" x14ac:dyDescent="0.3">
      <c r="A19653" s="1" t="s">
        <v>19667</v>
      </c>
      <c r="B19653">
        <v>25558.39796102227</v>
      </c>
      <c r="C19653">
        <v>0</v>
      </c>
      <c r="D19653">
        <v>0.65703920410587047</v>
      </c>
      <c r="E19653">
        <v>81.100037450793977</v>
      </c>
      <c r="F19653">
        <v>97</v>
      </c>
      <c r="G19653">
        <v>28.341408699377698</v>
      </c>
      <c r="H19653">
        <v>37.211195502307291</v>
      </c>
      <c r="I19653">
        <v>27.670584000000002</v>
      </c>
      <c r="J19653">
        <v>9.9506070451039879</v>
      </c>
      <c r="K19653">
        <v>42249402.865604587</v>
      </c>
      <c r="L19653">
        <v>38525141.535438709</v>
      </c>
      <c r="M19653">
        <v>245967357.5434683</v>
      </c>
      <c r="N19653">
        <v>-0.1081083007493477</v>
      </c>
      <c r="O19653">
        <v>727905450.64249051</v>
      </c>
      <c r="P19653">
        <v>0</v>
      </c>
      <c r="Q19653" t="s">
        <v>50043</v>
      </c>
      <c r="R19653" s="3">
        <v>0.65703920410587047</v>
      </c>
      <c r="S19653" t="s">
        <v>50020</v>
      </c>
      <c r="T19653" t="s">
        <v>50035</v>
      </c>
    </row>
    <row r="19654" spans="1:20" x14ac:dyDescent="0.3">
      <c r="A19654" s="1" t="s">
        <v>19668</v>
      </c>
      <c r="B19654">
        <v>106.8102494395654</v>
      </c>
      <c r="C19654">
        <v>0</v>
      </c>
      <c r="D19654">
        <v>1.2610500697400151</v>
      </c>
      <c r="E19654">
        <v>95.59084376271349</v>
      </c>
      <c r="F19654">
        <v>97</v>
      </c>
      <c r="G19654">
        <v>100.0290068845794</v>
      </c>
      <c r="H19654">
        <v>5.9016886325824496</v>
      </c>
      <c r="I19654">
        <v>27.670584000000002</v>
      </c>
      <c r="J19654">
        <v>39.894379246145199</v>
      </c>
      <c r="K19654">
        <v>215196.62362807081</v>
      </c>
      <c r="L19654">
        <v>215410.36228117879</v>
      </c>
      <c r="M19654">
        <v>27998.00332627352</v>
      </c>
      <c r="N19654">
        <v>-0.68414377034924034</v>
      </c>
      <c r="O19654">
        <v>18140177.142364979</v>
      </c>
      <c r="P19654">
        <v>0</v>
      </c>
      <c r="Q19654" t="s">
        <v>50043</v>
      </c>
      <c r="R19654" s="3">
        <v>1.2610500697400153</v>
      </c>
      <c r="S19654" t="s">
        <v>50016</v>
      </c>
      <c r="T19654" t="s">
        <v>50035</v>
      </c>
    </row>
    <row r="19655" spans="1:20" x14ac:dyDescent="0.3">
      <c r="A19655" s="1" t="s">
        <v>19669</v>
      </c>
      <c r="B19655">
        <v>523.18854247595345</v>
      </c>
      <c r="C19655">
        <v>0</v>
      </c>
      <c r="D19655">
        <v>0.45814035981336348</v>
      </c>
      <c r="E19655">
        <v>95.64597843483358</v>
      </c>
      <c r="F19655">
        <v>97</v>
      </c>
      <c r="G19655">
        <v>158.66304204764779</v>
      </c>
      <c r="H19655">
        <v>13.169243166641399</v>
      </c>
      <c r="I19655">
        <v>27.670584000000002</v>
      </c>
      <c r="J19655">
        <v>39.839261006353567</v>
      </c>
      <c r="K19655">
        <v>740809.79066582117</v>
      </c>
      <c r="L19655">
        <v>883734.71003137156</v>
      </c>
      <c r="M19655">
        <v>4811471.2476623431</v>
      </c>
      <c r="N19655">
        <v>-1.3473368465133761E-2</v>
      </c>
      <c r="O19655">
        <v>8896097.0892066415</v>
      </c>
      <c r="P19655">
        <v>0</v>
      </c>
      <c r="Q19655" t="s">
        <v>50043</v>
      </c>
      <c r="R19655" s="3">
        <v>0.45814035981336348</v>
      </c>
      <c r="S19655" t="s">
        <v>50016</v>
      </c>
      <c r="T19655" t="s">
        <v>50035</v>
      </c>
    </row>
    <row r="19656" spans="1:20" x14ac:dyDescent="0.3">
      <c r="A19656" s="1" t="s">
        <v>19670</v>
      </c>
      <c r="B19656">
        <v>721.11978673087447</v>
      </c>
      <c r="C19656">
        <v>0</v>
      </c>
      <c r="D19656">
        <v>0.6341829342907328</v>
      </c>
      <c r="E19656">
        <v>81.311614121537474</v>
      </c>
      <c r="F19656">
        <v>97</v>
      </c>
      <c r="G19656">
        <v>146.45274600521611</v>
      </c>
      <c r="H19656">
        <v>1.746489756046351</v>
      </c>
      <c r="I19656">
        <v>27.670584000000002</v>
      </c>
      <c r="J19656">
        <v>29.4518448755355</v>
      </c>
      <c r="K19656">
        <v>393233.44145741942</v>
      </c>
      <c r="L19656">
        <v>647916.14199338481</v>
      </c>
      <c r="M19656">
        <v>669518.47302573116</v>
      </c>
      <c r="N19656">
        <v>-0.1210746523702517</v>
      </c>
      <c r="O19656">
        <v>9247162.2921088859</v>
      </c>
      <c r="P19656">
        <v>0</v>
      </c>
      <c r="Q19656" t="s">
        <v>50043</v>
      </c>
      <c r="R19656" s="3">
        <v>0.6341829342907328</v>
      </c>
      <c r="S19656" t="s">
        <v>50016</v>
      </c>
      <c r="T19656" t="s">
        <v>50035</v>
      </c>
    </row>
    <row r="19657" spans="1:20" x14ac:dyDescent="0.3">
      <c r="A19657" s="1" t="s">
        <v>19671</v>
      </c>
      <c r="B19657">
        <v>1179.7362700466899</v>
      </c>
      <c r="C19657">
        <v>0</v>
      </c>
      <c r="D19657">
        <v>0.3449780556164605</v>
      </c>
      <c r="E19657">
        <v>11.72688995574806</v>
      </c>
      <c r="F19657">
        <v>97</v>
      </c>
      <c r="G19657">
        <v>104.2752580228853</v>
      </c>
      <c r="H19657">
        <v>1.450981252980085</v>
      </c>
      <c r="I19657">
        <v>27.670584000000002</v>
      </c>
      <c r="J19657">
        <v>5.3633399027022728</v>
      </c>
      <c r="K19657">
        <v>159905.2430219888</v>
      </c>
      <c r="L19657">
        <v>1172779.1254211119</v>
      </c>
      <c r="M19657">
        <v>96326.171024711846</v>
      </c>
      <c r="N19657">
        <v>-5.2436462293055201E-2</v>
      </c>
      <c r="O19657">
        <v>20300753.6561919</v>
      </c>
      <c r="P19657">
        <v>0</v>
      </c>
      <c r="Q19657" t="s">
        <v>50043</v>
      </c>
      <c r="R19657" s="3">
        <v>0.3449780556164605</v>
      </c>
      <c r="S19657" t="s">
        <v>50033</v>
      </c>
      <c r="T19657" t="s">
        <v>50039</v>
      </c>
    </row>
    <row r="19658" spans="1:20" x14ac:dyDescent="0.3">
      <c r="A19658" s="1" t="s">
        <v>19672</v>
      </c>
      <c r="B19658">
        <v>493.00588640704592</v>
      </c>
      <c r="C19658">
        <v>0</v>
      </c>
      <c r="D19658">
        <v>0.36447742003715139</v>
      </c>
      <c r="E19658">
        <v>63.397262932700201</v>
      </c>
      <c r="F19658">
        <v>97</v>
      </c>
      <c r="G19658">
        <v>174.04990185832841</v>
      </c>
      <c r="H19658">
        <v>25.273662482908271</v>
      </c>
      <c r="I19658">
        <v>27.670584000000002</v>
      </c>
      <c r="J19658">
        <v>45.929339239135082</v>
      </c>
      <c r="K19658">
        <v>51486.868608453173</v>
      </c>
      <c r="L19658">
        <v>104530.25302784461</v>
      </c>
      <c r="M19658">
        <v>3911365.3872861089</v>
      </c>
      <c r="N19658">
        <v>-0.1970850816159902</v>
      </c>
      <c r="O19658">
        <v>1794828.379800139</v>
      </c>
      <c r="P19658">
        <v>0</v>
      </c>
      <c r="Q19658" t="s">
        <v>50043</v>
      </c>
      <c r="R19658" s="3">
        <v>0.36447742003715139</v>
      </c>
      <c r="S19658" t="s">
        <v>50016</v>
      </c>
      <c r="T19658" t="s">
        <v>50035</v>
      </c>
    </row>
    <row r="19659" spans="1:20" x14ac:dyDescent="0.3">
      <c r="A19659" s="1" t="s">
        <v>19673</v>
      </c>
      <c r="B19659">
        <v>396.94727006913752</v>
      </c>
      <c r="C19659">
        <v>0</v>
      </c>
      <c r="D19659">
        <v>0.57367304105767025</v>
      </c>
      <c r="E19659">
        <v>81.649072293003513</v>
      </c>
      <c r="F19659">
        <v>97</v>
      </c>
      <c r="G19659">
        <v>152.80296082544629</v>
      </c>
      <c r="H19659">
        <v>3.225741469115007</v>
      </c>
      <c r="I19659">
        <v>27.670584000000002</v>
      </c>
      <c r="J19659">
        <v>48.400386422387122</v>
      </c>
      <c r="K19659">
        <v>416754.31756221689</v>
      </c>
      <c r="L19659">
        <v>640168.80145024811</v>
      </c>
      <c r="M19659">
        <v>102817.9019559834</v>
      </c>
      <c r="N19659">
        <v>-1.2015424251672629E-2</v>
      </c>
      <c r="O19659">
        <v>7472190.0707426881</v>
      </c>
      <c r="P19659">
        <v>0</v>
      </c>
      <c r="Q19659" t="s">
        <v>50043</v>
      </c>
      <c r="R19659" s="3">
        <v>0.57367304105767025</v>
      </c>
      <c r="S19659" t="s">
        <v>50016</v>
      </c>
      <c r="T19659" t="s">
        <v>50035</v>
      </c>
    </row>
    <row r="19660" spans="1:20" x14ac:dyDescent="0.3">
      <c r="A19660" s="1" t="s">
        <v>19674</v>
      </c>
      <c r="B19660">
        <v>1430.220419064457</v>
      </c>
      <c r="C19660">
        <v>0</v>
      </c>
      <c r="D19660">
        <v>0.93766103091832131</v>
      </c>
      <c r="E19660">
        <v>77.440652784502831</v>
      </c>
      <c r="F19660">
        <v>97</v>
      </c>
      <c r="G19660">
        <v>141.17894198959169</v>
      </c>
      <c r="H19660">
        <v>8.4967277913322121</v>
      </c>
      <c r="I19660">
        <v>27.670584000000002</v>
      </c>
      <c r="J19660">
        <v>42.737782313550319</v>
      </c>
      <c r="K19660">
        <v>887368.31164577242</v>
      </c>
      <c r="L19660">
        <v>1970169.7169075729</v>
      </c>
      <c r="M19660">
        <v>117273.6912299361</v>
      </c>
      <c r="N19660">
        <v>-7.9790632496505781E-2</v>
      </c>
      <c r="O19660">
        <v>40108401.404070303</v>
      </c>
      <c r="P19660">
        <v>0</v>
      </c>
      <c r="Q19660" t="s">
        <v>50043</v>
      </c>
      <c r="R19660" s="3">
        <v>0.93766103091832131</v>
      </c>
      <c r="S19660" t="s">
        <v>50016</v>
      </c>
      <c r="T19660" t="s">
        <v>50035</v>
      </c>
    </row>
    <row r="19661" spans="1:20" x14ac:dyDescent="0.3">
      <c r="A19661" s="1" t="s">
        <v>19675</v>
      </c>
      <c r="B19661">
        <v>62.144836181812103</v>
      </c>
      <c r="C19661">
        <v>0</v>
      </c>
      <c r="D19661">
        <v>0.68883385767308702</v>
      </c>
      <c r="E19661">
        <v>91.412709525807216</v>
      </c>
      <c r="F19661">
        <v>97</v>
      </c>
      <c r="G19661">
        <v>169.01490201373991</v>
      </c>
      <c r="H19661">
        <v>1.99500282904797</v>
      </c>
      <c r="I19661">
        <v>27.670584000000002</v>
      </c>
      <c r="J19661">
        <v>37.622084900488566</v>
      </c>
      <c r="K19661">
        <v>65829.012170090966</v>
      </c>
      <c r="L19661">
        <v>34301.038810055899</v>
      </c>
      <c r="M19661">
        <v>17318.746416261722</v>
      </c>
      <c r="N19661">
        <v>-0.1174017288616484</v>
      </c>
      <c r="O19661">
        <v>482910.78788324149</v>
      </c>
      <c r="P19661">
        <v>0</v>
      </c>
      <c r="Q19661" t="s">
        <v>50043</v>
      </c>
      <c r="R19661" s="3">
        <v>0.68883385767308702</v>
      </c>
      <c r="S19661" t="s">
        <v>50016</v>
      </c>
      <c r="T19661" t="s">
        <v>50035</v>
      </c>
    </row>
    <row r="19662" spans="1:20" x14ac:dyDescent="0.3">
      <c r="A19662" s="1" t="s">
        <v>19676</v>
      </c>
      <c r="B19662">
        <v>19793.68010454133</v>
      </c>
      <c r="C19662">
        <v>0</v>
      </c>
      <c r="D19662">
        <v>2.4264712798503849</v>
      </c>
      <c r="E19662">
        <v>82.127946733817296</v>
      </c>
      <c r="F19662">
        <v>100</v>
      </c>
      <c r="G19662">
        <v>122.26701568933549</v>
      </c>
      <c r="H19662">
        <v>10.725518178999829</v>
      </c>
      <c r="I19662">
        <v>27.670584000000002</v>
      </c>
      <c r="J19662">
        <v>16.02225885783373</v>
      </c>
      <c r="K19662">
        <v>8610059.094308408</v>
      </c>
      <c r="L19662">
        <v>75918752.810738072</v>
      </c>
      <c r="M19662">
        <v>56716921.685750298</v>
      </c>
      <c r="N19662">
        <v>-0.24849866813824101</v>
      </c>
      <c r="O19662">
        <v>4902680938.9507141</v>
      </c>
      <c r="P19662">
        <v>0</v>
      </c>
      <c r="Q19662" t="s">
        <v>50043</v>
      </c>
      <c r="R19662" s="3">
        <v>2.4264712798503854</v>
      </c>
      <c r="S19662" t="s">
        <v>50017</v>
      </c>
      <c r="T19662" t="s">
        <v>50036</v>
      </c>
    </row>
    <row r="19663" spans="1:20" x14ac:dyDescent="0.3">
      <c r="A19663" s="1" t="s">
        <v>19677</v>
      </c>
      <c r="B19663">
        <v>109.7620053940208</v>
      </c>
      <c r="C19663">
        <v>0</v>
      </c>
      <c r="D19663">
        <v>0.89239165770247075</v>
      </c>
      <c r="E19663">
        <v>83.800739781946191</v>
      </c>
      <c r="F19663">
        <v>97</v>
      </c>
      <c r="G19663">
        <v>124.2012439482012</v>
      </c>
      <c r="H19663">
        <v>3.8702154832636442</v>
      </c>
      <c r="I19663">
        <v>27.670584000000002</v>
      </c>
      <c r="J19663">
        <v>28.515139491422399</v>
      </c>
      <c r="K19663">
        <v>188236.23363595441</v>
      </c>
      <c r="L19663">
        <v>53493.977160397393</v>
      </c>
      <c r="M19663">
        <v>10023.250204463389</v>
      </c>
      <c r="N19663">
        <v>-0.28442217909340961</v>
      </c>
      <c r="O19663">
        <v>214151.29804156031</v>
      </c>
      <c r="P19663">
        <v>0</v>
      </c>
      <c r="Q19663" t="s">
        <v>50043</v>
      </c>
      <c r="R19663" s="3">
        <v>0.89239165770247075</v>
      </c>
      <c r="S19663" t="s">
        <v>50016</v>
      </c>
      <c r="T19663" t="s">
        <v>50035</v>
      </c>
    </row>
    <row r="19664" spans="1:20" x14ac:dyDescent="0.3">
      <c r="A19664" s="1" t="s">
        <v>19678</v>
      </c>
      <c r="B19664">
        <v>2197.7274052568541</v>
      </c>
      <c r="C19664">
        <v>0</v>
      </c>
      <c r="D19664">
        <v>1.175776090215692</v>
      </c>
      <c r="E19664">
        <v>94.652551550787379</v>
      </c>
      <c r="F19664">
        <v>97</v>
      </c>
      <c r="G19664">
        <v>112.2241729261938</v>
      </c>
      <c r="H19664">
        <v>7.4765567049338406</v>
      </c>
      <c r="I19664">
        <v>27.670584000000002</v>
      </c>
      <c r="J19664">
        <v>38.778214310400067</v>
      </c>
      <c r="K19664">
        <v>354302.60183267912</v>
      </c>
      <c r="L19664">
        <v>3905380.8199741631</v>
      </c>
      <c r="M19664">
        <v>3892990.0212494321</v>
      </c>
      <c r="N19664">
        <v>-0.2196513131370823</v>
      </c>
      <c r="O19664">
        <v>65354151.389543079</v>
      </c>
      <c r="P19664">
        <v>0</v>
      </c>
      <c r="Q19664" t="s">
        <v>50043</v>
      </c>
      <c r="R19664" s="3">
        <v>1.1757760902156922</v>
      </c>
      <c r="S19664" t="s">
        <v>50016</v>
      </c>
      <c r="T19664" t="s">
        <v>50035</v>
      </c>
    </row>
    <row r="19665" spans="1:20" x14ac:dyDescent="0.3">
      <c r="A19665" s="1" t="s">
        <v>19679</v>
      </c>
      <c r="B19665">
        <v>1941.524521036443</v>
      </c>
      <c r="C19665">
        <v>0</v>
      </c>
      <c r="D19665">
        <v>0.76077137786781246</v>
      </c>
      <c r="E19665">
        <v>92.419492438838091</v>
      </c>
      <c r="F19665">
        <v>97</v>
      </c>
      <c r="G19665">
        <v>123.4699470701286</v>
      </c>
      <c r="H19665">
        <v>6.8139149841135236</v>
      </c>
      <c r="I19665">
        <v>27.670584000000002</v>
      </c>
      <c r="J19665">
        <v>11.47585789371167</v>
      </c>
      <c r="K19665">
        <v>2065369.2484138419</v>
      </c>
      <c r="L19665">
        <v>2244040.940782629</v>
      </c>
      <c r="M19665">
        <v>470177.88436446473</v>
      </c>
      <c r="N19665">
        <v>-0.22323422956398639</v>
      </c>
      <c r="O19665">
        <v>44081815.458503626</v>
      </c>
      <c r="P19665">
        <v>0</v>
      </c>
      <c r="Q19665" t="s">
        <v>50043</v>
      </c>
      <c r="R19665" s="3">
        <v>0.76077137786781246</v>
      </c>
      <c r="S19665" t="s">
        <v>50016</v>
      </c>
      <c r="T19665" t="s">
        <v>50035</v>
      </c>
    </row>
    <row r="19666" spans="1:20" x14ac:dyDescent="0.3">
      <c r="A19666" s="1" t="s">
        <v>19680</v>
      </c>
      <c r="B19666">
        <v>96.042021902436744</v>
      </c>
      <c r="C19666">
        <v>0</v>
      </c>
      <c r="D19666">
        <v>1.269586862109978</v>
      </c>
      <c r="E19666">
        <v>81.967884718155503</v>
      </c>
      <c r="F19666">
        <v>97</v>
      </c>
      <c r="G19666">
        <v>95.806657667239946</v>
      </c>
      <c r="H19666">
        <v>5.7674514529390084</v>
      </c>
      <c r="I19666">
        <v>27.670584000000002</v>
      </c>
      <c r="J19666">
        <v>37.944201459821102</v>
      </c>
      <c r="K19666">
        <v>190823.88154541919</v>
      </c>
      <c r="L19666">
        <v>209849.33467118599</v>
      </c>
      <c r="M19666">
        <v>30520.506278186251</v>
      </c>
      <c r="N19666">
        <v>-0.70615397205755182</v>
      </c>
      <c r="O19666">
        <v>17043470.375219479</v>
      </c>
      <c r="P19666">
        <v>0</v>
      </c>
      <c r="Q19666" t="s">
        <v>50043</v>
      </c>
      <c r="R19666" s="3">
        <v>1.2695868621099777</v>
      </c>
      <c r="S19666" t="s">
        <v>50016</v>
      </c>
      <c r="T19666" t="s">
        <v>50035</v>
      </c>
    </row>
    <row r="19667" spans="1:20" x14ac:dyDescent="0.3">
      <c r="A19667" s="1" t="s">
        <v>19681</v>
      </c>
      <c r="B19667">
        <v>509.64718739343988</v>
      </c>
      <c r="C19667">
        <v>0</v>
      </c>
      <c r="D19667">
        <v>1.3348674988157589</v>
      </c>
      <c r="E19667">
        <v>95.911827033775552</v>
      </c>
      <c r="F19667">
        <v>97</v>
      </c>
      <c r="G19667">
        <v>78.493688533716352</v>
      </c>
      <c r="H19667">
        <v>6.2818655497864304</v>
      </c>
      <c r="I19667">
        <v>27.670584000000002</v>
      </c>
      <c r="J19667">
        <v>30.59334759206557</v>
      </c>
      <c r="K19667">
        <v>708490.26268083509</v>
      </c>
      <c r="L19667">
        <v>454356.31201418227</v>
      </c>
      <c r="M19667">
        <v>1092655.7878759811</v>
      </c>
      <c r="N19667">
        <v>-0.5380979141287987</v>
      </c>
      <c r="O19667">
        <v>2873518.497989391</v>
      </c>
      <c r="P19667">
        <v>0</v>
      </c>
      <c r="Q19667" t="s">
        <v>50043</v>
      </c>
      <c r="R19667" s="3">
        <v>1.3348674988157594</v>
      </c>
      <c r="S19667" t="s">
        <v>50016</v>
      </c>
      <c r="T19667" t="s">
        <v>50035</v>
      </c>
    </row>
    <row r="19668" spans="1:20" x14ac:dyDescent="0.3">
      <c r="A19668" s="1" t="s">
        <v>19682</v>
      </c>
      <c r="B19668">
        <v>627.453801850589</v>
      </c>
      <c r="C19668">
        <v>0</v>
      </c>
      <c r="D19668">
        <v>0.72734449806913382</v>
      </c>
      <c r="E19668">
        <v>96.925552510863739</v>
      </c>
      <c r="F19668">
        <v>73.165283000000002</v>
      </c>
      <c r="G19668">
        <v>163.7687977622744</v>
      </c>
      <c r="H19668">
        <v>11.15336327819111</v>
      </c>
      <c r="I19668">
        <v>27.670584000000002</v>
      </c>
      <c r="J19668">
        <v>9.3459297188628145</v>
      </c>
      <c r="K19668">
        <v>575486.83699457219</v>
      </c>
      <c r="L19668">
        <v>2577663.2817947692</v>
      </c>
      <c r="M19668">
        <v>1341972.078625106</v>
      </c>
      <c r="N19668">
        <v>-3.4645221506359951E-2</v>
      </c>
      <c r="O19668">
        <v>40542523.256986313</v>
      </c>
      <c r="P19668">
        <v>0</v>
      </c>
      <c r="Q19668" t="s">
        <v>50043</v>
      </c>
      <c r="R19668" s="3">
        <v>0.72734449806913382</v>
      </c>
      <c r="S19668" t="s">
        <v>50025</v>
      </c>
      <c r="T19668" t="s">
        <v>50039</v>
      </c>
    </row>
    <row r="19669" spans="1:20" x14ac:dyDescent="0.3">
      <c r="A19669" s="1" t="s">
        <v>19683</v>
      </c>
      <c r="B19669">
        <v>419.70222110243168</v>
      </c>
      <c r="C19669">
        <v>0</v>
      </c>
      <c r="D19669">
        <v>1.193275855240473</v>
      </c>
      <c r="E19669">
        <v>85.9229852637541</v>
      </c>
      <c r="F19669">
        <v>97</v>
      </c>
      <c r="G19669">
        <v>114.2674200932649</v>
      </c>
      <c r="H19669">
        <v>7.1762535223632584</v>
      </c>
      <c r="I19669">
        <v>27.670584000000002</v>
      </c>
      <c r="J19669">
        <v>28.958133907030678</v>
      </c>
      <c r="K19669">
        <v>776008.09232704272</v>
      </c>
      <c r="L19669">
        <v>266952.76467915968</v>
      </c>
      <c r="M19669">
        <v>420368.85809375817</v>
      </c>
      <c r="N19669">
        <v>-0.22616044166526719</v>
      </c>
      <c r="O19669">
        <v>8433934.6114239469</v>
      </c>
      <c r="P19669">
        <v>0</v>
      </c>
      <c r="Q19669" t="s">
        <v>50043</v>
      </c>
      <c r="R19669" s="3">
        <v>1.1932758552404725</v>
      </c>
      <c r="S19669" t="s">
        <v>50016</v>
      </c>
      <c r="T19669" t="s">
        <v>50035</v>
      </c>
    </row>
    <row r="19670" spans="1:20" x14ac:dyDescent="0.3">
      <c r="A19670" s="1" t="s">
        <v>19684</v>
      </c>
      <c r="B19670">
        <v>1370.4843017259459</v>
      </c>
      <c r="C19670">
        <v>0</v>
      </c>
      <c r="D19670">
        <v>0.47410630459182002</v>
      </c>
      <c r="E19670">
        <v>84.457976836449802</v>
      </c>
      <c r="F19670">
        <v>97</v>
      </c>
      <c r="G19670">
        <v>241.08052521775301</v>
      </c>
      <c r="H19670">
        <v>2.2113289853050611</v>
      </c>
      <c r="I19670">
        <v>27.670584000000002</v>
      </c>
      <c r="J19670">
        <v>48.967312577866579</v>
      </c>
      <c r="K19670">
        <v>1304832.9421835029</v>
      </c>
      <c r="L19670">
        <v>1100817.3932349021</v>
      </c>
      <c r="M19670">
        <v>2458937.3524594088</v>
      </c>
      <c r="N19670">
        <v>-0.18889277292840201</v>
      </c>
      <c r="O19670">
        <v>18602605.271969549</v>
      </c>
      <c r="P19670">
        <v>0</v>
      </c>
      <c r="Q19670" t="s">
        <v>50043</v>
      </c>
      <c r="R19670" s="3">
        <v>0.47410630459181996</v>
      </c>
      <c r="S19670" t="s">
        <v>50016</v>
      </c>
      <c r="T19670" t="s">
        <v>50035</v>
      </c>
    </row>
    <row r="19671" spans="1:20" x14ac:dyDescent="0.3">
      <c r="A19671" s="1" t="s">
        <v>19685</v>
      </c>
      <c r="B19671">
        <v>36109.691493832303</v>
      </c>
      <c r="C19671">
        <v>0</v>
      </c>
      <c r="D19671">
        <v>0.38743298051375619</v>
      </c>
      <c r="E19671">
        <v>78.149034580005889</v>
      </c>
      <c r="F19671">
        <v>100</v>
      </c>
      <c r="G19671">
        <v>110.9100710950523</v>
      </c>
      <c r="H19671">
        <v>6.6957923995123547</v>
      </c>
      <c r="I19671">
        <v>27.670584000000002</v>
      </c>
      <c r="J19671">
        <v>3.221861926316</v>
      </c>
      <c r="K19671">
        <v>9448487.4639587216</v>
      </c>
      <c r="L19671">
        <v>51772657.100052454</v>
      </c>
      <c r="M19671">
        <v>26118333.7226648</v>
      </c>
      <c r="N19671">
        <v>-0.17532809554657261</v>
      </c>
      <c r="O19671">
        <v>474478206.05858719</v>
      </c>
      <c r="P19671">
        <v>0</v>
      </c>
      <c r="Q19671" t="s">
        <v>50043</v>
      </c>
      <c r="R19671" s="3">
        <v>0.38743298051375624</v>
      </c>
      <c r="S19671" t="s">
        <v>50021</v>
      </c>
      <c r="T19671" t="s">
        <v>50038</v>
      </c>
    </row>
    <row r="19672" spans="1:20" x14ac:dyDescent="0.3">
      <c r="A19672" s="1" t="s">
        <v>19686</v>
      </c>
      <c r="B19672">
        <v>174.67277905255631</v>
      </c>
      <c r="C19672">
        <v>0</v>
      </c>
      <c r="D19672">
        <v>0.45766952074752348</v>
      </c>
      <c r="E19672">
        <v>83.0758480725857</v>
      </c>
      <c r="F19672">
        <v>97</v>
      </c>
      <c r="G19672">
        <v>130.15376170778629</v>
      </c>
      <c r="H19672">
        <v>1.032299099259224</v>
      </c>
      <c r="I19672">
        <v>27.670584000000002</v>
      </c>
      <c r="J19672">
        <v>6.2443641664850702</v>
      </c>
      <c r="K19672">
        <v>487750.99106758652</v>
      </c>
      <c r="L19672">
        <v>1463972.787107745</v>
      </c>
      <c r="M19672">
        <v>1385094.2736907599</v>
      </c>
      <c r="N19672">
        <v>-0.1980602731014201</v>
      </c>
      <c r="O19672">
        <v>12964921.3098778</v>
      </c>
      <c r="P19672">
        <v>0</v>
      </c>
      <c r="Q19672" t="s">
        <v>50043</v>
      </c>
      <c r="R19672" s="3">
        <v>0.45766952074752348</v>
      </c>
      <c r="S19672" t="s">
        <v>50028</v>
      </c>
      <c r="T19672" t="s">
        <v>50040</v>
      </c>
    </row>
    <row r="19673" spans="1:20" x14ac:dyDescent="0.3">
      <c r="A19673" s="1" t="s">
        <v>19687</v>
      </c>
      <c r="B19673">
        <v>1389.180449819667</v>
      </c>
      <c r="C19673">
        <v>0</v>
      </c>
      <c r="D19673">
        <v>0.9430314141046976</v>
      </c>
      <c r="E19673">
        <v>88.994762138287825</v>
      </c>
      <c r="F19673">
        <v>94.480682000000002</v>
      </c>
      <c r="G19673">
        <v>133.1418921856415</v>
      </c>
      <c r="H19673">
        <v>2.774169924725566</v>
      </c>
      <c r="I19673">
        <v>27.670584000000002</v>
      </c>
      <c r="J19673">
        <v>8.3631714987100203</v>
      </c>
      <c r="K19673">
        <v>171043.91696658509</v>
      </c>
      <c r="L19673">
        <v>4465450.737169724</v>
      </c>
      <c r="M19673">
        <v>6894896.4594019055</v>
      </c>
      <c r="N19673">
        <v>-0.247650878620154</v>
      </c>
      <c r="O19673">
        <v>293668197.4314549</v>
      </c>
      <c r="P19673">
        <v>0</v>
      </c>
      <c r="Q19673" t="s">
        <v>50043</v>
      </c>
      <c r="R19673" s="3">
        <v>0.9430314141046976</v>
      </c>
      <c r="S19673" t="s">
        <v>50025</v>
      </c>
      <c r="T19673" t="s">
        <v>50039</v>
      </c>
    </row>
    <row r="19674" spans="1:20" x14ac:dyDescent="0.3">
      <c r="A19674" s="1" t="s">
        <v>19688</v>
      </c>
      <c r="B19674">
        <v>466.49338487525</v>
      </c>
      <c r="C19674">
        <v>0</v>
      </c>
      <c r="D19674">
        <v>0.88777901247792113</v>
      </c>
      <c r="E19674">
        <v>81.45099659466014</v>
      </c>
      <c r="F19674">
        <v>97</v>
      </c>
      <c r="G19674">
        <v>121.686349421168</v>
      </c>
      <c r="H19674">
        <v>12.20171092838658</v>
      </c>
      <c r="I19674">
        <v>27.670584000000002</v>
      </c>
      <c r="J19674">
        <v>34.354268744550083</v>
      </c>
      <c r="K19674">
        <v>258740.47423082541</v>
      </c>
      <c r="L19674">
        <v>592212.21419912041</v>
      </c>
      <c r="M19674">
        <v>388002.76080516918</v>
      </c>
      <c r="N19674">
        <v>-0.25000075563976609</v>
      </c>
      <c r="O19674">
        <v>8910202.1908372808</v>
      </c>
      <c r="P19674">
        <v>0</v>
      </c>
      <c r="Q19674" t="s">
        <v>50043</v>
      </c>
      <c r="R19674" s="3">
        <v>0.88777901247792113</v>
      </c>
      <c r="S19674" t="s">
        <v>50016</v>
      </c>
      <c r="T19674" t="s">
        <v>50035</v>
      </c>
    </row>
    <row r="19675" spans="1:20" x14ac:dyDescent="0.3">
      <c r="A19675" s="1" t="s">
        <v>19689</v>
      </c>
      <c r="B19675">
        <v>49.070082784627999</v>
      </c>
      <c r="C19675">
        <v>0</v>
      </c>
      <c r="D19675">
        <v>1.769305383208791</v>
      </c>
      <c r="E19675">
        <v>84.501815809472191</v>
      </c>
      <c r="F19675">
        <v>97</v>
      </c>
      <c r="G19675">
        <v>98.425226677178728</v>
      </c>
      <c r="H19675">
        <v>8.7123866493485806</v>
      </c>
      <c r="I19675">
        <v>27.670584000000002</v>
      </c>
      <c r="J19675">
        <v>24.020466184436341</v>
      </c>
      <c r="K19675">
        <v>111429.03733422171</v>
      </c>
      <c r="L19675">
        <v>44925.83024572338</v>
      </c>
      <c r="M19675">
        <v>252604.03465256849</v>
      </c>
      <c r="N19675">
        <v>-0.45656624982857319</v>
      </c>
      <c r="O19675">
        <v>170890.4056114901</v>
      </c>
      <c r="P19675">
        <v>0</v>
      </c>
      <c r="Q19675" t="s">
        <v>50043</v>
      </c>
      <c r="R19675" s="3">
        <v>1.7693053832087915</v>
      </c>
      <c r="S19675" t="s">
        <v>50016</v>
      </c>
      <c r="T19675" t="s">
        <v>50035</v>
      </c>
    </row>
    <row r="19676" spans="1:20" x14ac:dyDescent="0.3">
      <c r="A19676" s="1" t="s">
        <v>19690</v>
      </c>
      <c r="B19676">
        <v>309.22082746815772</v>
      </c>
      <c r="C19676">
        <v>0</v>
      </c>
      <c r="D19676">
        <v>0.1976657197781736</v>
      </c>
      <c r="E19676">
        <v>90.894743317817472</v>
      </c>
      <c r="F19676">
        <v>97</v>
      </c>
      <c r="G19676">
        <v>871.01200283344019</v>
      </c>
      <c r="H19676">
        <v>1.990829582011602</v>
      </c>
      <c r="I19676">
        <v>27.670584000000002</v>
      </c>
      <c r="J19676">
        <v>172.915241888905</v>
      </c>
      <c r="K19676">
        <v>83681.241862370211</v>
      </c>
      <c r="L19676">
        <v>18286.192135331021</v>
      </c>
      <c r="M19676">
        <v>400670.65349861927</v>
      </c>
      <c r="N19676">
        <v>-0.19850899293697449</v>
      </c>
      <c r="O19676">
        <v>647790.05195264681</v>
      </c>
      <c r="P19676">
        <v>0</v>
      </c>
      <c r="Q19676" t="s">
        <v>50043</v>
      </c>
      <c r="R19676" s="3">
        <v>0.19766571977817357</v>
      </c>
      <c r="S19676" t="s">
        <v>50016</v>
      </c>
      <c r="T19676" t="s">
        <v>50035</v>
      </c>
    </row>
    <row r="19677" spans="1:20" x14ac:dyDescent="0.3">
      <c r="A19677" s="1" t="s">
        <v>19691</v>
      </c>
      <c r="B19677">
        <v>614.30172162191332</v>
      </c>
      <c r="C19677">
        <v>0</v>
      </c>
      <c r="D19677">
        <v>0.68167380423920887</v>
      </c>
      <c r="E19677">
        <v>84.344622886917122</v>
      </c>
      <c r="F19677">
        <v>73.165283000000002</v>
      </c>
      <c r="G19677">
        <v>191.20046785280169</v>
      </c>
      <c r="H19677">
        <v>12.94244471852212</v>
      </c>
      <c r="I19677">
        <v>27.670584000000002</v>
      </c>
      <c r="J19677">
        <v>8.0098359100443357</v>
      </c>
      <c r="K19677">
        <v>528455.61873236974</v>
      </c>
      <c r="L19677">
        <v>2518248.8268261049</v>
      </c>
      <c r="M19677">
        <v>1285957.9128688129</v>
      </c>
      <c r="N19677">
        <v>-3.4204893889339623E-2</v>
      </c>
      <c r="O19677">
        <v>44608232.246796593</v>
      </c>
      <c r="P19677">
        <v>0</v>
      </c>
      <c r="Q19677" t="s">
        <v>50043</v>
      </c>
      <c r="R19677" s="3">
        <v>0.68167380423920887</v>
      </c>
      <c r="S19677" t="s">
        <v>50025</v>
      </c>
      <c r="T19677" t="s">
        <v>50039</v>
      </c>
    </row>
    <row r="19678" spans="1:20" x14ac:dyDescent="0.3">
      <c r="A19678" s="1" t="s">
        <v>19692</v>
      </c>
      <c r="B19678">
        <v>153.18426460544151</v>
      </c>
      <c r="C19678">
        <v>0</v>
      </c>
      <c r="D19678">
        <v>0.84450286582548562</v>
      </c>
      <c r="E19678">
        <v>85.551635160419281</v>
      </c>
      <c r="F19678">
        <v>97</v>
      </c>
      <c r="G19678">
        <v>201.20286412392429</v>
      </c>
      <c r="H19678">
        <v>1.522837574708918</v>
      </c>
      <c r="I19678">
        <v>27.670584000000002</v>
      </c>
      <c r="J19678">
        <v>43.014033472185211</v>
      </c>
      <c r="K19678">
        <v>185763.9827945393</v>
      </c>
      <c r="L19678">
        <v>175180.6048136123</v>
      </c>
      <c r="M19678">
        <v>1534860.854752959</v>
      </c>
      <c r="N19678">
        <v>-1.4137528346721299E-2</v>
      </c>
      <c r="O19678">
        <v>1628323.5038106011</v>
      </c>
      <c r="P19678">
        <v>0</v>
      </c>
      <c r="Q19678" t="s">
        <v>50043</v>
      </c>
      <c r="R19678" s="3">
        <v>0.84450286582548562</v>
      </c>
      <c r="S19678" t="s">
        <v>50016</v>
      </c>
      <c r="T19678" t="s">
        <v>50035</v>
      </c>
    </row>
    <row r="19679" spans="1:20" x14ac:dyDescent="0.3">
      <c r="A19679" s="1" t="s">
        <v>19693</v>
      </c>
      <c r="B19679">
        <v>8156.2533658324537</v>
      </c>
      <c r="C19679">
        <v>0</v>
      </c>
      <c r="D19679">
        <v>0.46029063877752219</v>
      </c>
      <c r="E19679">
        <v>88.57149673874585</v>
      </c>
      <c r="F19679">
        <v>97</v>
      </c>
      <c r="G19679">
        <v>254.58856609230719</v>
      </c>
      <c r="H19679">
        <v>2.6441282995384201</v>
      </c>
      <c r="I19679">
        <v>27.670584000000002</v>
      </c>
      <c r="J19679">
        <v>39.191923384442973</v>
      </c>
      <c r="K19679">
        <v>3267181.591624693</v>
      </c>
      <c r="L19679">
        <v>6608133.6351695992</v>
      </c>
      <c r="M19679">
        <v>183321457.27983081</v>
      </c>
      <c r="N19679">
        <v>-0.18022835562444531</v>
      </c>
      <c r="O19679">
        <v>34075041.40151567</v>
      </c>
      <c r="P19679">
        <v>0</v>
      </c>
      <c r="Q19679" t="s">
        <v>50043</v>
      </c>
      <c r="R19679" s="3">
        <v>0.46029063877752219</v>
      </c>
      <c r="S19679" t="s">
        <v>50016</v>
      </c>
      <c r="T19679" t="s">
        <v>50035</v>
      </c>
    </row>
    <row r="19680" spans="1:20" x14ac:dyDescent="0.3">
      <c r="A19680" s="1" t="s">
        <v>19694</v>
      </c>
      <c r="B19680">
        <v>2215.411489875451</v>
      </c>
      <c r="C19680">
        <v>0</v>
      </c>
      <c r="D19680">
        <v>0.30859991679235682</v>
      </c>
      <c r="E19680">
        <v>74.10994199818326</v>
      </c>
      <c r="F19680">
        <v>97</v>
      </c>
      <c r="G19680">
        <v>200.29919708813119</v>
      </c>
      <c r="H19680">
        <v>8.5930270975246756</v>
      </c>
      <c r="I19680">
        <v>27.670584000000002</v>
      </c>
      <c r="J19680">
        <v>43.705832352185233</v>
      </c>
      <c r="K19680">
        <v>394346.96094878833</v>
      </c>
      <c r="L19680">
        <v>1462977.246429424</v>
      </c>
      <c r="M19680">
        <v>4047.1992630382638</v>
      </c>
      <c r="N19680">
        <v>-0.1828627410914849</v>
      </c>
      <c r="O19680">
        <v>12219129.699911861</v>
      </c>
      <c r="P19680">
        <v>0</v>
      </c>
      <c r="Q19680" t="s">
        <v>50043</v>
      </c>
      <c r="R19680" s="3">
        <v>0.30859991679235677</v>
      </c>
      <c r="S19680" t="s">
        <v>50016</v>
      </c>
      <c r="T19680" t="s">
        <v>50035</v>
      </c>
    </row>
    <row r="19681" spans="1:20" x14ac:dyDescent="0.3">
      <c r="A19681" s="1" t="s">
        <v>19695</v>
      </c>
      <c r="B19681">
        <v>589.02185179719686</v>
      </c>
      <c r="C19681">
        <v>0</v>
      </c>
      <c r="D19681">
        <v>0.82716584724347986</v>
      </c>
      <c r="E19681">
        <v>83.253002027062848</v>
      </c>
      <c r="F19681">
        <v>97</v>
      </c>
      <c r="G19681">
        <v>212.19712486425371</v>
      </c>
      <c r="H19681">
        <v>2.4295777339330749</v>
      </c>
      <c r="I19681">
        <v>27.670584000000002</v>
      </c>
      <c r="J19681">
        <v>28.691282067642639</v>
      </c>
      <c r="K19681">
        <v>420789.29073811852</v>
      </c>
      <c r="L19681">
        <v>615728.11665262387</v>
      </c>
      <c r="M19681">
        <v>71317.365378221511</v>
      </c>
      <c r="N19681">
        <v>-0.1837176411817642</v>
      </c>
      <c r="O19681">
        <v>21948105.72130784</v>
      </c>
      <c r="P19681">
        <v>0</v>
      </c>
      <c r="Q19681" t="s">
        <v>50043</v>
      </c>
      <c r="R19681" s="3">
        <v>0.82716584724347986</v>
      </c>
      <c r="S19681" t="s">
        <v>50016</v>
      </c>
      <c r="T19681" t="s">
        <v>50035</v>
      </c>
    </row>
    <row r="19682" spans="1:20" x14ac:dyDescent="0.3">
      <c r="A19682" s="1" t="s">
        <v>19696</v>
      </c>
      <c r="B19682">
        <v>55.792515908273998</v>
      </c>
      <c r="C19682">
        <v>0</v>
      </c>
      <c r="D19682">
        <v>0.86104184376248716</v>
      </c>
      <c r="E19682">
        <v>98.673494240474085</v>
      </c>
      <c r="F19682">
        <v>97</v>
      </c>
      <c r="G19682">
        <v>201.4204286456222</v>
      </c>
      <c r="H19682">
        <v>2.552443714098767</v>
      </c>
      <c r="I19682">
        <v>27.670584000000002</v>
      </c>
      <c r="J19682">
        <v>39.962986442346228</v>
      </c>
      <c r="K19682">
        <v>15481.671434421431</v>
      </c>
      <c r="L19682">
        <v>8571.6755722644684</v>
      </c>
      <c r="M19682">
        <v>99900.9449773011</v>
      </c>
      <c r="N19682">
        <v>-7.1728756163732699E-2</v>
      </c>
      <c r="O19682">
        <v>128955.4709515537</v>
      </c>
      <c r="P19682">
        <v>0</v>
      </c>
      <c r="Q19682" t="s">
        <v>50043</v>
      </c>
      <c r="R19682" s="3">
        <v>0.86104184376248716</v>
      </c>
      <c r="S19682" t="s">
        <v>50016</v>
      </c>
      <c r="T19682" t="s">
        <v>50035</v>
      </c>
    </row>
    <row r="19683" spans="1:20" x14ac:dyDescent="0.3">
      <c r="A19683" s="1" t="s">
        <v>19697</v>
      </c>
      <c r="B19683">
        <v>704.71071437873388</v>
      </c>
      <c r="C19683">
        <v>0</v>
      </c>
      <c r="D19683">
        <v>0.51942585076986447</v>
      </c>
      <c r="E19683">
        <v>83.463667667264147</v>
      </c>
      <c r="F19683">
        <v>97</v>
      </c>
      <c r="G19683">
        <v>174.48640499397919</v>
      </c>
      <c r="H19683">
        <v>5.8568571856670717</v>
      </c>
      <c r="I19683">
        <v>27.670584000000002</v>
      </c>
      <c r="J19683">
        <v>39.826889847192398</v>
      </c>
      <c r="K19683">
        <v>328163.12709522212</v>
      </c>
      <c r="L19683">
        <v>335179.76528156939</v>
      </c>
      <c r="M19683">
        <v>36288.973836680358</v>
      </c>
      <c r="N19683">
        <v>-3.2951040575697817E-2</v>
      </c>
      <c r="O19683">
        <v>1664856.9349957751</v>
      </c>
      <c r="P19683">
        <v>0</v>
      </c>
      <c r="Q19683" t="s">
        <v>50043</v>
      </c>
      <c r="R19683" s="3">
        <v>0.51942585076986447</v>
      </c>
      <c r="S19683" t="s">
        <v>50016</v>
      </c>
      <c r="T19683" t="s">
        <v>50035</v>
      </c>
    </row>
    <row r="19684" spans="1:20" x14ac:dyDescent="0.3">
      <c r="A19684" s="1" t="s">
        <v>19698</v>
      </c>
      <c r="B19684">
        <v>4884.9683906977098</v>
      </c>
      <c r="C19684">
        <v>0</v>
      </c>
      <c r="D19684">
        <v>0.36977387064015099</v>
      </c>
      <c r="E19684">
        <v>84.604999826113399</v>
      </c>
      <c r="F19684">
        <v>97</v>
      </c>
      <c r="G19684">
        <v>167.0419036732456</v>
      </c>
      <c r="H19684">
        <v>2.216198411336002</v>
      </c>
      <c r="I19684">
        <v>27.670584000000002</v>
      </c>
      <c r="J19684">
        <v>11.302712965712599</v>
      </c>
      <c r="K19684">
        <v>9182543.8321128655</v>
      </c>
      <c r="L19684">
        <v>6884455.0474960236</v>
      </c>
      <c r="M19684">
        <v>2406451.5861716559</v>
      </c>
      <c r="N19684">
        <v>-1.325500617199429E-2</v>
      </c>
      <c r="O19684">
        <v>94427427.68296957</v>
      </c>
      <c r="P19684">
        <v>0</v>
      </c>
      <c r="Q19684" t="s">
        <v>50043</v>
      </c>
      <c r="R19684" s="3">
        <v>0.36977387064015105</v>
      </c>
      <c r="S19684" t="s">
        <v>50016</v>
      </c>
      <c r="T19684" t="s">
        <v>50035</v>
      </c>
    </row>
    <row r="19685" spans="1:20" x14ac:dyDescent="0.3">
      <c r="A19685" s="1" t="s">
        <v>19699</v>
      </c>
      <c r="B19685">
        <v>48.587005557761437</v>
      </c>
      <c r="C19685">
        <v>0</v>
      </c>
      <c r="D19685">
        <v>1.844121608883208</v>
      </c>
      <c r="E19685">
        <v>78.34138414698802</v>
      </c>
      <c r="F19685">
        <v>97</v>
      </c>
      <c r="G19685">
        <v>89.470762290959584</v>
      </c>
      <c r="H19685">
        <v>8.7141342825947437</v>
      </c>
      <c r="I19685">
        <v>27.670584000000002</v>
      </c>
      <c r="J19685">
        <v>25.246605320412119</v>
      </c>
      <c r="K19685">
        <v>131362.11614089549</v>
      </c>
      <c r="L19685">
        <v>42684.802138370789</v>
      </c>
      <c r="M19685">
        <v>267685.42201293731</v>
      </c>
      <c r="N19685">
        <v>-0.47673053321506831</v>
      </c>
      <c r="O19685">
        <v>164773.11268521199</v>
      </c>
      <c r="P19685">
        <v>0</v>
      </c>
      <c r="Q19685" t="s">
        <v>50043</v>
      </c>
      <c r="R19685" s="3">
        <v>1.8441216088832084</v>
      </c>
      <c r="S19685" t="s">
        <v>50016</v>
      </c>
      <c r="T19685" t="s">
        <v>50035</v>
      </c>
    </row>
    <row r="19686" spans="1:20" x14ac:dyDescent="0.3">
      <c r="A19686" s="1" t="s">
        <v>19700</v>
      </c>
      <c r="B19686">
        <v>713.32482249349027</v>
      </c>
      <c r="C19686">
        <v>0</v>
      </c>
      <c r="D19686">
        <v>0.49398053077019632</v>
      </c>
      <c r="E19686">
        <v>98.474539551221156</v>
      </c>
      <c r="F19686">
        <v>97</v>
      </c>
      <c r="G19686">
        <v>189.0880976761039</v>
      </c>
      <c r="H19686">
        <v>5.6475856088908802</v>
      </c>
      <c r="I19686">
        <v>27.670584000000002</v>
      </c>
      <c r="J19686">
        <v>37.257789451517951</v>
      </c>
      <c r="K19686">
        <v>365119.38934605551</v>
      </c>
      <c r="L19686">
        <v>313825.58849451621</v>
      </c>
      <c r="M19686">
        <v>32242.86625152428</v>
      </c>
      <c r="N19686">
        <v>-3.051957079723927E-2</v>
      </c>
      <c r="O19686">
        <v>1759451.119974785</v>
      </c>
      <c r="P19686">
        <v>0</v>
      </c>
      <c r="Q19686" t="s">
        <v>50043</v>
      </c>
      <c r="R19686" s="3">
        <v>0.49398053077019632</v>
      </c>
      <c r="S19686" t="s">
        <v>50016</v>
      </c>
      <c r="T19686" t="s">
        <v>50035</v>
      </c>
    </row>
    <row r="19687" spans="1:20" x14ac:dyDescent="0.3">
      <c r="A19687" s="1" t="s">
        <v>19701</v>
      </c>
      <c r="B19687">
        <v>103.64340152367581</v>
      </c>
      <c r="C19687">
        <v>0</v>
      </c>
      <c r="D19687">
        <v>1.3945329597274969</v>
      </c>
      <c r="E19687">
        <v>95.662091213887607</v>
      </c>
      <c r="F19687">
        <v>97</v>
      </c>
      <c r="G19687">
        <v>87.59604747311927</v>
      </c>
      <c r="H19687">
        <v>5.5824333113625473</v>
      </c>
      <c r="I19687">
        <v>27.670584000000002</v>
      </c>
      <c r="J19687">
        <v>35.274350220697023</v>
      </c>
      <c r="K19687">
        <v>214076.0092925246</v>
      </c>
      <c r="L19687">
        <v>179837.12667769429</v>
      </c>
      <c r="M19687">
        <v>32344.600240674688</v>
      </c>
      <c r="N19687">
        <v>-0.65095808972718228</v>
      </c>
      <c r="O19687">
        <v>16927159.965519082</v>
      </c>
      <c r="P19687">
        <v>0</v>
      </c>
      <c r="Q19687" t="s">
        <v>50043</v>
      </c>
      <c r="R19687" s="3">
        <v>1.3945329597274969</v>
      </c>
      <c r="S19687" t="s">
        <v>50016</v>
      </c>
      <c r="T19687" t="s">
        <v>50035</v>
      </c>
    </row>
    <row r="19688" spans="1:20" x14ac:dyDescent="0.3">
      <c r="A19688" s="1" t="s">
        <v>19702</v>
      </c>
      <c r="B19688">
        <v>162.7167996388618</v>
      </c>
      <c r="C19688">
        <v>0</v>
      </c>
      <c r="D19688">
        <v>0.54691036988150377</v>
      </c>
      <c r="E19688">
        <v>71.902128567713135</v>
      </c>
      <c r="F19688">
        <v>97</v>
      </c>
      <c r="G19688">
        <v>155.39044888632961</v>
      </c>
      <c r="H19688">
        <v>3.8048646504949768</v>
      </c>
      <c r="I19688">
        <v>27.670584000000002</v>
      </c>
      <c r="J19688">
        <v>30.26055472152645</v>
      </c>
      <c r="K19688">
        <v>94216.216709803775</v>
      </c>
      <c r="L19688">
        <v>86492.597029997967</v>
      </c>
      <c r="M19688">
        <v>105508.60714991009</v>
      </c>
      <c r="N19688">
        <v>-7.2712185513762004E-2</v>
      </c>
      <c r="O19688">
        <v>1431194.6957740909</v>
      </c>
      <c r="P19688">
        <v>0</v>
      </c>
      <c r="Q19688" t="s">
        <v>50043</v>
      </c>
      <c r="R19688" s="3">
        <v>0.54691036988150377</v>
      </c>
      <c r="S19688" t="s">
        <v>50016</v>
      </c>
      <c r="T19688" t="s">
        <v>50035</v>
      </c>
    </row>
    <row r="19689" spans="1:20" x14ac:dyDescent="0.3">
      <c r="A19689" s="1" t="s">
        <v>19703</v>
      </c>
      <c r="B19689">
        <v>48.337125774332193</v>
      </c>
      <c r="C19689">
        <v>0</v>
      </c>
      <c r="D19689">
        <v>0.92627725620990764</v>
      </c>
      <c r="E19689">
        <v>83.577761805605448</v>
      </c>
      <c r="F19689">
        <v>97</v>
      </c>
      <c r="G19689">
        <v>185.1523962206947</v>
      </c>
      <c r="H19689">
        <v>2.433797492112705</v>
      </c>
      <c r="I19689">
        <v>27.670584000000002</v>
      </c>
      <c r="J19689">
        <v>37.697065368097292</v>
      </c>
      <c r="K19689">
        <v>17488.4608525359</v>
      </c>
      <c r="L19689">
        <v>8928.0443687691368</v>
      </c>
      <c r="M19689">
        <v>114296.1603242602</v>
      </c>
      <c r="N19689">
        <v>-7.0647151013122786E-2</v>
      </c>
      <c r="O19689">
        <v>140478.3143762527</v>
      </c>
      <c r="P19689">
        <v>0</v>
      </c>
      <c r="Q19689" t="s">
        <v>50043</v>
      </c>
      <c r="R19689" s="3">
        <v>0.92627725620990764</v>
      </c>
      <c r="S19689" t="s">
        <v>50016</v>
      </c>
      <c r="T19689" t="s">
        <v>50035</v>
      </c>
    </row>
    <row r="19690" spans="1:20" x14ac:dyDescent="0.3">
      <c r="A19690" s="1" t="s">
        <v>19704</v>
      </c>
      <c r="B19690">
        <v>158.79934523633131</v>
      </c>
      <c r="C19690">
        <v>0</v>
      </c>
      <c r="D19690">
        <v>0.88384846841631137</v>
      </c>
      <c r="E19690">
        <v>97.82318297357169</v>
      </c>
      <c r="F19690">
        <v>97</v>
      </c>
      <c r="G19690">
        <v>137.9384532622559</v>
      </c>
      <c r="H19690">
        <v>8.8249529618231612</v>
      </c>
      <c r="I19690">
        <v>27.670584000000002</v>
      </c>
      <c r="J19690">
        <v>49.53848527614948</v>
      </c>
      <c r="K19690">
        <v>154376.070004051</v>
      </c>
      <c r="L19690">
        <v>170268.08064179349</v>
      </c>
      <c r="M19690">
        <v>1958280.962637448</v>
      </c>
      <c r="N19690">
        <v>-0.20425378961676319</v>
      </c>
      <c r="O19690">
        <v>1342677.3633424391</v>
      </c>
      <c r="P19690">
        <v>0</v>
      </c>
      <c r="Q19690" t="s">
        <v>50043</v>
      </c>
      <c r="R19690" s="3">
        <v>0.88384846841631137</v>
      </c>
      <c r="S19690" t="s">
        <v>50016</v>
      </c>
      <c r="T19690" t="s">
        <v>50035</v>
      </c>
    </row>
    <row r="19691" spans="1:20" x14ac:dyDescent="0.3">
      <c r="A19691" s="1" t="s">
        <v>19705</v>
      </c>
      <c r="B19691">
        <v>93.12338272197799</v>
      </c>
      <c r="C19691">
        <v>0</v>
      </c>
      <c r="D19691">
        <v>0.86646748418190256</v>
      </c>
      <c r="E19691">
        <v>82.423054856524644</v>
      </c>
      <c r="F19691">
        <v>97</v>
      </c>
      <c r="G19691">
        <v>137.45908564473069</v>
      </c>
      <c r="H19691">
        <v>2.1571997024818179</v>
      </c>
      <c r="I19691">
        <v>27.670584000000002</v>
      </c>
      <c r="J19691">
        <v>33.688765719225273</v>
      </c>
      <c r="K19691">
        <v>95152.244057163145</v>
      </c>
      <c r="L19691">
        <v>83694.733649519956</v>
      </c>
      <c r="M19691">
        <v>92429.395351391257</v>
      </c>
      <c r="N19691">
        <v>-0.14304604926658351</v>
      </c>
      <c r="O19691">
        <v>6064831.6635798616</v>
      </c>
      <c r="P19691">
        <v>0</v>
      </c>
      <c r="Q19691" t="s">
        <v>50043</v>
      </c>
      <c r="R19691" s="3">
        <v>0.86646748418190256</v>
      </c>
      <c r="S19691" t="s">
        <v>50016</v>
      </c>
      <c r="T19691" t="s">
        <v>50035</v>
      </c>
    </row>
    <row r="19692" spans="1:20" x14ac:dyDescent="0.3">
      <c r="A19692" s="1" t="s">
        <v>19706</v>
      </c>
      <c r="B19692">
        <v>717.22158789801358</v>
      </c>
      <c r="C19692">
        <v>0</v>
      </c>
      <c r="D19692">
        <v>0.86648647730611417</v>
      </c>
      <c r="E19692">
        <v>83.492707424916901</v>
      </c>
      <c r="F19692">
        <v>97</v>
      </c>
      <c r="G19692">
        <v>137.1898267783485</v>
      </c>
      <c r="H19692">
        <v>1.3021279299131809</v>
      </c>
      <c r="I19692">
        <v>27.670584000000002</v>
      </c>
      <c r="J19692">
        <v>40.840804468544739</v>
      </c>
      <c r="K19692">
        <v>2244336.529198111</v>
      </c>
      <c r="L19692">
        <v>1046890.657589339</v>
      </c>
      <c r="M19692">
        <v>1564701.0941418379</v>
      </c>
      <c r="N19692">
        <v>-0.1593114032016901</v>
      </c>
      <c r="O19692">
        <v>12994183.150724979</v>
      </c>
      <c r="P19692">
        <v>0</v>
      </c>
      <c r="Q19692" t="s">
        <v>50043</v>
      </c>
      <c r="R19692" s="3">
        <v>0.86648647730611417</v>
      </c>
      <c r="S19692" t="s">
        <v>50016</v>
      </c>
      <c r="T19692" t="s">
        <v>50035</v>
      </c>
    </row>
    <row r="19693" spans="1:20" x14ac:dyDescent="0.3">
      <c r="A19693" s="1" t="s">
        <v>19707</v>
      </c>
      <c r="B19693">
        <v>527.07064009554131</v>
      </c>
      <c r="C19693">
        <v>0</v>
      </c>
      <c r="D19693">
        <v>0.59117105593488173</v>
      </c>
      <c r="E19693">
        <v>86.044017870999724</v>
      </c>
      <c r="F19693">
        <v>97</v>
      </c>
      <c r="G19693">
        <v>158.508622901861</v>
      </c>
      <c r="H19693">
        <v>4.4787250792968516</v>
      </c>
      <c r="I19693">
        <v>27.670584000000002</v>
      </c>
      <c r="J19693">
        <v>40.661145779937733</v>
      </c>
      <c r="K19693">
        <v>740196.84758735739</v>
      </c>
      <c r="L19693">
        <v>888154.58836891898</v>
      </c>
      <c r="M19693">
        <v>71080.30429682885</v>
      </c>
      <c r="N19693">
        <v>-1.6085557933302639E-3</v>
      </c>
      <c r="O19693">
        <v>17665326.93154572</v>
      </c>
      <c r="P19693">
        <v>0</v>
      </c>
      <c r="Q19693" t="s">
        <v>50043</v>
      </c>
      <c r="R19693" s="3">
        <v>0.59117105593488173</v>
      </c>
      <c r="S19693" t="s">
        <v>50016</v>
      </c>
      <c r="T19693" t="s">
        <v>50035</v>
      </c>
    </row>
    <row r="19694" spans="1:20" x14ac:dyDescent="0.3">
      <c r="A19694" s="1" t="s">
        <v>19708</v>
      </c>
      <c r="B19694">
        <v>1047.301841027883</v>
      </c>
      <c r="C19694">
        <v>0</v>
      </c>
      <c r="D19694">
        <v>0.35815981917725981</v>
      </c>
      <c r="E19694">
        <v>11.066242900002219</v>
      </c>
      <c r="F19694">
        <v>97</v>
      </c>
      <c r="G19694">
        <v>106.58110863704</v>
      </c>
      <c r="H19694">
        <v>1.263402017604575</v>
      </c>
      <c r="I19694">
        <v>27.670584000000002</v>
      </c>
      <c r="J19694">
        <v>5.2313981441148654</v>
      </c>
      <c r="K19694">
        <v>148212.75323673489</v>
      </c>
      <c r="L19694">
        <v>1055596.7757099089</v>
      </c>
      <c r="M19694">
        <v>106731.78950963551</v>
      </c>
      <c r="N19694">
        <v>-5.3066821587613847E-2</v>
      </c>
      <c r="O19694">
        <v>17332026.91790117</v>
      </c>
      <c r="P19694">
        <v>0</v>
      </c>
      <c r="Q19694" t="s">
        <v>50043</v>
      </c>
      <c r="R19694" s="3">
        <v>0.35815981917725975</v>
      </c>
      <c r="S19694" t="s">
        <v>50033</v>
      </c>
      <c r="T19694" t="s">
        <v>50039</v>
      </c>
    </row>
    <row r="19695" spans="1:20" x14ac:dyDescent="0.3">
      <c r="A19695" s="1" t="s">
        <v>19709</v>
      </c>
      <c r="B19695">
        <v>2075.7024271205678</v>
      </c>
      <c r="C19695">
        <v>0</v>
      </c>
      <c r="D19695">
        <v>1.30767594977545</v>
      </c>
      <c r="E19695">
        <v>85.155109701036395</v>
      </c>
      <c r="F19695">
        <v>97</v>
      </c>
      <c r="G19695">
        <v>117.21265899630581</v>
      </c>
      <c r="H19695">
        <v>7.3181626070545844</v>
      </c>
      <c r="I19695">
        <v>27.670584000000002</v>
      </c>
      <c r="J19695">
        <v>38.185822942324187</v>
      </c>
      <c r="K19695">
        <v>314550.05904516682</v>
      </c>
      <c r="L19695">
        <v>4176244.2481489908</v>
      </c>
      <c r="M19695">
        <v>4071690.4468452828</v>
      </c>
      <c r="N19695">
        <v>-0.18959273757968451</v>
      </c>
      <c r="O19695">
        <v>68390694.826098427</v>
      </c>
      <c r="P19695">
        <v>0</v>
      </c>
      <c r="Q19695" t="s">
        <v>50043</v>
      </c>
      <c r="R19695" s="3">
        <v>1.3076759497754504</v>
      </c>
      <c r="S19695" t="s">
        <v>50016</v>
      </c>
      <c r="T19695" t="s">
        <v>50035</v>
      </c>
    </row>
    <row r="19696" spans="1:20" x14ac:dyDescent="0.3">
      <c r="A19696" s="1" t="s">
        <v>19710</v>
      </c>
      <c r="B19696">
        <v>358.25935046856182</v>
      </c>
      <c r="C19696">
        <v>0</v>
      </c>
      <c r="D19696">
        <v>0.66173905110877418</v>
      </c>
      <c r="E19696">
        <v>96.95443151770634</v>
      </c>
      <c r="F19696">
        <v>97</v>
      </c>
      <c r="G19696">
        <v>231.13077197453529</v>
      </c>
      <c r="H19696">
        <v>3.3496907032626599</v>
      </c>
      <c r="I19696">
        <v>27.670584000000002</v>
      </c>
      <c r="J19696">
        <v>42.598523370561132</v>
      </c>
      <c r="K19696">
        <v>266142.60087737482</v>
      </c>
      <c r="L19696">
        <v>194255.0164816631</v>
      </c>
      <c r="M19696">
        <v>3599158.9968207139</v>
      </c>
      <c r="N19696">
        <v>-0.19450095473715751</v>
      </c>
      <c r="O19696">
        <v>3278139.7024151189</v>
      </c>
      <c r="P19696">
        <v>0</v>
      </c>
      <c r="Q19696" t="s">
        <v>50043</v>
      </c>
      <c r="R19696" s="3">
        <v>0.66173905110877418</v>
      </c>
      <c r="S19696" t="s">
        <v>50016</v>
      </c>
      <c r="T19696" t="s">
        <v>50035</v>
      </c>
    </row>
    <row r="19697" spans="1:20" x14ac:dyDescent="0.3">
      <c r="A19697" s="1" t="s">
        <v>19711</v>
      </c>
      <c r="B19697">
        <v>1242.720983562341</v>
      </c>
      <c r="C19697">
        <v>0</v>
      </c>
      <c r="D19697">
        <v>0.5559870044001104</v>
      </c>
      <c r="E19697">
        <v>84.672383107734177</v>
      </c>
      <c r="F19697">
        <v>97</v>
      </c>
      <c r="G19697">
        <v>152.99246237622421</v>
      </c>
      <c r="H19697">
        <v>29.088166504777622</v>
      </c>
      <c r="I19697">
        <v>27.670584000000002</v>
      </c>
      <c r="J19697">
        <v>45.045309466955622</v>
      </c>
      <c r="K19697">
        <v>1305774.334828136</v>
      </c>
      <c r="L19697">
        <v>556020.42804186267</v>
      </c>
      <c r="M19697">
        <v>4694705.420958085</v>
      </c>
      <c r="N19697">
        <v>-5.4494272604249647E-2</v>
      </c>
      <c r="O19697">
        <v>10656531.097059321</v>
      </c>
      <c r="P19697">
        <v>0</v>
      </c>
      <c r="Q19697" t="s">
        <v>50043</v>
      </c>
      <c r="R19697" s="3">
        <v>0.5559870044001104</v>
      </c>
      <c r="S19697" t="s">
        <v>50016</v>
      </c>
      <c r="T19697" t="s">
        <v>50035</v>
      </c>
    </row>
    <row r="19698" spans="1:20" x14ac:dyDescent="0.3">
      <c r="A19698" s="1" t="s">
        <v>19712</v>
      </c>
      <c r="B19698">
        <v>92.64142406244278</v>
      </c>
      <c r="C19698">
        <v>0</v>
      </c>
      <c r="D19698">
        <v>1.24480973000315</v>
      </c>
      <c r="E19698">
        <v>97.185635076677642</v>
      </c>
      <c r="F19698">
        <v>97</v>
      </c>
      <c r="G19698">
        <v>90.365354968024263</v>
      </c>
      <c r="H19698">
        <v>5.6897976860323531</v>
      </c>
      <c r="I19698">
        <v>27.670584000000002</v>
      </c>
      <c r="J19698">
        <v>40.389366054938492</v>
      </c>
      <c r="K19698">
        <v>207406.76922719521</v>
      </c>
      <c r="L19698">
        <v>185455.62137319229</v>
      </c>
      <c r="M19698">
        <v>29292.171703278658</v>
      </c>
      <c r="N19698">
        <v>-0.71685251027706554</v>
      </c>
      <c r="O19698">
        <v>17113362.11920334</v>
      </c>
      <c r="P19698">
        <v>0</v>
      </c>
      <c r="Q19698" t="s">
        <v>50043</v>
      </c>
      <c r="R19698" s="3">
        <v>1.24480973000315</v>
      </c>
      <c r="S19698" t="s">
        <v>50016</v>
      </c>
      <c r="T19698" t="s">
        <v>50035</v>
      </c>
    </row>
    <row r="19699" spans="1:20" x14ac:dyDescent="0.3">
      <c r="A19699" s="1" t="s">
        <v>19713</v>
      </c>
      <c r="B19699">
        <v>534.71662366363591</v>
      </c>
      <c r="C19699">
        <v>0</v>
      </c>
      <c r="D19699">
        <v>0.92893976587569904</v>
      </c>
      <c r="E19699">
        <v>79.323609524032491</v>
      </c>
      <c r="F19699">
        <v>97</v>
      </c>
      <c r="G19699">
        <v>94.295911041696087</v>
      </c>
      <c r="H19699">
        <v>6.8203597841827328</v>
      </c>
      <c r="I19699">
        <v>27.670584000000002</v>
      </c>
      <c r="J19699">
        <v>32.191896879113152</v>
      </c>
      <c r="K19699">
        <v>1375352.9129255761</v>
      </c>
      <c r="L19699">
        <v>327480.3341708802</v>
      </c>
      <c r="M19699">
        <v>436126.12317337038</v>
      </c>
      <c r="N19699">
        <v>-0.1880424214658101</v>
      </c>
      <c r="O19699">
        <v>3035658.9740227619</v>
      </c>
      <c r="P19699">
        <v>0</v>
      </c>
      <c r="Q19699" t="s">
        <v>50043</v>
      </c>
      <c r="R19699" s="3">
        <v>0.92893976587569904</v>
      </c>
      <c r="S19699" t="s">
        <v>50016</v>
      </c>
      <c r="T19699" t="s">
        <v>50035</v>
      </c>
    </row>
    <row r="19700" spans="1:20" x14ac:dyDescent="0.3">
      <c r="A19700" s="1" t="s">
        <v>19714</v>
      </c>
      <c r="B19700">
        <v>2074.752946703893</v>
      </c>
      <c r="C19700">
        <v>0</v>
      </c>
      <c r="D19700">
        <v>1.204743064925061</v>
      </c>
      <c r="E19700">
        <v>100</v>
      </c>
      <c r="F19700">
        <v>97</v>
      </c>
      <c r="G19700">
        <v>127.2835544586179</v>
      </c>
      <c r="H19700">
        <v>6.6672147061606228</v>
      </c>
      <c r="I19700">
        <v>27.670584000000002</v>
      </c>
      <c r="J19700">
        <v>37.892714608060452</v>
      </c>
      <c r="K19700">
        <v>336624.98725777771</v>
      </c>
      <c r="L19700">
        <v>3879369.5144352699</v>
      </c>
      <c r="M19700">
        <v>3688392.6568058361</v>
      </c>
      <c r="N19700">
        <v>-0.18621463877173031</v>
      </c>
      <c r="O19700">
        <v>64746855.500737824</v>
      </c>
      <c r="P19700">
        <v>0</v>
      </c>
      <c r="Q19700" t="s">
        <v>50043</v>
      </c>
      <c r="R19700" s="3">
        <v>1.2047430649250606</v>
      </c>
      <c r="S19700" t="s">
        <v>50016</v>
      </c>
      <c r="T19700" t="s">
        <v>50035</v>
      </c>
    </row>
    <row r="19701" spans="1:20" x14ac:dyDescent="0.3">
      <c r="A19701" s="1" t="s">
        <v>19715</v>
      </c>
      <c r="B19701">
        <v>329.45109591152089</v>
      </c>
      <c r="C19701">
        <v>0</v>
      </c>
      <c r="D19701">
        <v>1.0738987951378649</v>
      </c>
      <c r="E19701">
        <v>68.423096381103377</v>
      </c>
      <c r="F19701">
        <v>97</v>
      </c>
      <c r="G19701">
        <v>91.453531140639697</v>
      </c>
      <c r="H19701">
        <v>4.0705591663901322</v>
      </c>
      <c r="I19701">
        <v>27.670584000000002</v>
      </c>
      <c r="J19701">
        <v>25.469730230023249</v>
      </c>
      <c r="K19701">
        <v>422797.96598938038</v>
      </c>
      <c r="L19701">
        <v>460597.56703125627</v>
      </c>
      <c r="M19701">
        <v>181343.77938425131</v>
      </c>
      <c r="N19701">
        <v>-0.30951073041348198</v>
      </c>
      <c r="O19701">
        <v>1755929.280001722</v>
      </c>
      <c r="P19701">
        <v>0</v>
      </c>
      <c r="Q19701" t="s">
        <v>50043</v>
      </c>
      <c r="R19701" s="3">
        <v>1.0738987951378649</v>
      </c>
      <c r="S19701" t="s">
        <v>50016</v>
      </c>
      <c r="T19701" t="s">
        <v>50035</v>
      </c>
    </row>
    <row r="19702" spans="1:20" x14ac:dyDescent="0.3">
      <c r="A19702" s="1" t="s">
        <v>19716</v>
      </c>
      <c r="B19702">
        <v>343.34955276008702</v>
      </c>
      <c r="C19702">
        <v>0</v>
      </c>
      <c r="D19702">
        <v>0.85661533994955763</v>
      </c>
      <c r="E19702">
        <v>90.030747419078352</v>
      </c>
      <c r="F19702">
        <v>97</v>
      </c>
      <c r="G19702">
        <v>104.904217937753</v>
      </c>
      <c r="H19702">
        <v>3.9801372223623841</v>
      </c>
      <c r="I19702">
        <v>27.670584000000002</v>
      </c>
      <c r="J19702">
        <v>32.381032619269462</v>
      </c>
      <c r="K19702">
        <v>884680.19228928862</v>
      </c>
      <c r="L19702">
        <v>230324.35243936401</v>
      </c>
      <c r="M19702">
        <v>310016.32602853788</v>
      </c>
      <c r="N19702">
        <v>-0.28019464889793971</v>
      </c>
      <c r="O19702">
        <v>3521550.3884326359</v>
      </c>
      <c r="P19702">
        <v>0</v>
      </c>
      <c r="Q19702" t="s">
        <v>50043</v>
      </c>
      <c r="R19702" s="3">
        <v>0.85661533994955763</v>
      </c>
      <c r="S19702" t="s">
        <v>50016</v>
      </c>
      <c r="T19702" t="s">
        <v>50035</v>
      </c>
    </row>
    <row r="19703" spans="1:20" x14ac:dyDescent="0.3">
      <c r="A19703" s="1" t="s">
        <v>19717</v>
      </c>
      <c r="B19703">
        <v>254.65178581111979</v>
      </c>
      <c r="C19703">
        <v>0</v>
      </c>
      <c r="D19703">
        <v>0.68051178574984816</v>
      </c>
      <c r="E19703">
        <v>93.560412561703416</v>
      </c>
      <c r="F19703">
        <v>97</v>
      </c>
      <c r="G19703">
        <v>220.91339410895861</v>
      </c>
      <c r="H19703">
        <v>2.32947142626313</v>
      </c>
      <c r="I19703">
        <v>27.670584000000002</v>
      </c>
      <c r="J19703">
        <v>32.315634144988529</v>
      </c>
      <c r="K19703">
        <v>166387.50843170751</v>
      </c>
      <c r="L19703">
        <v>107582.6402190901</v>
      </c>
      <c r="M19703">
        <v>2869637.334611319</v>
      </c>
      <c r="N19703">
        <v>-0.19949508858408049</v>
      </c>
      <c r="O19703">
        <v>1815742.7536382731</v>
      </c>
      <c r="P19703">
        <v>0</v>
      </c>
      <c r="Q19703" t="s">
        <v>50043</v>
      </c>
      <c r="R19703" s="3">
        <v>0.68051178574984816</v>
      </c>
      <c r="S19703" t="s">
        <v>50016</v>
      </c>
      <c r="T19703" t="s">
        <v>50035</v>
      </c>
    </row>
    <row r="19704" spans="1:20" x14ac:dyDescent="0.3">
      <c r="A19704" s="1" t="s">
        <v>19718</v>
      </c>
      <c r="B19704">
        <v>158.36597443525429</v>
      </c>
      <c r="C19704">
        <v>0</v>
      </c>
      <c r="D19704">
        <v>0.44950282864452229</v>
      </c>
      <c r="E19704">
        <v>84.087885428135664</v>
      </c>
      <c r="F19704">
        <v>97</v>
      </c>
      <c r="G19704">
        <v>266.26501056449661</v>
      </c>
      <c r="H19704">
        <v>4.5388685840658409</v>
      </c>
      <c r="I19704">
        <v>27.670584000000002</v>
      </c>
      <c r="J19704">
        <v>64.506059885401029</v>
      </c>
      <c r="K19704">
        <v>46060.99339841961</v>
      </c>
      <c r="L19704">
        <v>70841.616338830019</v>
      </c>
      <c r="M19704">
        <v>118717.5941335075</v>
      </c>
      <c r="N19704">
        <v>-0.1808026111000543</v>
      </c>
      <c r="O19704">
        <v>1443157.4075037099</v>
      </c>
      <c r="P19704">
        <v>0</v>
      </c>
      <c r="Q19704" t="s">
        <v>50043</v>
      </c>
      <c r="R19704" s="3">
        <v>0.44950282864452235</v>
      </c>
      <c r="S19704" t="s">
        <v>50016</v>
      </c>
      <c r="T19704" t="s">
        <v>50035</v>
      </c>
    </row>
    <row r="19705" spans="1:20" x14ac:dyDescent="0.3">
      <c r="A19705" s="1" t="s">
        <v>19719</v>
      </c>
      <c r="B19705">
        <v>171.51099399852771</v>
      </c>
      <c r="C19705">
        <v>0</v>
      </c>
      <c r="D19705">
        <v>0.79820340888562158</v>
      </c>
      <c r="E19705">
        <v>84.105244488716863</v>
      </c>
      <c r="F19705">
        <v>97</v>
      </c>
      <c r="G19705">
        <v>124.67782520702571</v>
      </c>
      <c r="H19705">
        <v>10.03051955334554</v>
      </c>
      <c r="I19705">
        <v>27.670584000000002</v>
      </c>
      <c r="J19705">
        <v>50.685068831646078</v>
      </c>
      <c r="K19705">
        <v>138939.45940227379</v>
      </c>
      <c r="L19705">
        <v>159939.9187020004</v>
      </c>
      <c r="M19705">
        <v>1792000.575208758</v>
      </c>
      <c r="N19705">
        <v>-0.2187416114439408</v>
      </c>
      <c r="O19705">
        <v>1392861.8643000091</v>
      </c>
      <c r="P19705">
        <v>0</v>
      </c>
      <c r="Q19705" t="s">
        <v>50043</v>
      </c>
      <c r="R19705" s="3">
        <v>0.79820340888562158</v>
      </c>
      <c r="S19705" t="s">
        <v>50016</v>
      </c>
      <c r="T19705" t="s">
        <v>50035</v>
      </c>
    </row>
    <row r="19706" spans="1:20" x14ac:dyDescent="0.3">
      <c r="A19706" s="1" t="s">
        <v>19720</v>
      </c>
      <c r="B19706">
        <v>1335.811037978661</v>
      </c>
      <c r="C19706">
        <v>0</v>
      </c>
      <c r="D19706">
        <v>0.50140892256046499</v>
      </c>
      <c r="E19706">
        <v>87.888341011455182</v>
      </c>
      <c r="F19706">
        <v>97</v>
      </c>
      <c r="G19706">
        <v>235.1643501186683</v>
      </c>
      <c r="H19706">
        <v>2.4675387151369308</v>
      </c>
      <c r="I19706">
        <v>27.670584000000002</v>
      </c>
      <c r="J19706">
        <v>40.598469106550922</v>
      </c>
      <c r="K19706">
        <v>1127087.537990235</v>
      </c>
      <c r="L19706">
        <v>1082268.4415195589</v>
      </c>
      <c r="M19706">
        <v>2687401.2341734362</v>
      </c>
      <c r="N19706">
        <v>-0.20832792657181889</v>
      </c>
      <c r="O19706">
        <v>18258657.779423241</v>
      </c>
      <c r="P19706">
        <v>0</v>
      </c>
      <c r="Q19706" t="s">
        <v>50043</v>
      </c>
      <c r="R19706" s="3">
        <v>0.50140892256046499</v>
      </c>
      <c r="S19706" t="s">
        <v>50016</v>
      </c>
      <c r="T19706" t="s">
        <v>50035</v>
      </c>
    </row>
    <row r="19707" spans="1:20" x14ac:dyDescent="0.3">
      <c r="A19707" s="1" t="s">
        <v>19721</v>
      </c>
      <c r="B19707">
        <v>334.54394664818938</v>
      </c>
      <c r="C19707">
        <v>0</v>
      </c>
      <c r="D19707">
        <v>0.48424583025684881</v>
      </c>
      <c r="E19707">
        <v>92.541841215198431</v>
      </c>
      <c r="F19707">
        <v>97</v>
      </c>
      <c r="G19707">
        <v>234.59553269802441</v>
      </c>
      <c r="H19707">
        <v>3.7091391660467652</v>
      </c>
      <c r="I19707">
        <v>27.670584000000002</v>
      </c>
      <c r="J19707">
        <v>73.306398868337325</v>
      </c>
      <c r="K19707">
        <v>126690.888251034</v>
      </c>
      <c r="L19707">
        <v>107124.5608767778</v>
      </c>
      <c r="M19707">
        <v>142850.27597156979</v>
      </c>
      <c r="N19707">
        <v>-0.19537546262317629</v>
      </c>
      <c r="O19707">
        <v>2212438.5558902789</v>
      </c>
      <c r="P19707">
        <v>0</v>
      </c>
      <c r="Q19707" t="s">
        <v>50043</v>
      </c>
      <c r="R19707" s="3">
        <v>0.48424583025684881</v>
      </c>
      <c r="S19707" t="s">
        <v>50016</v>
      </c>
      <c r="T19707" t="s">
        <v>50035</v>
      </c>
    </row>
    <row r="19708" spans="1:20" x14ac:dyDescent="0.3">
      <c r="A19708" s="1" t="s">
        <v>19722</v>
      </c>
      <c r="B19708">
        <v>458.85298815308118</v>
      </c>
      <c r="C19708">
        <v>0</v>
      </c>
      <c r="D19708">
        <v>0.52699940451978566</v>
      </c>
      <c r="E19708">
        <v>87.081122253962008</v>
      </c>
      <c r="F19708">
        <v>97</v>
      </c>
      <c r="G19708">
        <v>130.444869303182</v>
      </c>
      <c r="H19708">
        <v>11.042401930774339</v>
      </c>
      <c r="I19708">
        <v>27.670584000000002</v>
      </c>
      <c r="J19708">
        <v>27.84379204094974</v>
      </c>
      <c r="K19708">
        <v>479843.93447558512</v>
      </c>
      <c r="L19708">
        <v>602208.1459335254</v>
      </c>
      <c r="M19708">
        <v>474022.0226791008</v>
      </c>
      <c r="N19708">
        <v>-0.1142263888813394</v>
      </c>
      <c r="O19708">
        <v>7657124.0910210377</v>
      </c>
      <c r="P19708">
        <v>0</v>
      </c>
      <c r="Q19708" t="s">
        <v>50043</v>
      </c>
      <c r="R19708" s="3">
        <v>0.52699940451978566</v>
      </c>
      <c r="S19708" t="s">
        <v>50016</v>
      </c>
      <c r="T19708" t="s">
        <v>50035</v>
      </c>
    </row>
    <row r="19709" spans="1:20" x14ac:dyDescent="0.3">
      <c r="A19709" s="1" t="s">
        <v>19723</v>
      </c>
      <c r="B19709">
        <v>706.55401013289213</v>
      </c>
      <c r="C19709">
        <v>0</v>
      </c>
      <c r="D19709">
        <v>0.74163262042228617</v>
      </c>
      <c r="E19709">
        <v>83.738415688577632</v>
      </c>
      <c r="F19709">
        <v>96.5</v>
      </c>
      <c r="G19709">
        <v>110.32700462376511</v>
      </c>
      <c r="H19709">
        <v>7.1677071671706303</v>
      </c>
      <c r="I19709">
        <v>27.670584000000002</v>
      </c>
      <c r="J19709">
        <v>10.76968847823875</v>
      </c>
      <c r="K19709">
        <v>513423.89258158539</v>
      </c>
      <c r="L19709">
        <v>1915167.1790327921</v>
      </c>
      <c r="M19709">
        <v>1213524.871486163</v>
      </c>
      <c r="N19709">
        <v>-0.24060730989443591</v>
      </c>
      <c r="O19709">
        <v>17716119.9239765</v>
      </c>
      <c r="P19709">
        <v>0</v>
      </c>
      <c r="Q19709" t="s">
        <v>50043</v>
      </c>
      <c r="R19709" s="3">
        <v>0.74163262042228617</v>
      </c>
      <c r="S19709" t="s">
        <v>50024</v>
      </c>
      <c r="T19709" t="s">
        <v>50040</v>
      </c>
    </row>
    <row r="19710" spans="1:20" x14ac:dyDescent="0.3">
      <c r="A19710" s="1" t="s">
        <v>19724</v>
      </c>
      <c r="B19710">
        <v>208.63281639582189</v>
      </c>
      <c r="C19710">
        <v>0</v>
      </c>
      <c r="D19710">
        <v>1.4039072207500209</v>
      </c>
      <c r="E19710">
        <v>79.196524823958654</v>
      </c>
      <c r="F19710">
        <v>97</v>
      </c>
      <c r="G19710">
        <v>101.9334725689947</v>
      </c>
      <c r="H19710">
        <v>2.0049753193074689</v>
      </c>
      <c r="I19710">
        <v>27.670584000000002</v>
      </c>
      <c r="J19710">
        <v>19.371607102540121</v>
      </c>
      <c r="K19710">
        <v>534545.5846075305</v>
      </c>
      <c r="L19710">
        <v>488220.64398629841</v>
      </c>
      <c r="M19710">
        <v>1940507.249420143</v>
      </c>
      <c r="N19710">
        <v>-0.18793220877116121</v>
      </c>
      <c r="O19710">
        <v>8481033.1491863132</v>
      </c>
      <c r="P19710">
        <v>0</v>
      </c>
      <c r="Q19710" t="s">
        <v>50043</v>
      </c>
      <c r="R19710" s="3">
        <v>1.4039072207500205</v>
      </c>
      <c r="S19710" t="s">
        <v>50016</v>
      </c>
      <c r="T19710" t="s">
        <v>50035</v>
      </c>
    </row>
    <row r="19711" spans="1:20" x14ac:dyDescent="0.3">
      <c r="A19711" s="1" t="s">
        <v>19725</v>
      </c>
      <c r="B19711">
        <v>528.39644536630624</v>
      </c>
      <c r="C19711">
        <v>0</v>
      </c>
      <c r="D19711">
        <v>1.122398684047198</v>
      </c>
      <c r="E19711">
        <v>85.891057772871548</v>
      </c>
      <c r="F19711">
        <v>97</v>
      </c>
      <c r="G19711">
        <v>133.80424733584519</v>
      </c>
      <c r="H19711">
        <v>1.4891833848637039</v>
      </c>
      <c r="I19711">
        <v>27.670584000000002</v>
      </c>
      <c r="J19711">
        <v>32.156981568959303</v>
      </c>
      <c r="K19711">
        <v>331382.46075522958</v>
      </c>
      <c r="L19711">
        <v>441753.73264783382</v>
      </c>
      <c r="M19711">
        <v>250463.34461871441</v>
      </c>
      <c r="N19711">
        <v>-0.29927607392139233</v>
      </c>
      <c r="O19711">
        <v>6193794.3653132552</v>
      </c>
      <c r="P19711">
        <v>0</v>
      </c>
      <c r="Q19711" t="s">
        <v>50043</v>
      </c>
      <c r="R19711" s="3">
        <v>1.1223986840471976</v>
      </c>
      <c r="S19711" t="s">
        <v>50016</v>
      </c>
      <c r="T19711" t="s">
        <v>50035</v>
      </c>
    </row>
    <row r="19712" spans="1:20" x14ac:dyDescent="0.3">
      <c r="A19712" s="1" t="s">
        <v>19726</v>
      </c>
      <c r="B19712">
        <v>810.49103653324596</v>
      </c>
      <c r="C19712">
        <v>0</v>
      </c>
      <c r="D19712">
        <v>0.1860529083155143</v>
      </c>
      <c r="E19712">
        <v>79.748784337829377</v>
      </c>
      <c r="F19712">
        <v>89.226821999999999</v>
      </c>
      <c r="G19712">
        <v>38.954388795220353</v>
      </c>
      <c r="H19712">
        <v>3.4894264224936422</v>
      </c>
      <c r="I19712">
        <v>27.670584000000002</v>
      </c>
      <c r="J19712">
        <v>13.618171848394519</v>
      </c>
      <c r="K19712">
        <v>29094.58987666286</v>
      </c>
      <c r="L19712">
        <v>95146.246376963143</v>
      </c>
      <c r="M19712">
        <v>83402.35057389857</v>
      </c>
      <c r="N19712">
        <v>-0.89010246326465758</v>
      </c>
      <c r="O19712">
        <v>180224.53619847159</v>
      </c>
      <c r="P19712">
        <v>0</v>
      </c>
      <c r="Q19712" t="s">
        <v>50043</v>
      </c>
      <c r="R19712" s="3">
        <v>0.18605290831551433</v>
      </c>
      <c r="S19712" t="s">
        <v>50024</v>
      </c>
      <c r="T19712" t="s">
        <v>50040</v>
      </c>
    </row>
    <row r="19713" spans="1:20" x14ac:dyDescent="0.3">
      <c r="A19713" s="1" t="s">
        <v>19727</v>
      </c>
      <c r="B19713">
        <v>1302.9636377431821</v>
      </c>
      <c r="C19713">
        <v>0</v>
      </c>
      <c r="D19713">
        <v>0.44476067445320688</v>
      </c>
      <c r="E19713">
        <v>80.523301870179978</v>
      </c>
      <c r="F19713">
        <v>97</v>
      </c>
      <c r="G19713">
        <v>166.75968479569281</v>
      </c>
      <c r="H19713">
        <v>2.9083086696217522</v>
      </c>
      <c r="I19713">
        <v>27.670584000000002</v>
      </c>
      <c r="J19713">
        <v>38.257213016018042</v>
      </c>
      <c r="K19713">
        <v>659836.83619557053</v>
      </c>
      <c r="L19713">
        <v>932068.59318789828</v>
      </c>
      <c r="M19713">
        <v>12662754.159302499</v>
      </c>
      <c r="N19713">
        <v>-0.12393662196358921</v>
      </c>
      <c r="O19713">
        <v>19671343.159940161</v>
      </c>
      <c r="P19713">
        <v>0</v>
      </c>
      <c r="Q19713" t="s">
        <v>50043</v>
      </c>
      <c r="R19713" s="3">
        <v>0.44476067445320694</v>
      </c>
      <c r="S19713" t="s">
        <v>50016</v>
      </c>
      <c r="T19713" t="s">
        <v>50035</v>
      </c>
    </row>
    <row r="19714" spans="1:20" x14ac:dyDescent="0.3">
      <c r="A19714" s="1" t="s">
        <v>19728</v>
      </c>
      <c r="B19714">
        <v>806.03086545942574</v>
      </c>
      <c r="C19714">
        <v>0</v>
      </c>
      <c r="D19714">
        <v>1.9686858485087579</v>
      </c>
      <c r="E19714">
        <v>78.656711708147469</v>
      </c>
      <c r="F19714">
        <v>97</v>
      </c>
      <c r="G19714">
        <v>104.659121389098</v>
      </c>
      <c r="H19714">
        <v>28.741375553525941</v>
      </c>
      <c r="I19714">
        <v>27.670584000000002</v>
      </c>
      <c r="J19714">
        <v>2.593944015974468</v>
      </c>
      <c r="K19714">
        <v>4132814.0326288701</v>
      </c>
      <c r="L19714">
        <v>3403309.737720123</v>
      </c>
      <c r="M19714">
        <v>7674536.3943866612</v>
      </c>
      <c r="N19714">
        <v>-0.13152719651942019</v>
      </c>
      <c r="O19714">
        <v>255912259.13199079</v>
      </c>
      <c r="P19714">
        <v>0</v>
      </c>
      <c r="Q19714" t="s">
        <v>50043</v>
      </c>
      <c r="R19714" s="3">
        <v>1.9686858485087582</v>
      </c>
      <c r="S19714" t="s">
        <v>50029</v>
      </c>
      <c r="T19714" t="s">
        <v>50036</v>
      </c>
    </row>
    <row r="19715" spans="1:20" x14ac:dyDescent="0.3">
      <c r="A19715" s="1" t="s">
        <v>19729</v>
      </c>
      <c r="B19715">
        <v>56.0975879990526</v>
      </c>
      <c r="C19715">
        <v>0</v>
      </c>
      <c r="D19715">
        <v>0.75873428375633245</v>
      </c>
      <c r="E19715">
        <v>100</v>
      </c>
      <c r="F19715">
        <v>97</v>
      </c>
      <c r="G19715">
        <v>175.18664277044439</v>
      </c>
      <c r="H19715">
        <v>1.954664180734522</v>
      </c>
      <c r="I19715">
        <v>27.670584000000002</v>
      </c>
      <c r="J19715">
        <v>39.273014235194523</v>
      </c>
      <c r="K19715">
        <v>74986.821341152638</v>
      </c>
      <c r="L19715">
        <v>40302.382586621301</v>
      </c>
      <c r="M19715">
        <v>18318.227049022829</v>
      </c>
      <c r="N19715">
        <v>-0.11312313429226679</v>
      </c>
      <c r="O19715">
        <v>422338.9019063008</v>
      </c>
      <c r="P19715">
        <v>0</v>
      </c>
      <c r="Q19715" t="s">
        <v>50043</v>
      </c>
      <c r="R19715" s="3">
        <v>0.75873428375633245</v>
      </c>
      <c r="S19715" t="s">
        <v>50016</v>
      </c>
      <c r="T19715" t="s">
        <v>50035</v>
      </c>
    </row>
    <row r="19716" spans="1:20" x14ac:dyDescent="0.3">
      <c r="A19716" s="1" t="s">
        <v>19730</v>
      </c>
      <c r="B19716">
        <v>379.21768891260712</v>
      </c>
      <c r="C19716">
        <v>0</v>
      </c>
      <c r="D19716">
        <v>0.50920926999900473</v>
      </c>
      <c r="E19716">
        <v>93.54709043142843</v>
      </c>
      <c r="F19716">
        <v>97</v>
      </c>
      <c r="G19716">
        <v>164.99682027231469</v>
      </c>
      <c r="H19716">
        <v>3.2349019673114929</v>
      </c>
      <c r="I19716">
        <v>27.670584000000002</v>
      </c>
      <c r="J19716">
        <v>33.02117901104419</v>
      </c>
      <c r="K19716">
        <v>314305.365495698</v>
      </c>
      <c r="L19716">
        <v>227001.5526848195</v>
      </c>
      <c r="M19716">
        <v>570221.39030805184</v>
      </c>
      <c r="N19716">
        <v>-0.1108692314975975</v>
      </c>
      <c r="O19716">
        <v>1954494.2301574289</v>
      </c>
      <c r="P19716">
        <v>0</v>
      </c>
      <c r="Q19716" t="s">
        <v>50043</v>
      </c>
      <c r="R19716" s="3">
        <v>0.50920926999900473</v>
      </c>
      <c r="S19716" t="s">
        <v>50016</v>
      </c>
      <c r="T19716" t="s">
        <v>50035</v>
      </c>
    </row>
    <row r="19717" spans="1:20" x14ac:dyDescent="0.3">
      <c r="A19717" s="1" t="s">
        <v>19731</v>
      </c>
      <c r="B19717">
        <v>174.3947861591225</v>
      </c>
      <c r="C19717">
        <v>0</v>
      </c>
      <c r="D19717">
        <v>0.74940905389255585</v>
      </c>
      <c r="E19717">
        <v>92.92772819898282</v>
      </c>
      <c r="F19717">
        <v>97</v>
      </c>
      <c r="G19717">
        <v>179.78541643816769</v>
      </c>
      <c r="H19717">
        <v>1.77807495423398</v>
      </c>
      <c r="I19717">
        <v>27.670584000000002</v>
      </c>
      <c r="J19717">
        <v>41.261680939170709</v>
      </c>
      <c r="K19717">
        <v>194575.65628972059</v>
      </c>
      <c r="L19717">
        <v>159345.86205539721</v>
      </c>
      <c r="M19717">
        <v>1567873.7594102891</v>
      </c>
      <c r="N19717">
        <v>-1.4543411898728121E-2</v>
      </c>
      <c r="O19717">
        <v>1921505.2394801669</v>
      </c>
      <c r="P19717">
        <v>0</v>
      </c>
      <c r="Q19717" t="s">
        <v>50043</v>
      </c>
      <c r="R19717" s="3">
        <v>0.74940905389255585</v>
      </c>
      <c r="S19717" t="s">
        <v>50016</v>
      </c>
      <c r="T19717" t="s">
        <v>50035</v>
      </c>
    </row>
    <row r="19718" spans="1:20" x14ac:dyDescent="0.3">
      <c r="A19718" s="1" t="s">
        <v>19732</v>
      </c>
      <c r="B19718">
        <v>1212.3940709316371</v>
      </c>
      <c r="C19718">
        <v>0</v>
      </c>
      <c r="D19718">
        <v>1.2948303255337441</v>
      </c>
      <c r="E19718">
        <v>90.829086570828963</v>
      </c>
      <c r="F19718">
        <v>97</v>
      </c>
      <c r="G19718">
        <v>81.150957755163972</v>
      </c>
      <c r="H19718">
        <v>4.6746477936573854</v>
      </c>
      <c r="I19718">
        <v>27.670584000000002</v>
      </c>
      <c r="J19718">
        <v>18.00837263243039</v>
      </c>
      <c r="K19718">
        <v>3101259.749111556</v>
      </c>
      <c r="L19718">
        <v>3021603.4737530691</v>
      </c>
      <c r="M19718">
        <v>1336152.384551947</v>
      </c>
      <c r="N19718">
        <v>-0.40204448048096891</v>
      </c>
      <c r="O19718">
        <v>22342466.325893149</v>
      </c>
      <c r="P19718">
        <v>0</v>
      </c>
      <c r="Q19718" t="s">
        <v>50043</v>
      </c>
      <c r="R19718" s="3">
        <v>1.2948303255337443</v>
      </c>
      <c r="S19718" t="s">
        <v>50034</v>
      </c>
      <c r="T19718" t="s">
        <v>50035</v>
      </c>
    </row>
    <row r="19719" spans="1:20" x14ac:dyDescent="0.3">
      <c r="A19719" s="1" t="s">
        <v>19733</v>
      </c>
      <c r="B19719">
        <v>48725.217633055378</v>
      </c>
      <c r="C19719">
        <v>0</v>
      </c>
      <c r="D19719">
        <v>0.69356464346239743</v>
      </c>
      <c r="E19719">
        <v>81.361237679401469</v>
      </c>
      <c r="F19719">
        <v>95.800003000000004</v>
      </c>
      <c r="G19719">
        <v>91.384470754439874</v>
      </c>
      <c r="H19719">
        <v>17.562902278055649</v>
      </c>
      <c r="I19719">
        <v>27.670584000000002</v>
      </c>
      <c r="J19719">
        <v>4.0447005636975124</v>
      </c>
      <c r="K19719">
        <v>15562490.16804328</v>
      </c>
      <c r="L19719">
        <v>43144533.040669128</v>
      </c>
      <c r="M19719">
        <v>12369748.624671031</v>
      </c>
      <c r="N19719">
        <v>-0.24816553797338819</v>
      </c>
      <c r="O19719">
        <v>322034289.36844492</v>
      </c>
      <c r="P19719">
        <v>0</v>
      </c>
      <c r="Q19719" t="s">
        <v>50043</v>
      </c>
      <c r="R19719" s="3">
        <v>0.69356464346239743</v>
      </c>
      <c r="S19719" t="s">
        <v>50026</v>
      </c>
      <c r="T19719" t="s">
        <v>50038</v>
      </c>
    </row>
    <row r="19720" spans="1:20" x14ac:dyDescent="0.3">
      <c r="A19720" s="1" t="s">
        <v>19734</v>
      </c>
      <c r="B19720">
        <v>7791.7229603507903</v>
      </c>
      <c r="C19720">
        <v>0</v>
      </c>
      <c r="D19720">
        <v>0.4696247315240934</v>
      </c>
      <c r="E19720">
        <v>89.881373084717779</v>
      </c>
      <c r="F19720">
        <v>97</v>
      </c>
      <c r="G19720">
        <v>115.16535288762741</v>
      </c>
      <c r="H19720">
        <v>10.959613304131169</v>
      </c>
      <c r="I19720">
        <v>27.670584000000002</v>
      </c>
      <c r="J19720">
        <v>11.995606851825659</v>
      </c>
      <c r="K19720">
        <v>15017756.352259319</v>
      </c>
      <c r="L19720">
        <v>8358617.3647809671</v>
      </c>
      <c r="M19720">
        <v>6689538.5699354298</v>
      </c>
      <c r="N19720">
        <v>-6.5313937384859341E-2</v>
      </c>
      <c r="O19720">
        <v>77443403.98990193</v>
      </c>
      <c r="P19720">
        <v>0</v>
      </c>
      <c r="Q19720" t="s">
        <v>50043</v>
      </c>
      <c r="R19720" s="3">
        <v>0.4696247315240934</v>
      </c>
      <c r="S19720" t="s">
        <v>50016</v>
      </c>
      <c r="T19720" t="s">
        <v>50035</v>
      </c>
    </row>
    <row r="19721" spans="1:20" x14ac:dyDescent="0.3">
      <c r="A19721" s="1" t="s">
        <v>19735</v>
      </c>
      <c r="B19721">
        <v>2044.1317236742971</v>
      </c>
      <c r="C19721">
        <v>0</v>
      </c>
      <c r="D19721">
        <v>2.7393853993886128</v>
      </c>
      <c r="E19721">
        <v>70.249570844441678</v>
      </c>
      <c r="F19721">
        <v>96.5</v>
      </c>
      <c r="G19721">
        <v>147.96302410862569</v>
      </c>
      <c r="H19721">
        <v>1.54970641136314</v>
      </c>
      <c r="I19721">
        <v>27.670584000000002</v>
      </c>
      <c r="J19721">
        <v>9.062833610935197</v>
      </c>
      <c r="K19721">
        <v>2145324.605793667</v>
      </c>
      <c r="L19721">
        <v>30104517.996954981</v>
      </c>
      <c r="M19721">
        <v>4214987.9119565524</v>
      </c>
      <c r="N19721">
        <v>-9.538767335428687E-2</v>
      </c>
      <c r="O19721">
        <v>469920492.46204883</v>
      </c>
      <c r="P19721">
        <v>0</v>
      </c>
      <c r="Q19721" t="s">
        <v>50043</v>
      </c>
      <c r="R19721" s="3">
        <v>2.7393853993886128</v>
      </c>
      <c r="S19721" t="s">
        <v>50027</v>
      </c>
      <c r="T19721" t="s">
        <v>50035</v>
      </c>
    </row>
    <row r="19722" spans="1:20" x14ac:dyDescent="0.3">
      <c r="A19722" s="1" t="s">
        <v>19736</v>
      </c>
      <c r="B19722">
        <v>8058.5538054959261</v>
      </c>
      <c r="C19722">
        <v>0</v>
      </c>
      <c r="D19722">
        <v>9.2601185128430061E-2</v>
      </c>
      <c r="E19722">
        <v>18.236847312075628</v>
      </c>
      <c r="F19722">
        <v>90</v>
      </c>
      <c r="G19722">
        <v>224.8184168693187</v>
      </c>
      <c r="H19722">
        <v>0.97041589291149255</v>
      </c>
      <c r="I19722">
        <v>27.670584000000002</v>
      </c>
      <c r="J19722">
        <v>1.274858646037752</v>
      </c>
      <c r="K19722">
        <v>187825.8564969298</v>
      </c>
      <c r="L19722">
        <v>43853.029913257284</v>
      </c>
      <c r="M19722">
        <v>17867938.824997291</v>
      </c>
      <c r="N19722">
        <v>-0.1772418189096566</v>
      </c>
      <c r="O19722">
        <v>1013552.240082994</v>
      </c>
      <c r="P19722">
        <v>0</v>
      </c>
      <c r="Q19722" t="s">
        <v>50043</v>
      </c>
      <c r="R19722" s="3">
        <v>9.2601185128430061E-2</v>
      </c>
      <c r="S19722" t="s">
        <v>50032</v>
      </c>
      <c r="T19722" t="s">
        <v>50036</v>
      </c>
    </row>
    <row r="19723" spans="1:20" x14ac:dyDescent="0.3">
      <c r="A19723" s="1" t="s">
        <v>19737</v>
      </c>
      <c r="B19723">
        <v>709.84491482006479</v>
      </c>
      <c r="C19723">
        <v>0</v>
      </c>
      <c r="D19723">
        <v>0.47681456207561462</v>
      </c>
      <c r="E19723">
        <v>84.280859372973495</v>
      </c>
      <c r="F19723">
        <v>97</v>
      </c>
      <c r="G19723">
        <v>186.7943122371062</v>
      </c>
      <c r="H19723">
        <v>8.7993514051389514</v>
      </c>
      <c r="I19723">
        <v>27.670584000000002</v>
      </c>
      <c r="J19723">
        <v>43.244848959130138</v>
      </c>
      <c r="K19723">
        <v>336360.68582226289</v>
      </c>
      <c r="L19723">
        <v>352286.55230326997</v>
      </c>
      <c r="M19723">
        <v>4563762.8135819258</v>
      </c>
      <c r="N19723">
        <v>-0.17691807739244891</v>
      </c>
      <c r="O19723">
        <v>24507369.63083883</v>
      </c>
      <c r="P19723">
        <v>0</v>
      </c>
      <c r="Q19723" t="s">
        <v>50043</v>
      </c>
      <c r="R19723" s="3">
        <v>0.47681456207561457</v>
      </c>
      <c r="S19723" t="s">
        <v>50016</v>
      </c>
      <c r="T19723" t="s">
        <v>50035</v>
      </c>
    </row>
    <row r="19724" spans="1:20" x14ac:dyDescent="0.3">
      <c r="A19724" s="1" t="s">
        <v>19738</v>
      </c>
      <c r="B19724">
        <v>906.60768696259265</v>
      </c>
      <c r="C19724">
        <v>0</v>
      </c>
      <c r="D19724">
        <v>4.6468094884109794</v>
      </c>
      <c r="E19724">
        <v>100</v>
      </c>
      <c r="F19724">
        <v>95.153548999999998</v>
      </c>
      <c r="G19724">
        <v>100.5787610409477</v>
      </c>
      <c r="H19724">
        <v>5.0808356619492949</v>
      </c>
      <c r="I19724">
        <v>27.670584000000002</v>
      </c>
      <c r="J19724">
        <v>18.334619337076269</v>
      </c>
      <c r="K19724">
        <v>954342.66359153588</v>
      </c>
      <c r="L19724">
        <v>2458852.5383944069</v>
      </c>
      <c r="M19724">
        <v>9069359.6227798723</v>
      </c>
      <c r="N19724">
        <v>-0.55375205233318459</v>
      </c>
      <c r="O19724">
        <v>13756268.486617081</v>
      </c>
      <c r="P19724">
        <v>0</v>
      </c>
      <c r="Q19724" t="s">
        <v>50043</v>
      </c>
      <c r="R19724" s="3">
        <v>4.6468094884109785</v>
      </c>
      <c r="S19724" t="s">
        <v>50023</v>
      </c>
      <c r="T19724" t="s">
        <v>50039</v>
      </c>
    </row>
    <row r="19725" spans="1:20" x14ac:dyDescent="0.3">
      <c r="A19725" s="1" t="s">
        <v>19739</v>
      </c>
      <c r="B19725">
        <v>113.34177678623389</v>
      </c>
      <c r="C19725">
        <v>0</v>
      </c>
      <c r="D19725">
        <v>0.76696928467266356</v>
      </c>
      <c r="E19725">
        <v>78.966331227557731</v>
      </c>
      <c r="F19725">
        <v>97</v>
      </c>
      <c r="G19725">
        <v>138.03651719140831</v>
      </c>
      <c r="H19725">
        <v>3.7501358770148858</v>
      </c>
      <c r="I19725">
        <v>27.670584000000002</v>
      </c>
      <c r="J19725">
        <v>25.777954791870069</v>
      </c>
      <c r="K19725">
        <v>209286.94540170269</v>
      </c>
      <c r="L19725">
        <v>51805.66728800517</v>
      </c>
      <c r="M19725">
        <v>9682.2761582850108</v>
      </c>
      <c r="N19725">
        <v>-0.32382221157490748</v>
      </c>
      <c r="O19725">
        <v>225866.97097904189</v>
      </c>
      <c r="P19725">
        <v>0</v>
      </c>
      <c r="Q19725" t="s">
        <v>50043</v>
      </c>
      <c r="R19725" s="3">
        <v>0.76696928467266356</v>
      </c>
      <c r="S19725" t="s">
        <v>50016</v>
      </c>
      <c r="T19725" t="s">
        <v>50035</v>
      </c>
    </row>
    <row r="19726" spans="1:20" x14ac:dyDescent="0.3">
      <c r="A19726" s="1" t="s">
        <v>19740</v>
      </c>
      <c r="B19726">
        <v>420.11441759282098</v>
      </c>
      <c r="C19726">
        <v>0</v>
      </c>
      <c r="D19726">
        <v>1.4789148657679401</v>
      </c>
      <c r="E19726">
        <v>87.913985967515558</v>
      </c>
      <c r="F19726">
        <v>97</v>
      </c>
      <c r="G19726">
        <v>98.104277936347472</v>
      </c>
      <c r="H19726">
        <v>8.284377711761941</v>
      </c>
      <c r="I19726">
        <v>27.670584000000002</v>
      </c>
      <c r="J19726">
        <v>21.85228537670277</v>
      </c>
      <c r="K19726">
        <v>256914.69924468969</v>
      </c>
      <c r="L19726">
        <v>929488.49720104202</v>
      </c>
      <c r="M19726">
        <v>134512.7006047368</v>
      </c>
      <c r="N19726">
        <v>-0.25036888552670289</v>
      </c>
      <c r="O19726">
        <v>65811487.035182603</v>
      </c>
      <c r="P19726">
        <v>0</v>
      </c>
      <c r="Q19726" t="s">
        <v>50043</v>
      </c>
      <c r="R19726" s="3">
        <v>1.4789148657679401</v>
      </c>
      <c r="S19726" t="s">
        <v>50016</v>
      </c>
      <c r="T19726" t="s">
        <v>50035</v>
      </c>
    </row>
    <row r="19727" spans="1:20" x14ac:dyDescent="0.3">
      <c r="A19727" s="1" t="s">
        <v>19741</v>
      </c>
      <c r="B19727">
        <v>564.76446418254818</v>
      </c>
      <c r="C19727">
        <v>0</v>
      </c>
      <c r="D19727">
        <v>0.84550867393526752</v>
      </c>
      <c r="E19727">
        <v>84.499478748877436</v>
      </c>
      <c r="F19727">
        <v>97</v>
      </c>
      <c r="G19727">
        <v>237.3910820816927</v>
      </c>
      <c r="H19727">
        <v>2.3099628237884371</v>
      </c>
      <c r="I19727">
        <v>27.670584000000002</v>
      </c>
      <c r="J19727">
        <v>30.418154206490581</v>
      </c>
      <c r="K19727">
        <v>373855.88788538252</v>
      </c>
      <c r="L19727">
        <v>594159.90852434421</v>
      </c>
      <c r="M19727">
        <v>74838.828504967561</v>
      </c>
      <c r="N19727">
        <v>-0.2025023035410714</v>
      </c>
      <c r="O19727">
        <v>20220785.946576361</v>
      </c>
      <c r="P19727">
        <v>0</v>
      </c>
      <c r="Q19727" t="s">
        <v>50043</v>
      </c>
      <c r="R19727" s="3">
        <v>0.84550867393526752</v>
      </c>
      <c r="S19727" t="s">
        <v>50016</v>
      </c>
      <c r="T19727" t="s">
        <v>50035</v>
      </c>
    </row>
    <row r="19728" spans="1:20" x14ac:dyDescent="0.3">
      <c r="A19728" s="1" t="s">
        <v>19742</v>
      </c>
      <c r="B19728">
        <v>499.33726955829479</v>
      </c>
      <c r="C19728">
        <v>0</v>
      </c>
      <c r="D19728">
        <v>0.53352016061430385</v>
      </c>
      <c r="E19728">
        <v>85.596708957562726</v>
      </c>
      <c r="F19728">
        <v>97</v>
      </c>
      <c r="G19728">
        <v>156.370176755898</v>
      </c>
      <c r="H19728">
        <v>13.9963083654375</v>
      </c>
      <c r="I19728">
        <v>27.670584000000002</v>
      </c>
      <c r="J19728">
        <v>44.035937851895852</v>
      </c>
      <c r="K19728">
        <v>746395.46183761896</v>
      </c>
      <c r="L19728">
        <v>851464.58439989469</v>
      </c>
      <c r="M19728">
        <v>4512330.7418765761</v>
      </c>
      <c r="N19728">
        <v>-1.3512261286424E-2</v>
      </c>
      <c r="O19728">
        <v>9861924.8324840944</v>
      </c>
      <c r="P19728">
        <v>0</v>
      </c>
      <c r="Q19728" t="s">
        <v>50043</v>
      </c>
      <c r="R19728" s="3">
        <v>0.53352016061430385</v>
      </c>
      <c r="S19728" t="s">
        <v>50016</v>
      </c>
      <c r="T19728" t="s">
        <v>50035</v>
      </c>
    </row>
    <row r="19729" spans="1:20" x14ac:dyDescent="0.3">
      <c r="A19729" s="1" t="s">
        <v>19743</v>
      </c>
      <c r="B19729">
        <v>77.913467335008491</v>
      </c>
      <c r="C19729">
        <v>0</v>
      </c>
      <c r="D19729">
        <v>0.72209386921808238</v>
      </c>
      <c r="E19729">
        <v>90.143388335791087</v>
      </c>
      <c r="F19729">
        <v>97</v>
      </c>
      <c r="G19729">
        <v>200.10275843065199</v>
      </c>
      <c r="H19729">
        <v>1.557597149395594</v>
      </c>
      <c r="I19729">
        <v>27.670584000000002</v>
      </c>
      <c r="J19729">
        <v>39.270437610193163</v>
      </c>
      <c r="K19729">
        <v>66082.942955053295</v>
      </c>
      <c r="L19729">
        <v>49726.00154542239</v>
      </c>
      <c r="M19729">
        <v>13395.234122721129</v>
      </c>
      <c r="N19729">
        <v>-0.20496319387454259</v>
      </c>
      <c r="O19729">
        <v>927457.58861294435</v>
      </c>
      <c r="P19729">
        <v>0</v>
      </c>
      <c r="Q19729" t="s">
        <v>50043</v>
      </c>
      <c r="R19729" s="3">
        <v>0.72209386921808238</v>
      </c>
      <c r="S19729" t="s">
        <v>50016</v>
      </c>
      <c r="T19729" t="s">
        <v>50035</v>
      </c>
    </row>
    <row r="19730" spans="1:20" x14ac:dyDescent="0.3">
      <c r="A19730" s="1" t="s">
        <v>19744</v>
      </c>
      <c r="B19730">
        <v>112.3129802888834</v>
      </c>
      <c r="C19730">
        <v>0</v>
      </c>
      <c r="D19730">
        <v>0.62008003405923806</v>
      </c>
      <c r="E19730">
        <v>82.108821283647956</v>
      </c>
      <c r="F19730">
        <v>97</v>
      </c>
      <c r="G19730">
        <v>123.1219779810715</v>
      </c>
      <c r="H19730">
        <v>7.2925787670503297</v>
      </c>
      <c r="I19730">
        <v>27.670584000000002</v>
      </c>
      <c r="J19730">
        <v>38.72604435478658</v>
      </c>
      <c r="K19730">
        <v>151111.11273052599</v>
      </c>
      <c r="L19730">
        <v>80891.359844186038</v>
      </c>
      <c r="M19730">
        <v>844183.95050447551</v>
      </c>
      <c r="N19730">
        <v>-9.2237012974164437E-2</v>
      </c>
      <c r="O19730">
        <v>4919928.1121313553</v>
      </c>
      <c r="P19730">
        <v>0</v>
      </c>
      <c r="Q19730" t="s">
        <v>50043</v>
      </c>
      <c r="R19730" s="3">
        <v>0.62008003405923806</v>
      </c>
      <c r="S19730" t="s">
        <v>50016</v>
      </c>
      <c r="T19730" t="s">
        <v>50035</v>
      </c>
    </row>
    <row r="19731" spans="1:20" x14ac:dyDescent="0.3">
      <c r="A19731" s="1" t="s">
        <v>19745</v>
      </c>
      <c r="B19731">
        <v>85.710485636368432</v>
      </c>
      <c r="C19731">
        <v>0</v>
      </c>
      <c r="D19731">
        <v>0.65960259025696322</v>
      </c>
      <c r="E19731">
        <v>87.441216407980193</v>
      </c>
      <c r="F19731">
        <v>97</v>
      </c>
      <c r="G19731">
        <v>207.1121812090376</v>
      </c>
      <c r="H19731">
        <v>1.7275301983818749</v>
      </c>
      <c r="I19731">
        <v>27.670584000000002</v>
      </c>
      <c r="J19731">
        <v>39.609247906150458</v>
      </c>
      <c r="K19731">
        <v>64685.197282097273</v>
      </c>
      <c r="L19731">
        <v>44328.93500616002</v>
      </c>
      <c r="M19731">
        <v>12558.341608037321</v>
      </c>
      <c r="N19731">
        <v>-0.19582052022136731</v>
      </c>
      <c r="O19731">
        <v>968931.5727144581</v>
      </c>
      <c r="P19731">
        <v>0</v>
      </c>
      <c r="Q19731" t="s">
        <v>50043</v>
      </c>
      <c r="R19731" s="3">
        <v>0.65960259025696322</v>
      </c>
      <c r="S19731" t="s">
        <v>50016</v>
      </c>
      <c r="T19731" t="s">
        <v>50035</v>
      </c>
    </row>
    <row r="19732" spans="1:20" x14ac:dyDescent="0.3">
      <c r="A19732" s="1" t="s">
        <v>19746</v>
      </c>
      <c r="B19732">
        <v>1381.1628770908269</v>
      </c>
      <c r="C19732">
        <v>0</v>
      </c>
      <c r="D19732">
        <v>5.1736780259881163</v>
      </c>
      <c r="E19732">
        <v>88.834576147425494</v>
      </c>
      <c r="F19732">
        <v>95.813782000000003</v>
      </c>
      <c r="G19732">
        <v>50.86534592893225</v>
      </c>
      <c r="H19732">
        <v>36.540251731772109</v>
      </c>
      <c r="I19732">
        <v>27.670584000000002</v>
      </c>
      <c r="J19732">
        <v>7.607605011609607</v>
      </c>
      <c r="K19732">
        <v>6628020.1215913557</v>
      </c>
      <c r="L19732">
        <v>7570445.6743981075</v>
      </c>
      <c r="M19732">
        <v>17383860.313994009</v>
      </c>
      <c r="N19732">
        <v>-0.48687849178899179</v>
      </c>
      <c r="O19732">
        <v>258156462.92957091</v>
      </c>
      <c r="P19732">
        <v>0</v>
      </c>
      <c r="Q19732" t="s">
        <v>50043</v>
      </c>
      <c r="R19732" s="3">
        <v>5.1736780259881163</v>
      </c>
      <c r="S19732" t="s">
        <v>50017</v>
      </c>
      <c r="T19732" t="s">
        <v>50036</v>
      </c>
    </row>
    <row r="19733" spans="1:20" x14ac:dyDescent="0.3">
      <c r="A19733" s="1" t="s">
        <v>19747</v>
      </c>
      <c r="B19733">
        <v>820.37429704954923</v>
      </c>
      <c r="C19733">
        <v>0</v>
      </c>
      <c r="D19733">
        <v>0.95088882900468352</v>
      </c>
      <c r="E19733">
        <v>96.106742097212106</v>
      </c>
      <c r="F19733">
        <v>97</v>
      </c>
      <c r="G19733">
        <v>127.3596335289092</v>
      </c>
      <c r="H19733">
        <v>1.1893848304130381</v>
      </c>
      <c r="I19733">
        <v>27.670584000000002</v>
      </c>
      <c r="J19733">
        <v>41.507629980528463</v>
      </c>
      <c r="K19733">
        <v>2062255.283062889</v>
      </c>
      <c r="L19733">
        <v>1114339.277558672</v>
      </c>
      <c r="M19733">
        <v>1669791.017461773</v>
      </c>
      <c r="N19733">
        <v>-0.16754499926583519</v>
      </c>
      <c r="O19733">
        <v>12074192.097866019</v>
      </c>
      <c r="P19733">
        <v>0</v>
      </c>
      <c r="Q19733" t="s">
        <v>50043</v>
      </c>
      <c r="R19733" s="3">
        <v>0.95088882900468352</v>
      </c>
      <c r="S19733" t="s">
        <v>50016</v>
      </c>
      <c r="T19733" t="s">
        <v>50035</v>
      </c>
    </row>
    <row r="19734" spans="1:20" x14ac:dyDescent="0.3">
      <c r="A19734" s="1" t="s">
        <v>19748</v>
      </c>
      <c r="B19734">
        <v>7175.8827917329163</v>
      </c>
      <c r="C19734">
        <v>0</v>
      </c>
      <c r="D19734">
        <v>0.59369732828851562</v>
      </c>
      <c r="E19734">
        <v>94.947029741489018</v>
      </c>
      <c r="F19734">
        <v>97</v>
      </c>
      <c r="G19734">
        <v>152.67301650595789</v>
      </c>
      <c r="H19734">
        <v>6.0526184125582967</v>
      </c>
      <c r="I19734">
        <v>27.670584000000002</v>
      </c>
      <c r="J19734">
        <v>43.086459149330167</v>
      </c>
      <c r="K19734">
        <v>7153004.4948223038</v>
      </c>
      <c r="L19734">
        <v>3370394.034713285</v>
      </c>
      <c r="M19734">
        <v>18386122.182037249</v>
      </c>
      <c r="N19734">
        <v>-0.1217388955507412</v>
      </c>
      <c r="O19734">
        <v>36848707.749416307</v>
      </c>
      <c r="P19734">
        <v>0</v>
      </c>
      <c r="Q19734" t="s">
        <v>50043</v>
      </c>
      <c r="R19734" s="3">
        <v>0.59369732828851562</v>
      </c>
      <c r="S19734" t="s">
        <v>50016</v>
      </c>
      <c r="T19734" t="s">
        <v>50035</v>
      </c>
    </row>
    <row r="19735" spans="1:20" x14ac:dyDescent="0.3">
      <c r="A19735" s="1" t="s">
        <v>19749</v>
      </c>
      <c r="B19735">
        <v>817.51950225749545</v>
      </c>
      <c r="C19735">
        <v>0</v>
      </c>
      <c r="D19735">
        <v>0.18578746137718191</v>
      </c>
      <c r="E19735">
        <v>83.813997591733553</v>
      </c>
      <c r="F19735">
        <v>89.226821999999999</v>
      </c>
      <c r="G19735">
        <v>43.873768264385568</v>
      </c>
      <c r="H19735">
        <v>3.4933801851838959</v>
      </c>
      <c r="I19735">
        <v>27.670584000000002</v>
      </c>
      <c r="J19735">
        <v>15.567900059705289</v>
      </c>
      <c r="K19735">
        <v>34137.763147441823</v>
      </c>
      <c r="L19735">
        <v>101594.9757381056</v>
      </c>
      <c r="M19735">
        <v>88788.264459211161</v>
      </c>
      <c r="N19735">
        <v>-0.96741062625716956</v>
      </c>
      <c r="O19735">
        <v>197826.0162169199</v>
      </c>
      <c r="P19735">
        <v>0</v>
      </c>
      <c r="Q19735" t="s">
        <v>50043</v>
      </c>
      <c r="R19735" s="3">
        <v>0.18578746137718194</v>
      </c>
      <c r="S19735" t="s">
        <v>50024</v>
      </c>
      <c r="T19735" t="s">
        <v>50040</v>
      </c>
    </row>
    <row r="19736" spans="1:20" x14ac:dyDescent="0.3">
      <c r="A19736" s="1" t="s">
        <v>19750</v>
      </c>
      <c r="B19736">
        <v>48.047567352185347</v>
      </c>
      <c r="C19736">
        <v>0</v>
      </c>
      <c r="D19736">
        <v>0.39785445197474151</v>
      </c>
      <c r="E19736">
        <v>78.740002187077152</v>
      </c>
      <c r="F19736">
        <v>97</v>
      </c>
      <c r="G19736">
        <v>107.7177528318531</v>
      </c>
      <c r="H19736">
        <v>6.3531299905541756</v>
      </c>
      <c r="I19736">
        <v>27.670584000000002</v>
      </c>
      <c r="J19736">
        <v>12.873102240453351</v>
      </c>
      <c r="K19736">
        <v>15464.003535379979</v>
      </c>
      <c r="L19736">
        <v>14109.39019511082</v>
      </c>
      <c r="M19736">
        <v>13407.218328901439</v>
      </c>
      <c r="N19736">
        <v>-0.18423920666312429</v>
      </c>
      <c r="O19736">
        <v>189295.5857350539</v>
      </c>
      <c r="P19736">
        <v>0</v>
      </c>
      <c r="Q19736" t="s">
        <v>50043</v>
      </c>
      <c r="R19736" s="3">
        <v>0.39785445197474151</v>
      </c>
      <c r="S19736" t="s">
        <v>50016</v>
      </c>
      <c r="T19736" t="s">
        <v>50035</v>
      </c>
    </row>
    <row r="19737" spans="1:20" x14ac:dyDescent="0.3">
      <c r="A19737" s="1" t="s">
        <v>19751</v>
      </c>
      <c r="B19737">
        <v>8270.0580189519915</v>
      </c>
      <c r="C19737">
        <v>0</v>
      </c>
      <c r="D19737">
        <v>0.50556543477667859</v>
      </c>
      <c r="E19737">
        <v>89.027938607486732</v>
      </c>
      <c r="F19737">
        <v>97</v>
      </c>
      <c r="G19737">
        <v>289.27568487419791</v>
      </c>
      <c r="H19737">
        <v>2.8834850331777551</v>
      </c>
      <c r="I19737">
        <v>27.670584000000002</v>
      </c>
      <c r="J19737">
        <v>33.350535606244883</v>
      </c>
      <c r="K19737">
        <v>3632676.5995303872</v>
      </c>
      <c r="L19737">
        <v>6626622.4961345233</v>
      </c>
      <c r="M19737">
        <v>170294932.735286</v>
      </c>
      <c r="N19737">
        <v>-0.18499607377150701</v>
      </c>
      <c r="O19737">
        <v>36492420.790743947</v>
      </c>
      <c r="P19737">
        <v>0</v>
      </c>
      <c r="Q19737" t="s">
        <v>50043</v>
      </c>
      <c r="R19737" s="3">
        <v>0.50556543477667859</v>
      </c>
      <c r="S19737" t="s">
        <v>50016</v>
      </c>
      <c r="T19737" t="s">
        <v>50035</v>
      </c>
    </row>
    <row r="19738" spans="1:20" x14ac:dyDescent="0.3">
      <c r="A19738" s="1" t="s">
        <v>19752</v>
      </c>
      <c r="B19738">
        <v>83.146934652615329</v>
      </c>
      <c r="C19738">
        <v>0</v>
      </c>
      <c r="D19738">
        <v>0.70932820380621175</v>
      </c>
      <c r="E19738">
        <v>87.112121303729538</v>
      </c>
      <c r="F19738">
        <v>97</v>
      </c>
      <c r="G19738">
        <v>123.3438454883463</v>
      </c>
      <c r="H19738">
        <v>4.0860868235772028</v>
      </c>
      <c r="I19738">
        <v>27.670584000000002</v>
      </c>
      <c r="J19738">
        <v>30.094374392607541</v>
      </c>
      <c r="K19738">
        <v>129068.4759559519</v>
      </c>
      <c r="L19738">
        <v>168319.18693948249</v>
      </c>
      <c r="M19738">
        <v>121266.4996990073</v>
      </c>
      <c r="N19738">
        <v>-0.22267946918754819</v>
      </c>
      <c r="O19738">
        <v>3174505.2076442861</v>
      </c>
      <c r="P19738">
        <v>0</v>
      </c>
      <c r="Q19738" t="s">
        <v>50043</v>
      </c>
      <c r="R19738" s="3">
        <v>0.70932820380621175</v>
      </c>
      <c r="S19738" t="s">
        <v>50016</v>
      </c>
      <c r="T19738" t="s">
        <v>50035</v>
      </c>
    </row>
    <row r="19739" spans="1:20" x14ac:dyDescent="0.3">
      <c r="A19739" s="1" t="s">
        <v>19753</v>
      </c>
      <c r="B19739">
        <v>384.06689825186118</v>
      </c>
      <c r="C19739">
        <v>0</v>
      </c>
      <c r="D19739">
        <v>0.63902579413781668</v>
      </c>
      <c r="E19739">
        <v>87.619160155989348</v>
      </c>
      <c r="F19739">
        <v>97</v>
      </c>
      <c r="G19739">
        <v>197.0044239827763</v>
      </c>
      <c r="H19739">
        <v>3.5032006049800199</v>
      </c>
      <c r="I19739">
        <v>27.670584000000002</v>
      </c>
      <c r="J19739">
        <v>38.948164395030908</v>
      </c>
      <c r="K19739">
        <v>284526.56020678591</v>
      </c>
      <c r="L19739">
        <v>205937.72077783971</v>
      </c>
      <c r="M19739">
        <v>4057100.4183808728</v>
      </c>
      <c r="N19739">
        <v>-0.19124529403926999</v>
      </c>
      <c r="O19739">
        <v>3335827.3634181791</v>
      </c>
      <c r="P19739">
        <v>0</v>
      </c>
      <c r="Q19739" t="s">
        <v>50043</v>
      </c>
      <c r="R19739" s="3">
        <v>0.63902579413781668</v>
      </c>
      <c r="S19739" t="s">
        <v>50016</v>
      </c>
      <c r="T19739" t="s">
        <v>50035</v>
      </c>
    </row>
    <row r="19740" spans="1:20" x14ac:dyDescent="0.3">
      <c r="A19740" s="1" t="s">
        <v>19754</v>
      </c>
      <c r="B19740">
        <v>11552.48979432028</v>
      </c>
      <c r="C19740">
        <v>0</v>
      </c>
      <c r="D19740">
        <v>0.39461215270017069</v>
      </c>
      <c r="E19740">
        <v>77.186657838589625</v>
      </c>
      <c r="F19740">
        <v>95.321640000000002</v>
      </c>
      <c r="G19740">
        <v>149.63084819485931</v>
      </c>
      <c r="H19740">
        <v>11.13132422452782</v>
      </c>
      <c r="I19740">
        <v>27.670584000000002</v>
      </c>
      <c r="J19740">
        <v>0</v>
      </c>
      <c r="K19740">
        <v>10727487.27090029</v>
      </c>
      <c r="L19740">
        <v>5152006.3529428029</v>
      </c>
      <c r="M19740">
        <v>11869837.65719598</v>
      </c>
      <c r="N19740">
        <v>-0.1024313959919879</v>
      </c>
      <c r="O19740">
        <v>47769527.769718394</v>
      </c>
      <c r="P19740">
        <v>0</v>
      </c>
      <c r="Q19740" t="s">
        <v>50043</v>
      </c>
      <c r="R19740" s="3">
        <v>0.39461215270017069</v>
      </c>
      <c r="S19740" t="s">
        <v>50022</v>
      </c>
      <c r="T19740" t="s">
        <v>50037</v>
      </c>
    </row>
    <row r="19741" spans="1:20" x14ac:dyDescent="0.3">
      <c r="A19741" s="1" t="s">
        <v>19755</v>
      </c>
      <c r="B19741">
        <v>62.898317552611338</v>
      </c>
      <c r="C19741">
        <v>0</v>
      </c>
      <c r="D19741">
        <v>0.74288352513894673</v>
      </c>
      <c r="E19741">
        <v>90.320385152762114</v>
      </c>
      <c r="F19741">
        <v>97</v>
      </c>
      <c r="G19741">
        <v>170.12584784119031</v>
      </c>
      <c r="H19741">
        <v>2.074142029007648</v>
      </c>
      <c r="I19741">
        <v>27.670584000000002</v>
      </c>
      <c r="J19741">
        <v>42.484222544472111</v>
      </c>
      <c r="K19741">
        <v>76370.311817040696</v>
      </c>
      <c r="L19741">
        <v>36182.222352639197</v>
      </c>
      <c r="M19741">
        <v>15799.265207899211</v>
      </c>
      <c r="N19741">
        <v>-0.109080156262729</v>
      </c>
      <c r="O19741">
        <v>437805.01598003838</v>
      </c>
      <c r="P19741">
        <v>0</v>
      </c>
      <c r="Q19741" t="s">
        <v>50043</v>
      </c>
      <c r="R19741" s="3">
        <v>0.74288352513894673</v>
      </c>
      <c r="S19741" t="s">
        <v>50016</v>
      </c>
      <c r="T19741" t="s">
        <v>50035</v>
      </c>
    </row>
    <row r="19742" spans="1:20" x14ac:dyDescent="0.3">
      <c r="A19742" s="1" t="s">
        <v>19756</v>
      </c>
      <c r="B19742">
        <v>919.121674554175</v>
      </c>
      <c r="C19742">
        <v>0</v>
      </c>
      <c r="D19742">
        <v>0.22626112282259991</v>
      </c>
      <c r="E19742">
        <v>63.973507590913648</v>
      </c>
      <c r="F19742">
        <v>97</v>
      </c>
      <c r="G19742">
        <v>200.02875224825371</v>
      </c>
      <c r="H19742">
        <v>3.498664082758792</v>
      </c>
      <c r="I19742">
        <v>27.670584000000002</v>
      </c>
      <c r="J19742">
        <v>56.803750906460017</v>
      </c>
      <c r="K19742">
        <v>255676.5423377851</v>
      </c>
      <c r="L19742">
        <v>72484.503131135469</v>
      </c>
      <c r="M19742">
        <v>69148.530902027705</v>
      </c>
      <c r="N19742">
        <v>-5.2637895846887909E-3</v>
      </c>
      <c r="O19742">
        <v>2166999.436728307</v>
      </c>
      <c r="P19742">
        <v>0</v>
      </c>
      <c r="Q19742" t="s">
        <v>50043</v>
      </c>
      <c r="R19742" s="3">
        <v>0.22626112282259994</v>
      </c>
      <c r="S19742" t="s">
        <v>50016</v>
      </c>
      <c r="T19742" t="s">
        <v>50035</v>
      </c>
    </row>
    <row r="19743" spans="1:20" x14ac:dyDescent="0.3">
      <c r="A19743" s="1" t="s">
        <v>19757</v>
      </c>
      <c r="B19743">
        <v>420.19473702057621</v>
      </c>
      <c r="C19743">
        <v>0</v>
      </c>
      <c r="D19743">
        <v>1.6799830539907421</v>
      </c>
      <c r="E19743">
        <v>92.926934036696721</v>
      </c>
      <c r="F19743">
        <v>97</v>
      </c>
      <c r="G19743">
        <v>102.2030363940812</v>
      </c>
      <c r="H19743">
        <v>7.2308981091846967</v>
      </c>
      <c r="I19743">
        <v>27.670584000000002</v>
      </c>
      <c r="J19743">
        <v>21.069496266468221</v>
      </c>
      <c r="K19743">
        <v>250946.2261758341</v>
      </c>
      <c r="L19743">
        <v>1044741.463484387</v>
      </c>
      <c r="M19743">
        <v>132119.21001687439</v>
      </c>
      <c r="N19743">
        <v>-0.24756496093965991</v>
      </c>
      <c r="O19743">
        <v>61631188.486456677</v>
      </c>
      <c r="P19743">
        <v>0</v>
      </c>
      <c r="Q19743" t="s">
        <v>50043</v>
      </c>
      <c r="R19743" s="3">
        <v>1.6799830539907421</v>
      </c>
      <c r="S19743" t="s">
        <v>50016</v>
      </c>
      <c r="T19743" t="s">
        <v>50035</v>
      </c>
    </row>
    <row r="19744" spans="1:20" x14ac:dyDescent="0.3">
      <c r="A19744" s="1" t="s">
        <v>19758</v>
      </c>
      <c r="B19744">
        <v>4763.7245023554005</v>
      </c>
      <c r="C19744">
        <v>0</v>
      </c>
      <c r="D19744">
        <v>1.0352934971145811</v>
      </c>
      <c r="E19744">
        <v>90.54975943609989</v>
      </c>
      <c r="F19744">
        <v>97</v>
      </c>
      <c r="G19744">
        <v>70.964892298525626</v>
      </c>
      <c r="H19744">
        <v>12.83686845408705</v>
      </c>
      <c r="I19744">
        <v>27.670584000000002</v>
      </c>
      <c r="J19744">
        <v>10.451286828072231</v>
      </c>
      <c r="K19744">
        <v>6803323.2067021951</v>
      </c>
      <c r="L19744">
        <v>8202493.958815611</v>
      </c>
      <c r="M19744">
        <v>6027085.5874009989</v>
      </c>
      <c r="N19744">
        <v>-0.41293290146074402</v>
      </c>
      <c r="O19744">
        <v>15314744.606447199</v>
      </c>
      <c r="P19744">
        <v>0</v>
      </c>
      <c r="Q19744" t="s">
        <v>50043</v>
      </c>
      <c r="R19744" s="3">
        <v>1.0352934971145813</v>
      </c>
      <c r="S19744" t="s">
        <v>50016</v>
      </c>
      <c r="T19744" t="s">
        <v>50035</v>
      </c>
    </row>
    <row r="19745" spans="1:20" x14ac:dyDescent="0.3">
      <c r="A19745" s="1" t="s">
        <v>19759</v>
      </c>
      <c r="B19745">
        <v>8168.6382895450342</v>
      </c>
      <c r="C19745">
        <v>0</v>
      </c>
      <c r="D19745">
        <v>0.44176867811350701</v>
      </c>
      <c r="E19745">
        <v>90.149968855793617</v>
      </c>
      <c r="F19745">
        <v>97</v>
      </c>
      <c r="G19745">
        <v>118.2043644157929</v>
      </c>
      <c r="H19745">
        <v>11.49934803808314</v>
      </c>
      <c r="I19745">
        <v>27.670584000000002</v>
      </c>
      <c r="J19745">
        <v>10.116117982438389</v>
      </c>
      <c r="K19745">
        <v>14594867.988239789</v>
      </c>
      <c r="L19745">
        <v>9189296.4546160195</v>
      </c>
      <c r="M19745">
        <v>7106707.2216580538</v>
      </c>
      <c r="N19745">
        <v>-6.2436591399593379E-2</v>
      </c>
      <c r="O19745">
        <v>68356481.792892992</v>
      </c>
      <c r="P19745">
        <v>0</v>
      </c>
      <c r="Q19745" t="s">
        <v>50043</v>
      </c>
      <c r="R19745" s="3">
        <v>0.44176867811350701</v>
      </c>
      <c r="S19745" t="s">
        <v>50016</v>
      </c>
      <c r="T19745" t="s">
        <v>50035</v>
      </c>
    </row>
    <row r="19746" spans="1:20" x14ac:dyDescent="0.3">
      <c r="A19746" s="1" t="s">
        <v>19760</v>
      </c>
      <c r="B19746">
        <v>32976.651161572328</v>
      </c>
      <c r="C19746">
        <v>0</v>
      </c>
      <c r="D19746">
        <v>0.50992754350023106</v>
      </c>
      <c r="E19746">
        <v>75.429137584316635</v>
      </c>
      <c r="F19746">
        <v>94.188698000000002</v>
      </c>
      <c r="G19746">
        <v>108.5216049581564</v>
      </c>
      <c r="H19746">
        <v>17.41509119545195</v>
      </c>
      <c r="I19746">
        <v>27.670584000000002</v>
      </c>
      <c r="J19746">
        <v>5.4873570087134143</v>
      </c>
      <c r="K19746">
        <v>20050548.23019385</v>
      </c>
      <c r="L19746">
        <v>58958393.249910071</v>
      </c>
      <c r="M19746">
        <v>27888980.008900139</v>
      </c>
      <c r="N19746">
        <v>-0.22190450793485489</v>
      </c>
      <c r="O19746">
        <v>504625820.81817698</v>
      </c>
      <c r="P19746">
        <v>0</v>
      </c>
      <c r="Q19746" t="s">
        <v>50043</v>
      </c>
      <c r="R19746" s="3">
        <v>0.50992754350023106</v>
      </c>
      <c r="S19746" t="s">
        <v>50026</v>
      </c>
      <c r="T19746" t="s">
        <v>50038</v>
      </c>
    </row>
    <row r="19747" spans="1:20" x14ac:dyDescent="0.3">
      <c r="A19747" s="1" t="s">
        <v>19761</v>
      </c>
      <c r="B19747">
        <v>31884.805191722891</v>
      </c>
      <c r="C19747">
        <v>0</v>
      </c>
      <c r="D19747">
        <v>0.44346387360898898</v>
      </c>
      <c r="E19747">
        <v>93.627265471225741</v>
      </c>
      <c r="F19747">
        <v>92.831435999999997</v>
      </c>
      <c r="G19747">
        <v>76.338517346494598</v>
      </c>
      <c r="H19747">
        <v>8.330671080214568</v>
      </c>
      <c r="I19747">
        <v>27.670584000000002</v>
      </c>
      <c r="J19747">
        <v>20.521051265930961</v>
      </c>
      <c r="K19747">
        <v>17796097.66736633</v>
      </c>
      <c r="L19747">
        <v>17452421.388870321</v>
      </c>
      <c r="M19747">
        <v>649289883.72249866</v>
      </c>
      <c r="N19747">
        <v>-0.28499985729119848</v>
      </c>
      <c r="O19747">
        <v>102821456.90342391</v>
      </c>
      <c r="P19747">
        <v>0</v>
      </c>
      <c r="Q19747" t="s">
        <v>50043</v>
      </c>
      <c r="R19747" s="3">
        <v>0.44346387360898903</v>
      </c>
      <c r="S19747" t="s">
        <v>50020</v>
      </c>
      <c r="T19747" t="s">
        <v>50035</v>
      </c>
    </row>
    <row r="19748" spans="1:20" x14ac:dyDescent="0.3">
      <c r="A19748" s="1" t="s">
        <v>19762</v>
      </c>
      <c r="B19748">
        <v>157.62188959152121</v>
      </c>
      <c r="C19748">
        <v>0</v>
      </c>
      <c r="D19748">
        <v>0.47435856929607118</v>
      </c>
      <c r="E19748">
        <v>67.527683307835389</v>
      </c>
      <c r="F19748">
        <v>97</v>
      </c>
      <c r="G19748">
        <v>177.15133354349709</v>
      </c>
      <c r="H19748">
        <v>4.0743690317799279</v>
      </c>
      <c r="I19748">
        <v>27.670584000000002</v>
      </c>
      <c r="J19748">
        <v>27.585111836764028</v>
      </c>
      <c r="K19748">
        <v>87010.846264847831</v>
      </c>
      <c r="L19748">
        <v>88810.454816627185</v>
      </c>
      <c r="M19748">
        <v>95405.107987593306</v>
      </c>
      <c r="N19748">
        <v>-7.5135616660966464E-2</v>
      </c>
      <c r="O19748">
        <v>1661938.8188393039</v>
      </c>
      <c r="P19748">
        <v>0</v>
      </c>
      <c r="Q19748" t="s">
        <v>50043</v>
      </c>
      <c r="R19748" s="3">
        <v>0.47435856929607123</v>
      </c>
      <c r="S19748" t="s">
        <v>50016</v>
      </c>
      <c r="T19748" t="s">
        <v>50035</v>
      </c>
    </row>
    <row r="19749" spans="1:20" x14ac:dyDescent="0.3">
      <c r="A19749" s="1" t="s">
        <v>19763</v>
      </c>
      <c r="B19749">
        <v>1755.6704212198219</v>
      </c>
      <c r="C19749">
        <v>0</v>
      </c>
      <c r="D19749">
        <v>2.5330087729149668</v>
      </c>
      <c r="E19749">
        <v>43.615188591108257</v>
      </c>
      <c r="F19749">
        <v>100</v>
      </c>
      <c r="G19749">
        <v>161.6118169802667</v>
      </c>
      <c r="H19749">
        <v>0</v>
      </c>
      <c r="I19749">
        <v>27.670584000000002</v>
      </c>
      <c r="J19749">
        <v>3.1620408546211931</v>
      </c>
      <c r="K19749">
        <v>2084530.5040932519</v>
      </c>
      <c r="L19749">
        <v>3147182.4674743069</v>
      </c>
      <c r="M19749">
        <v>14207433.041978469</v>
      </c>
      <c r="N19749">
        <v>-0.23968075524626181</v>
      </c>
      <c r="O19749">
        <v>61781070.008314081</v>
      </c>
      <c r="P19749">
        <v>0</v>
      </c>
      <c r="Q19749" t="s">
        <v>50043</v>
      </c>
      <c r="R19749" s="3">
        <v>2.5330087729149673</v>
      </c>
      <c r="S19749" t="s">
        <v>50019</v>
      </c>
      <c r="T19749" t="s">
        <v>50035</v>
      </c>
    </row>
    <row r="19750" spans="1:20" x14ac:dyDescent="0.3">
      <c r="A19750" s="1" t="s">
        <v>19764</v>
      </c>
      <c r="B19750">
        <v>8.551508142957374</v>
      </c>
      <c r="C19750">
        <v>0</v>
      </c>
      <c r="D19750">
        <v>0.81803894028879398</v>
      </c>
      <c r="E19750">
        <v>93.479648089992665</v>
      </c>
      <c r="F19750">
        <v>97</v>
      </c>
      <c r="G19750">
        <v>171.79399998440499</v>
      </c>
      <c r="H19750">
        <v>3.017446874504973</v>
      </c>
      <c r="I19750">
        <v>27.670584000000002</v>
      </c>
      <c r="J19750">
        <v>35.307203177419687</v>
      </c>
      <c r="K19750">
        <v>17962.866532033851</v>
      </c>
      <c r="L19750">
        <v>21486.708267709411</v>
      </c>
      <c r="M19750">
        <v>282.91182085531238</v>
      </c>
      <c r="N19750">
        <v>-1.472303211286022E-2</v>
      </c>
      <c r="O19750">
        <v>353427.86267485982</v>
      </c>
      <c r="P19750">
        <v>0</v>
      </c>
      <c r="Q19750" t="s">
        <v>50043</v>
      </c>
      <c r="R19750" s="3">
        <v>0.81803894028879398</v>
      </c>
      <c r="S19750" t="s">
        <v>50016</v>
      </c>
      <c r="T19750" t="s">
        <v>50035</v>
      </c>
    </row>
    <row r="19751" spans="1:20" x14ac:dyDescent="0.3">
      <c r="A19751" s="1" t="s">
        <v>19765</v>
      </c>
      <c r="B19751">
        <v>269.06057349581232</v>
      </c>
      <c r="C19751">
        <v>0</v>
      </c>
      <c r="D19751">
        <v>4.1206478149514441</v>
      </c>
      <c r="E19751">
        <v>94.525141908083</v>
      </c>
      <c r="F19751">
        <v>97</v>
      </c>
      <c r="G19751">
        <v>32.307671508717021</v>
      </c>
      <c r="H19751">
        <v>7.7622029153255356</v>
      </c>
      <c r="I19751">
        <v>27.670584000000002</v>
      </c>
      <c r="J19751">
        <v>7.4713327704523111</v>
      </c>
      <c r="K19751">
        <v>37595.541206296468</v>
      </c>
      <c r="L19751">
        <v>239875.56621831891</v>
      </c>
      <c r="M19751">
        <v>413.96047674260637</v>
      </c>
      <c r="N19751">
        <v>-1.074198059629849</v>
      </c>
      <c r="O19751">
        <v>9999466.3205961399</v>
      </c>
      <c r="P19751">
        <v>0</v>
      </c>
      <c r="Q19751" t="s">
        <v>50043</v>
      </c>
      <c r="R19751" s="3">
        <v>4.1206478149514441</v>
      </c>
      <c r="S19751" t="s">
        <v>50016</v>
      </c>
      <c r="T19751" t="s">
        <v>50035</v>
      </c>
    </row>
    <row r="19752" spans="1:20" x14ac:dyDescent="0.3">
      <c r="A19752" s="1" t="s">
        <v>19766</v>
      </c>
      <c r="B19752">
        <v>255.06069890636661</v>
      </c>
      <c r="C19752">
        <v>0</v>
      </c>
      <c r="D19752">
        <v>1.6598704496310679</v>
      </c>
      <c r="E19752">
        <v>89.823313422463272</v>
      </c>
      <c r="F19752">
        <v>97</v>
      </c>
      <c r="G19752">
        <v>70.662611029743076</v>
      </c>
      <c r="H19752">
        <v>5.6421734463035564</v>
      </c>
      <c r="I19752">
        <v>27.670584000000002</v>
      </c>
      <c r="J19752">
        <v>35.172287419816513</v>
      </c>
      <c r="K19752">
        <v>73244.932449169442</v>
      </c>
      <c r="L19752">
        <v>40132.258569410253</v>
      </c>
      <c r="M19752">
        <v>110708.5168023181</v>
      </c>
      <c r="N19752">
        <v>-0.58661688100321463</v>
      </c>
      <c r="O19752">
        <v>775864.74674715695</v>
      </c>
      <c r="P19752">
        <v>0</v>
      </c>
      <c r="Q19752" t="s">
        <v>50043</v>
      </c>
      <c r="R19752" s="3">
        <v>1.6598704496310681</v>
      </c>
      <c r="S19752" t="s">
        <v>50016</v>
      </c>
      <c r="T19752" t="s">
        <v>50035</v>
      </c>
    </row>
    <row r="19753" spans="1:20" x14ac:dyDescent="0.3">
      <c r="A19753" s="1" t="s">
        <v>19767</v>
      </c>
      <c r="B19753">
        <v>86.923138274922707</v>
      </c>
      <c r="C19753">
        <v>0</v>
      </c>
      <c r="D19753">
        <v>0.55780008673696424</v>
      </c>
      <c r="E19753">
        <v>81.29078310259095</v>
      </c>
      <c r="F19753">
        <v>97</v>
      </c>
      <c r="G19753">
        <v>183.56722219413061</v>
      </c>
      <c r="H19753">
        <v>6.2792005522739753</v>
      </c>
      <c r="I19753">
        <v>27.670584000000002</v>
      </c>
      <c r="J19753">
        <v>49.190187593870832</v>
      </c>
      <c r="K19753">
        <v>122372.2960413117</v>
      </c>
      <c r="L19753">
        <v>50973.94830315352</v>
      </c>
      <c r="M19753">
        <v>856851.50668529712</v>
      </c>
      <c r="N19753">
        <v>-3.018154668419441E-2</v>
      </c>
      <c r="O19753">
        <v>992824.17162112577</v>
      </c>
      <c r="P19753">
        <v>0</v>
      </c>
      <c r="Q19753" t="s">
        <v>50043</v>
      </c>
      <c r="R19753" s="3">
        <v>0.55780008673696424</v>
      </c>
      <c r="S19753" t="s">
        <v>50016</v>
      </c>
      <c r="T19753" t="s">
        <v>50035</v>
      </c>
    </row>
    <row r="19754" spans="1:20" x14ac:dyDescent="0.3">
      <c r="A19754" s="1" t="s">
        <v>19768</v>
      </c>
      <c r="B19754">
        <v>11196.459300167129</v>
      </c>
      <c r="C19754">
        <v>0</v>
      </c>
      <c r="D19754">
        <v>0.40474150104990608</v>
      </c>
      <c r="E19754">
        <v>84.375811804664821</v>
      </c>
      <c r="F19754">
        <v>95.321640000000002</v>
      </c>
      <c r="G19754">
        <v>148.34774580890149</v>
      </c>
      <c r="H19754">
        <v>11.67061663974547</v>
      </c>
      <c r="I19754">
        <v>27.670584000000002</v>
      </c>
      <c r="J19754">
        <v>0</v>
      </c>
      <c r="K19754">
        <v>11201059.03577272</v>
      </c>
      <c r="L19754">
        <v>5212191.0591629772</v>
      </c>
      <c r="M19754">
        <v>13282655.191590689</v>
      </c>
      <c r="N19754">
        <v>-9.8893606897349898E-2</v>
      </c>
      <c r="O19754">
        <v>47019228.293051772</v>
      </c>
      <c r="P19754">
        <v>0</v>
      </c>
      <c r="Q19754" t="s">
        <v>50043</v>
      </c>
      <c r="R19754" s="3">
        <v>0.40474150104990614</v>
      </c>
      <c r="S19754" t="s">
        <v>50022</v>
      </c>
      <c r="T19754" t="s">
        <v>50037</v>
      </c>
    </row>
    <row r="19755" spans="1:20" x14ac:dyDescent="0.3">
      <c r="A19755" s="1" t="s">
        <v>19769</v>
      </c>
      <c r="B19755">
        <v>89.684119045362124</v>
      </c>
      <c r="C19755">
        <v>0</v>
      </c>
      <c r="D19755">
        <v>0.73035493622488756</v>
      </c>
      <c r="E19755">
        <v>83.336875030610074</v>
      </c>
      <c r="F19755">
        <v>97</v>
      </c>
      <c r="G19755">
        <v>131.43292792219069</v>
      </c>
      <c r="H19755">
        <v>2.2339274187443618</v>
      </c>
      <c r="I19755">
        <v>27.670584000000002</v>
      </c>
      <c r="J19755">
        <v>30.73174995438406</v>
      </c>
      <c r="K19755">
        <v>91880.852928050939</v>
      </c>
      <c r="L19755">
        <v>97393.349258482282</v>
      </c>
      <c r="M19755">
        <v>92770.343207891172</v>
      </c>
      <c r="N19755">
        <v>-0.14522259497876061</v>
      </c>
      <c r="O19755">
        <v>5942694.5320125464</v>
      </c>
      <c r="P19755">
        <v>0</v>
      </c>
      <c r="Q19755" t="s">
        <v>50043</v>
      </c>
      <c r="R19755" s="3">
        <v>0.73035493622488756</v>
      </c>
      <c r="S19755" t="s">
        <v>50016</v>
      </c>
      <c r="T19755" t="s">
        <v>50035</v>
      </c>
    </row>
    <row r="19756" spans="1:20" x14ac:dyDescent="0.3">
      <c r="A19756" s="1" t="s">
        <v>19770</v>
      </c>
      <c r="B19756">
        <v>777.10420345896955</v>
      </c>
      <c r="C19756">
        <v>0</v>
      </c>
      <c r="D19756">
        <v>0.45776750802952731</v>
      </c>
      <c r="E19756">
        <v>93.595236803746715</v>
      </c>
      <c r="F19756">
        <v>97</v>
      </c>
      <c r="G19756">
        <v>330.32497308566718</v>
      </c>
      <c r="H19756">
        <v>0</v>
      </c>
      <c r="I19756">
        <v>27.670584000000002</v>
      </c>
      <c r="J19756">
        <v>49.009483406709393</v>
      </c>
      <c r="K19756">
        <v>241141.11698650729</v>
      </c>
      <c r="L19756">
        <v>175748.90708639551</v>
      </c>
      <c r="M19756">
        <v>37600.761766506053</v>
      </c>
      <c r="N19756">
        <v>-0.17937475381564599</v>
      </c>
      <c r="O19756">
        <v>1735256.5928514351</v>
      </c>
      <c r="P19756">
        <v>0</v>
      </c>
      <c r="Q19756" t="s">
        <v>50043</v>
      </c>
      <c r="R19756" s="3">
        <v>0.45776750802952731</v>
      </c>
      <c r="S19756" t="s">
        <v>50016</v>
      </c>
      <c r="T19756" t="s">
        <v>50035</v>
      </c>
    </row>
    <row r="19757" spans="1:20" x14ac:dyDescent="0.3">
      <c r="A19757" s="1" t="s">
        <v>19771</v>
      </c>
      <c r="B19757">
        <v>180.2438968761756</v>
      </c>
      <c r="C19757">
        <v>0</v>
      </c>
      <c r="D19757">
        <v>0.49663791910389082</v>
      </c>
      <c r="E19757">
        <v>72.302116419741651</v>
      </c>
      <c r="F19757">
        <v>97</v>
      </c>
      <c r="G19757">
        <v>207.8079175489278</v>
      </c>
      <c r="H19757">
        <v>6.1136586748261861</v>
      </c>
      <c r="I19757">
        <v>27.670584000000002</v>
      </c>
      <c r="J19757">
        <v>55.40626861853832</v>
      </c>
      <c r="K19757">
        <v>83621.876167261755</v>
      </c>
      <c r="L19757">
        <v>124390.64075818739</v>
      </c>
      <c r="M19757">
        <v>10899.8666636787</v>
      </c>
      <c r="N19757">
        <v>-0.1877098792176107</v>
      </c>
      <c r="O19757">
        <v>2406425.9380078791</v>
      </c>
      <c r="P19757">
        <v>0</v>
      </c>
      <c r="Q19757" t="s">
        <v>50043</v>
      </c>
      <c r="R19757" s="3">
        <v>0.49663791910389082</v>
      </c>
      <c r="S19757" t="s">
        <v>50016</v>
      </c>
      <c r="T19757" t="s">
        <v>50035</v>
      </c>
    </row>
    <row r="19758" spans="1:20" x14ac:dyDescent="0.3">
      <c r="A19758" s="1" t="s">
        <v>19772</v>
      </c>
      <c r="B19758">
        <v>2102.613861473505</v>
      </c>
      <c r="C19758">
        <v>0</v>
      </c>
      <c r="D19758">
        <v>1.30573527281357</v>
      </c>
      <c r="E19758">
        <v>90.938935694570858</v>
      </c>
      <c r="F19758">
        <v>97</v>
      </c>
      <c r="G19758">
        <v>123.5494426993772</v>
      </c>
      <c r="H19758">
        <v>6.6963457544583358</v>
      </c>
      <c r="I19758">
        <v>27.670584000000002</v>
      </c>
      <c r="J19758">
        <v>35.126260302746132</v>
      </c>
      <c r="K19758">
        <v>305687.15480609832</v>
      </c>
      <c r="L19758">
        <v>4162054.954450625</v>
      </c>
      <c r="M19758">
        <v>3763722.3645216711</v>
      </c>
      <c r="N19758">
        <v>-0.20549454069412729</v>
      </c>
      <c r="O19758">
        <v>71112925.92148076</v>
      </c>
      <c r="P19758">
        <v>0</v>
      </c>
      <c r="Q19758" t="s">
        <v>50043</v>
      </c>
      <c r="R19758" s="3">
        <v>1.30573527281357</v>
      </c>
      <c r="S19758" t="s">
        <v>50016</v>
      </c>
      <c r="T19758" t="s">
        <v>50035</v>
      </c>
    </row>
    <row r="19759" spans="1:20" x14ac:dyDescent="0.3">
      <c r="A19759" s="1" t="s">
        <v>19773</v>
      </c>
      <c r="B19759">
        <v>558.00545940104666</v>
      </c>
      <c r="C19759">
        <v>0</v>
      </c>
      <c r="D19759">
        <v>0.36552443061080259</v>
      </c>
      <c r="E19759">
        <v>67.57390959213167</v>
      </c>
      <c r="F19759">
        <v>97</v>
      </c>
      <c r="G19759">
        <v>189.3305352675286</v>
      </c>
      <c r="H19759">
        <v>22.552737033150532</v>
      </c>
      <c r="I19759">
        <v>27.670584000000002</v>
      </c>
      <c r="J19759">
        <v>46.301917519228823</v>
      </c>
      <c r="K19759">
        <v>56803.836230969078</v>
      </c>
      <c r="L19759">
        <v>98398.084065436022</v>
      </c>
      <c r="M19759">
        <v>3814398.8415366048</v>
      </c>
      <c r="N19759">
        <v>-0.183508132796285</v>
      </c>
      <c r="O19759">
        <v>1630601.5479597589</v>
      </c>
      <c r="P19759">
        <v>0</v>
      </c>
      <c r="Q19759" t="s">
        <v>50043</v>
      </c>
      <c r="R19759" s="3">
        <v>0.36552443061080259</v>
      </c>
      <c r="S19759" t="s">
        <v>50016</v>
      </c>
      <c r="T19759" t="s">
        <v>50035</v>
      </c>
    </row>
    <row r="19760" spans="1:20" x14ac:dyDescent="0.3">
      <c r="A19760" s="1" t="s">
        <v>19774</v>
      </c>
      <c r="B19760">
        <v>36852.955016413027</v>
      </c>
      <c r="C19760">
        <v>0</v>
      </c>
      <c r="D19760">
        <v>0.55475161420527674</v>
      </c>
      <c r="E19760">
        <v>81.751214313005789</v>
      </c>
      <c r="F19760">
        <v>94.188698000000002</v>
      </c>
      <c r="G19760">
        <v>124.74994725765001</v>
      </c>
      <c r="H19760">
        <v>17.638810302459731</v>
      </c>
      <c r="I19760">
        <v>27.670584000000002</v>
      </c>
      <c r="J19760">
        <v>5.5815297525038439</v>
      </c>
      <c r="K19760">
        <v>21711318.04497214</v>
      </c>
      <c r="L19760">
        <v>61477829.861732394</v>
      </c>
      <c r="M19760">
        <v>32790485.199368529</v>
      </c>
      <c r="N19760">
        <v>-0.19366640989803699</v>
      </c>
      <c r="O19760">
        <v>483708432.73147941</v>
      </c>
      <c r="P19760">
        <v>0</v>
      </c>
      <c r="Q19760" t="s">
        <v>50043</v>
      </c>
      <c r="R19760" s="3">
        <v>0.55475161420527674</v>
      </c>
      <c r="S19760" t="s">
        <v>50026</v>
      </c>
      <c r="T19760" t="s">
        <v>50038</v>
      </c>
    </row>
    <row r="19761" spans="1:20" x14ac:dyDescent="0.3">
      <c r="A19761" s="1" t="s">
        <v>19775</v>
      </c>
      <c r="B19761">
        <v>617.4543787211951</v>
      </c>
      <c r="C19761">
        <v>0</v>
      </c>
      <c r="D19761">
        <v>0.45634314943205828</v>
      </c>
      <c r="E19761">
        <v>83.240180826506133</v>
      </c>
      <c r="F19761">
        <v>97</v>
      </c>
      <c r="G19761">
        <v>194.16288977158311</v>
      </c>
      <c r="H19761">
        <v>9.5040707485566838</v>
      </c>
      <c r="I19761">
        <v>27.670584000000002</v>
      </c>
      <c r="J19761">
        <v>39.600521693748462</v>
      </c>
      <c r="K19761">
        <v>384890.8842265163</v>
      </c>
      <c r="L19761">
        <v>333271.04416976788</v>
      </c>
      <c r="M19761">
        <v>4513952.9056695728</v>
      </c>
      <c r="N19761">
        <v>-0.19516937238252899</v>
      </c>
      <c r="O19761">
        <v>26293903.91818767</v>
      </c>
      <c r="P19761">
        <v>0</v>
      </c>
      <c r="Q19761" t="s">
        <v>50043</v>
      </c>
      <c r="R19761" s="3">
        <v>0.45634314943205828</v>
      </c>
      <c r="S19761" t="s">
        <v>50016</v>
      </c>
      <c r="T19761" t="s">
        <v>50035</v>
      </c>
    </row>
    <row r="19762" spans="1:20" x14ac:dyDescent="0.3">
      <c r="A19762" s="1" t="s">
        <v>19776</v>
      </c>
      <c r="B19762">
        <v>791.19130068061986</v>
      </c>
      <c r="C19762">
        <v>0</v>
      </c>
      <c r="D19762">
        <v>1.944767063707485</v>
      </c>
      <c r="E19762">
        <v>79.55280193199664</v>
      </c>
      <c r="F19762">
        <v>97</v>
      </c>
      <c r="G19762">
        <v>113.3351339027105</v>
      </c>
      <c r="H19762">
        <v>32.465722521577717</v>
      </c>
      <c r="I19762">
        <v>27.670584000000002</v>
      </c>
      <c r="J19762">
        <v>2.7105502466943729</v>
      </c>
      <c r="K19762">
        <v>3810819.5938829868</v>
      </c>
      <c r="L19762">
        <v>3463616.0320866909</v>
      </c>
      <c r="M19762">
        <v>7260910.8822879614</v>
      </c>
      <c r="N19762">
        <v>-0.1172160711570797</v>
      </c>
      <c r="O19762">
        <v>300340180.09061962</v>
      </c>
      <c r="P19762">
        <v>0</v>
      </c>
      <c r="Q19762" t="s">
        <v>50043</v>
      </c>
      <c r="R19762" s="3">
        <v>1.944767063707485</v>
      </c>
      <c r="S19762" t="s">
        <v>50029</v>
      </c>
      <c r="T19762" t="s">
        <v>50036</v>
      </c>
    </row>
    <row r="19763" spans="1:20" x14ac:dyDescent="0.3">
      <c r="A19763" s="1" t="s">
        <v>19777</v>
      </c>
      <c r="B19763">
        <v>38338.046433350937</v>
      </c>
      <c r="C19763">
        <v>0</v>
      </c>
      <c r="D19763">
        <v>0.5146521219454947</v>
      </c>
      <c r="E19763">
        <v>72.404527389680808</v>
      </c>
      <c r="F19763">
        <v>94.188698000000002</v>
      </c>
      <c r="G19763">
        <v>114.3915096440782</v>
      </c>
      <c r="H19763">
        <v>19.22547418878726</v>
      </c>
      <c r="I19763">
        <v>27.670584000000002</v>
      </c>
      <c r="J19763">
        <v>5.1701073700304931</v>
      </c>
      <c r="K19763">
        <v>19829755.96547769</v>
      </c>
      <c r="L19763">
        <v>62503598.994754918</v>
      </c>
      <c r="M19763">
        <v>29207274.195409689</v>
      </c>
      <c r="N19763">
        <v>-0.19528833482970581</v>
      </c>
      <c r="O19763">
        <v>509960675.18606681</v>
      </c>
      <c r="P19763">
        <v>0</v>
      </c>
      <c r="Q19763" t="s">
        <v>50043</v>
      </c>
      <c r="R19763" s="3">
        <v>0.5146521219454947</v>
      </c>
      <c r="S19763" t="s">
        <v>50026</v>
      </c>
      <c r="T19763" t="s">
        <v>50038</v>
      </c>
    </row>
    <row r="19764" spans="1:20" x14ac:dyDescent="0.3">
      <c r="A19764" s="1" t="s">
        <v>19778</v>
      </c>
      <c r="B19764">
        <v>260.90220600575879</v>
      </c>
      <c r="C19764">
        <v>0</v>
      </c>
      <c r="D19764">
        <v>4.0384930274550506</v>
      </c>
      <c r="E19764">
        <v>100</v>
      </c>
      <c r="F19764">
        <v>97</v>
      </c>
      <c r="G19764">
        <v>27.849417311012811</v>
      </c>
      <c r="H19764">
        <v>7.4699729361005938</v>
      </c>
      <c r="I19764">
        <v>27.670584000000002</v>
      </c>
      <c r="J19764">
        <v>7.4780323428710576</v>
      </c>
      <c r="K19764">
        <v>44168.350849277173</v>
      </c>
      <c r="L19764">
        <v>272477.56216802797</v>
      </c>
      <c r="M19764">
        <v>408.17002580865392</v>
      </c>
      <c r="N19764">
        <v>-0.99406873816420294</v>
      </c>
      <c r="O19764">
        <v>8923537.4849971123</v>
      </c>
      <c r="P19764">
        <v>0</v>
      </c>
      <c r="Q19764" t="s">
        <v>50043</v>
      </c>
      <c r="R19764" s="3">
        <v>4.0384930274550506</v>
      </c>
      <c r="S19764" t="s">
        <v>50016</v>
      </c>
      <c r="T19764" t="s">
        <v>50035</v>
      </c>
    </row>
    <row r="19765" spans="1:20" x14ac:dyDescent="0.3">
      <c r="A19765" s="1" t="s">
        <v>19779</v>
      </c>
      <c r="B19765">
        <v>115.0448319495484</v>
      </c>
      <c r="C19765">
        <v>0</v>
      </c>
      <c r="D19765">
        <v>1.366189763521986</v>
      </c>
      <c r="E19765">
        <v>81.208333817325524</v>
      </c>
      <c r="F19765">
        <v>97</v>
      </c>
      <c r="G19765">
        <v>156.68109841420139</v>
      </c>
      <c r="H19765">
        <v>8.6255160707522442</v>
      </c>
      <c r="I19765">
        <v>27.670584000000002</v>
      </c>
      <c r="J19765">
        <v>37.370742715394897</v>
      </c>
      <c r="K19765">
        <v>226579.87073722819</v>
      </c>
      <c r="L19765">
        <v>80754.600611029382</v>
      </c>
      <c r="M19765">
        <v>10224.889192284751</v>
      </c>
      <c r="N19765">
        <v>-0.1198012589768955</v>
      </c>
      <c r="O19765">
        <v>1413113.2310844951</v>
      </c>
      <c r="P19765">
        <v>0</v>
      </c>
      <c r="Q19765" t="s">
        <v>50043</v>
      </c>
      <c r="R19765" s="3">
        <v>1.3661897635219864</v>
      </c>
      <c r="S19765" t="s">
        <v>50016</v>
      </c>
      <c r="T19765" t="s">
        <v>50035</v>
      </c>
    </row>
    <row r="19766" spans="1:20" x14ac:dyDescent="0.3">
      <c r="A19766" s="1" t="s">
        <v>19780</v>
      </c>
      <c r="B19766">
        <v>175.02441746844161</v>
      </c>
      <c r="C19766">
        <v>0</v>
      </c>
      <c r="D19766">
        <v>0.7552829605885325</v>
      </c>
      <c r="E19766">
        <v>100</v>
      </c>
      <c r="F19766">
        <v>97</v>
      </c>
      <c r="G19766">
        <v>191.69102427548111</v>
      </c>
      <c r="H19766">
        <v>1.635405687542697</v>
      </c>
      <c r="I19766">
        <v>27.670584000000002</v>
      </c>
      <c r="J19766">
        <v>40.319068331295483</v>
      </c>
      <c r="K19766">
        <v>182099.51494788131</v>
      </c>
      <c r="L19766">
        <v>148731.1615269644</v>
      </c>
      <c r="M19766">
        <v>1541709.1062737459</v>
      </c>
      <c r="N19766">
        <v>-1.296847734890625E-2</v>
      </c>
      <c r="O19766">
        <v>1633902.55902394</v>
      </c>
      <c r="P19766">
        <v>0</v>
      </c>
      <c r="Q19766" t="s">
        <v>50043</v>
      </c>
      <c r="R19766" s="3">
        <v>0.7552829605885325</v>
      </c>
      <c r="S19766" t="s">
        <v>50016</v>
      </c>
      <c r="T19766" t="s">
        <v>50035</v>
      </c>
    </row>
    <row r="19767" spans="1:20" x14ac:dyDescent="0.3">
      <c r="A19767" s="1" t="s">
        <v>19781</v>
      </c>
      <c r="B19767">
        <v>1092.4783134495131</v>
      </c>
      <c r="C19767">
        <v>0</v>
      </c>
      <c r="D19767">
        <v>0.6113517840887438</v>
      </c>
      <c r="E19767">
        <v>80.381706411978129</v>
      </c>
      <c r="F19767">
        <v>97</v>
      </c>
      <c r="G19767">
        <v>204.0977827800406</v>
      </c>
      <c r="H19767">
        <v>7.6057046967463631</v>
      </c>
      <c r="I19767">
        <v>27.670584000000002</v>
      </c>
      <c r="J19767">
        <v>47.195915505980352</v>
      </c>
      <c r="K19767">
        <v>1572655.771582708</v>
      </c>
      <c r="L19767">
        <v>484363.84848724358</v>
      </c>
      <c r="M19767">
        <v>1388800.9098108881</v>
      </c>
      <c r="N19767">
        <v>-0.21034543591349239</v>
      </c>
      <c r="O19767">
        <v>2528832.7723941668</v>
      </c>
      <c r="P19767">
        <v>0</v>
      </c>
      <c r="Q19767" t="s">
        <v>50043</v>
      </c>
      <c r="R19767" s="3">
        <v>0.6113517840887438</v>
      </c>
      <c r="S19767" t="s">
        <v>50016</v>
      </c>
      <c r="T19767" t="s">
        <v>50035</v>
      </c>
    </row>
    <row r="19768" spans="1:20" x14ac:dyDescent="0.3">
      <c r="A19768" s="1" t="s">
        <v>19782</v>
      </c>
      <c r="B19768">
        <v>51.213784441750647</v>
      </c>
      <c r="C19768">
        <v>0</v>
      </c>
      <c r="D19768">
        <v>0.96282761810590622</v>
      </c>
      <c r="E19768">
        <v>91.264854385266418</v>
      </c>
      <c r="F19768">
        <v>97</v>
      </c>
      <c r="G19768">
        <v>190.91475260221461</v>
      </c>
      <c r="H19768">
        <v>2.6325175126990108</v>
      </c>
      <c r="I19768">
        <v>27.670584000000002</v>
      </c>
      <c r="J19768">
        <v>39.738437246035893</v>
      </c>
      <c r="K19768">
        <v>17588.013193137369</v>
      </c>
      <c r="L19768">
        <v>8251.2237838972142</v>
      </c>
      <c r="M19768">
        <v>101732.2507331752</v>
      </c>
      <c r="N19768">
        <v>-7.1832654147441444E-2</v>
      </c>
      <c r="O19768">
        <v>121309.26987414309</v>
      </c>
      <c r="P19768">
        <v>0</v>
      </c>
      <c r="Q19768" t="s">
        <v>50043</v>
      </c>
      <c r="R19768" s="3">
        <v>0.96282761810590622</v>
      </c>
      <c r="S19768" t="s">
        <v>50016</v>
      </c>
      <c r="T19768" t="s">
        <v>50035</v>
      </c>
    </row>
    <row r="19769" spans="1:20" x14ac:dyDescent="0.3">
      <c r="A19769" s="1" t="s">
        <v>19783</v>
      </c>
      <c r="B19769">
        <v>41329.310200447479</v>
      </c>
      <c r="C19769">
        <v>0</v>
      </c>
      <c r="D19769">
        <v>0.45745596916367309</v>
      </c>
      <c r="E19769">
        <v>50.703822294290113</v>
      </c>
      <c r="F19769">
        <v>100</v>
      </c>
      <c r="G19769">
        <v>142.80339845670721</v>
      </c>
      <c r="H19769">
        <v>3.6635092644710219</v>
      </c>
      <c r="I19769">
        <v>27.670584000000002</v>
      </c>
      <c r="J19769">
        <v>2.7274020525295839</v>
      </c>
      <c r="K19769">
        <v>0</v>
      </c>
      <c r="L19769">
        <v>0</v>
      </c>
      <c r="M19769">
        <v>25562029.903240301</v>
      </c>
      <c r="N19769">
        <v>-0.18193357831163171</v>
      </c>
      <c r="O19769">
        <v>0</v>
      </c>
      <c r="P19769">
        <v>0</v>
      </c>
      <c r="Q19769" t="s">
        <v>50043</v>
      </c>
      <c r="R19769" s="3">
        <v>0.45745596916367309</v>
      </c>
      <c r="S19769" t="s">
        <v>50026</v>
      </c>
      <c r="T19769" t="s">
        <v>50038</v>
      </c>
    </row>
    <row r="19770" spans="1:20" x14ac:dyDescent="0.3">
      <c r="A19770" s="1" t="s">
        <v>19784</v>
      </c>
      <c r="B19770">
        <v>36727.524127228317</v>
      </c>
      <c r="C19770">
        <v>0</v>
      </c>
      <c r="D19770">
        <v>0.37302260576906737</v>
      </c>
      <c r="E19770">
        <v>71.351496948802478</v>
      </c>
      <c r="F19770">
        <v>100</v>
      </c>
      <c r="G19770">
        <v>119.3561894026704</v>
      </c>
      <c r="H19770">
        <v>6.5709862721381951</v>
      </c>
      <c r="I19770">
        <v>27.670584000000002</v>
      </c>
      <c r="J19770">
        <v>3.3656282579547661</v>
      </c>
      <c r="K19770">
        <v>8330054.7085443838</v>
      </c>
      <c r="L19770">
        <v>51356209.287580714</v>
      </c>
      <c r="M19770">
        <v>24484674.160649959</v>
      </c>
      <c r="N19770">
        <v>-0.19144220556933439</v>
      </c>
      <c r="O19770">
        <v>500170077.6075927</v>
      </c>
      <c r="P19770">
        <v>0</v>
      </c>
      <c r="Q19770" t="s">
        <v>50043</v>
      </c>
      <c r="R19770" s="3">
        <v>0.37302260576906743</v>
      </c>
      <c r="S19770" t="s">
        <v>50021</v>
      </c>
      <c r="T19770" t="s">
        <v>50038</v>
      </c>
    </row>
    <row r="19771" spans="1:20" x14ac:dyDescent="0.3">
      <c r="A19771" s="1" t="s">
        <v>19785</v>
      </c>
      <c r="B19771">
        <v>4618.0983504646156</v>
      </c>
      <c r="C19771">
        <v>0</v>
      </c>
      <c r="D19771">
        <v>0.37349487319057301</v>
      </c>
      <c r="E19771">
        <v>81.661374983504075</v>
      </c>
      <c r="F19771">
        <v>97</v>
      </c>
      <c r="G19771">
        <v>172.80323332835309</v>
      </c>
      <c r="H19771">
        <v>2.3276816493158292</v>
      </c>
      <c r="I19771">
        <v>27.670584000000002</v>
      </c>
      <c r="J19771">
        <v>10.780137087386191</v>
      </c>
      <c r="K19771">
        <v>10924973.470344629</v>
      </c>
      <c r="L19771">
        <v>7726807.9870316507</v>
      </c>
      <c r="M19771">
        <v>2389805.0982776699</v>
      </c>
      <c r="N19771">
        <v>-1.270964495961998E-2</v>
      </c>
      <c r="O19771">
        <v>101454164.6384581</v>
      </c>
      <c r="P19771">
        <v>0</v>
      </c>
      <c r="Q19771" t="s">
        <v>50043</v>
      </c>
      <c r="R19771" s="3">
        <v>0.37349487319057295</v>
      </c>
      <c r="S19771" t="s">
        <v>50016</v>
      </c>
      <c r="T19771" t="s">
        <v>50035</v>
      </c>
    </row>
    <row r="19772" spans="1:20" x14ac:dyDescent="0.3">
      <c r="A19772" s="1" t="s">
        <v>19786</v>
      </c>
      <c r="B19772">
        <v>8379.3946274098416</v>
      </c>
      <c r="C19772">
        <v>0</v>
      </c>
      <c r="D19772">
        <v>7.9615701645731091E-2</v>
      </c>
      <c r="E19772">
        <v>20.85059564442556</v>
      </c>
      <c r="F19772">
        <v>90</v>
      </c>
      <c r="G19772">
        <v>225.24838894173001</v>
      </c>
      <c r="H19772">
        <v>1.0338435761958911</v>
      </c>
      <c r="I19772">
        <v>27.670584000000002</v>
      </c>
      <c r="J19772">
        <v>1.1352824820560721</v>
      </c>
      <c r="K19772">
        <v>189048.939416782</v>
      </c>
      <c r="L19772">
        <v>45740.266719834603</v>
      </c>
      <c r="M19772">
        <v>17052152.060054172</v>
      </c>
      <c r="N19772">
        <v>-0.19160451230262171</v>
      </c>
      <c r="O19772">
        <v>856454.82650409814</v>
      </c>
      <c r="P19772">
        <v>0</v>
      </c>
      <c r="Q19772" t="s">
        <v>50043</v>
      </c>
      <c r="R19772" s="3">
        <v>7.9615701645731091E-2</v>
      </c>
      <c r="S19772" t="s">
        <v>50032</v>
      </c>
      <c r="T19772" t="s">
        <v>50036</v>
      </c>
    </row>
    <row r="19773" spans="1:20" x14ac:dyDescent="0.3">
      <c r="A19773" s="1" t="s">
        <v>19787</v>
      </c>
      <c r="B19773">
        <v>1167.5920639984611</v>
      </c>
      <c r="C19773">
        <v>0</v>
      </c>
      <c r="D19773">
        <v>4.5266121064746443</v>
      </c>
      <c r="E19773">
        <v>95.239871481276666</v>
      </c>
      <c r="F19773">
        <v>95.813782000000003</v>
      </c>
      <c r="G19773">
        <v>45.908623955772313</v>
      </c>
      <c r="H19773">
        <v>39.310721282338463</v>
      </c>
      <c r="I19773">
        <v>27.670584000000002</v>
      </c>
      <c r="J19773">
        <v>6.9204185617423892</v>
      </c>
      <c r="K19773">
        <v>5799662.141292993</v>
      </c>
      <c r="L19773">
        <v>8630513.7460427415</v>
      </c>
      <c r="M19773">
        <v>18615046.603743259</v>
      </c>
      <c r="N19773">
        <v>-0.40948927600158469</v>
      </c>
      <c r="O19773">
        <v>220200100.15675229</v>
      </c>
      <c r="P19773">
        <v>0</v>
      </c>
      <c r="Q19773" t="s">
        <v>50043</v>
      </c>
      <c r="R19773" s="3">
        <v>4.5266121064746443</v>
      </c>
      <c r="S19773" t="s">
        <v>50017</v>
      </c>
      <c r="T19773" t="s">
        <v>50036</v>
      </c>
    </row>
    <row r="19774" spans="1:20" x14ac:dyDescent="0.3">
      <c r="A19774" s="1" t="s">
        <v>19788</v>
      </c>
      <c r="B19774">
        <v>5156.5622269157948</v>
      </c>
      <c r="C19774">
        <v>0</v>
      </c>
      <c r="D19774">
        <v>0.43434216548401922</v>
      </c>
      <c r="E19774">
        <v>86.971366367870289</v>
      </c>
      <c r="F19774">
        <v>97</v>
      </c>
      <c r="G19774">
        <v>169.3670048174877</v>
      </c>
      <c r="H19774">
        <v>2.4545625797550561</v>
      </c>
      <c r="I19774">
        <v>27.670584000000002</v>
      </c>
      <c r="J19774">
        <v>10.518722352086449</v>
      </c>
      <c r="K19774">
        <v>10551915.461495049</v>
      </c>
      <c r="L19774">
        <v>7476004.3187209442</v>
      </c>
      <c r="M19774">
        <v>2240591.7514122981</v>
      </c>
      <c r="N19774">
        <v>-1.387578508639375E-2</v>
      </c>
      <c r="O19774">
        <v>96661726.803107351</v>
      </c>
      <c r="P19774">
        <v>0</v>
      </c>
      <c r="Q19774" t="s">
        <v>50043</v>
      </c>
      <c r="R19774" s="3">
        <v>0.43434216548401922</v>
      </c>
      <c r="S19774" t="s">
        <v>50016</v>
      </c>
      <c r="T19774" t="s">
        <v>50035</v>
      </c>
    </row>
    <row r="19775" spans="1:20" x14ac:dyDescent="0.3">
      <c r="A19775" s="1" t="s">
        <v>19789</v>
      </c>
      <c r="B19775">
        <v>1224.0607616191371</v>
      </c>
      <c r="C19775">
        <v>0</v>
      </c>
      <c r="D19775">
        <v>0.25982166478532898</v>
      </c>
      <c r="E19775">
        <v>89.714758782811913</v>
      </c>
      <c r="F19775">
        <v>97</v>
      </c>
      <c r="G19775">
        <v>189.08650883304139</v>
      </c>
      <c r="H19775">
        <v>7.0577129803294616</v>
      </c>
      <c r="I19775">
        <v>27.670584000000002</v>
      </c>
      <c r="J19775">
        <v>36.732901376292062</v>
      </c>
      <c r="K19775">
        <v>117711.17639332839</v>
      </c>
      <c r="L19775">
        <v>684608.08373666985</v>
      </c>
      <c r="M19775">
        <v>13675612.08090914</v>
      </c>
      <c r="N19775">
        <v>-0.205771627332479</v>
      </c>
      <c r="O19775">
        <v>12734271.31943053</v>
      </c>
      <c r="P19775">
        <v>0</v>
      </c>
      <c r="Q19775" t="s">
        <v>50043</v>
      </c>
      <c r="R19775" s="3">
        <v>0.25982166478532903</v>
      </c>
      <c r="S19775" t="s">
        <v>50016</v>
      </c>
      <c r="T19775" t="s">
        <v>50035</v>
      </c>
    </row>
    <row r="19776" spans="1:20" x14ac:dyDescent="0.3">
      <c r="A19776" s="1" t="s">
        <v>19790</v>
      </c>
      <c r="B19776">
        <v>577.00967218110031</v>
      </c>
      <c r="C19776">
        <v>0</v>
      </c>
      <c r="D19776">
        <v>2.6057298430985609</v>
      </c>
      <c r="E19776">
        <v>94.883690452426649</v>
      </c>
      <c r="F19776">
        <v>97</v>
      </c>
      <c r="G19776">
        <v>53.370421112555697</v>
      </c>
      <c r="H19776">
        <v>9.1169901336240038</v>
      </c>
      <c r="I19776">
        <v>27.670584000000002</v>
      </c>
      <c r="J19776">
        <v>26.928359073498509</v>
      </c>
      <c r="K19776">
        <v>841413.00630650437</v>
      </c>
      <c r="L19776">
        <v>1231098.135439662</v>
      </c>
      <c r="M19776">
        <v>699657.02106823388</v>
      </c>
      <c r="N19776">
        <v>-0.56053838668153266</v>
      </c>
      <c r="O19776">
        <v>13678242.63784918</v>
      </c>
      <c r="P19776">
        <v>0</v>
      </c>
      <c r="Q19776" t="s">
        <v>50043</v>
      </c>
      <c r="R19776" s="3">
        <v>2.6057298430985614</v>
      </c>
      <c r="S19776" t="s">
        <v>50016</v>
      </c>
      <c r="T19776" t="s">
        <v>50035</v>
      </c>
    </row>
    <row r="19777" spans="1:20" x14ac:dyDescent="0.3">
      <c r="A19777" s="1" t="s">
        <v>19791</v>
      </c>
      <c r="B19777">
        <v>1341.0998069402469</v>
      </c>
      <c r="C19777">
        <v>0</v>
      </c>
      <c r="D19777">
        <v>0.74026180183146062</v>
      </c>
      <c r="E19777">
        <v>74.599078392813823</v>
      </c>
      <c r="F19777">
        <v>97</v>
      </c>
      <c r="G19777">
        <v>204.48266233374599</v>
      </c>
      <c r="H19777">
        <v>3.2885427865929482</v>
      </c>
      <c r="I19777">
        <v>27.670584000000002</v>
      </c>
      <c r="J19777">
        <v>58.515144152925529</v>
      </c>
      <c r="K19777">
        <v>1285486.3826382549</v>
      </c>
      <c r="L19777">
        <v>3150917.9933663341</v>
      </c>
      <c r="M19777">
        <v>4583814.1975145433</v>
      </c>
      <c r="N19777">
        <v>-0.20769615696365479</v>
      </c>
      <c r="O19777">
        <v>84047231.357361883</v>
      </c>
      <c r="P19777">
        <v>0</v>
      </c>
      <c r="Q19777" t="s">
        <v>50043</v>
      </c>
      <c r="R19777" s="3">
        <v>0.74026180183146062</v>
      </c>
      <c r="S19777" t="s">
        <v>50016</v>
      </c>
      <c r="T19777" t="s">
        <v>50035</v>
      </c>
    </row>
    <row r="19778" spans="1:20" x14ac:dyDescent="0.3">
      <c r="A19778" s="1" t="s">
        <v>19792</v>
      </c>
      <c r="B19778">
        <v>3691.5323150840809</v>
      </c>
      <c r="C19778">
        <v>0</v>
      </c>
      <c r="D19778">
        <v>1.3706647581636331</v>
      </c>
      <c r="E19778">
        <v>95.239824299166912</v>
      </c>
      <c r="F19778">
        <v>97</v>
      </c>
      <c r="G19778">
        <v>245.28866187377551</v>
      </c>
      <c r="H19778">
        <v>10.689350721840389</v>
      </c>
      <c r="I19778">
        <v>27.670584000000002</v>
      </c>
      <c r="J19778">
        <v>17.414394169640079</v>
      </c>
      <c r="K19778">
        <v>2860165.254835499</v>
      </c>
      <c r="L19778">
        <v>13381829.71667118</v>
      </c>
      <c r="M19778">
        <v>199544.44355136331</v>
      </c>
      <c r="N19778">
        <v>-0.17973821913517879</v>
      </c>
      <c r="O19778">
        <v>173083522.02942261</v>
      </c>
      <c r="P19778">
        <v>0</v>
      </c>
      <c r="Q19778" t="s">
        <v>50043</v>
      </c>
      <c r="R19778" s="3">
        <v>1.3706647581636326</v>
      </c>
      <c r="S19778" t="s">
        <v>50018</v>
      </c>
      <c r="T19778" t="s">
        <v>50037</v>
      </c>
    </row>
    <row r="19779" spans="1:20" x14ac:dyDescent="0.3">
      <c r="A19779" s="1" t="s">
        <v>19793</v>
      </c>
      <c r="B19779">
        <v>85.544442936954226</v>
      </c>
      <c r="C19779">
        <v>0</v>
      </c>
      <c r="D19779">
        <v>0.90119815878773735</v>
      </c>
      <c r="E19779">
        <v>78.070123443332847</v>
      </c>
      <c r="F19779">
        <v>97</v>
      </c>
      <c r="G19779">
        <v>87.771332288715669</v>
      </c>
      <c r="H19779">
        <v>4.8648383152778329</v>
      </c>
      <c r="I19779">
        <v>27.670584000000002</v>
      </c>
      <c r="J19779">
        <v>10.42110780922053</v>
      </c>
      <c r="K19779">
        <v>7318.0596289784999</v>
      </c>
      <c r="L19779">
        <v>48769.973165428157</v>
      </c>
      <c r="M19779">
        <v>72215.229613283955</v>
      </c>
      <c r="N19779">
        <v>-0.40476924550847082</v>
      </c>
      <c r="O19779">
        <v>395138.84520978248</v>
      </c>
      <c r="P19779">
        <v>0</v>
      </c>
      <c r="Q19779" t="s">
        <v>50043</v>
      </c>
      <c r="R19779" s="3">
        <v>0.90119815878773735</v>
      </c>
      <c r="S19779" t="s">
        <v>50016</v>
      </c>
      <c r="T19779" t="s">
        <v>50035</v>
      </c>
    </row>
    <row r="19780" spans="1:20" x14ac:dyDescent="0.3">
      <c r="A19780" s="1" t="s">
        <v>19794</v>
      </c>
      <c r="B19780">
        <v>319.49544288700503</v>
      </c>
      <c r="C19780">
        <v>0</v>
      </c>
      <c r="D19780">
        <v>0.20217234036079479</v>
      </c>
      <c r="E19780">
        <v>85.84342300108203</v>
      </c>
      <c r="F19780">
        <v>97</v>
      </c>
      <c r="G19780">
        <v>771.93718628693716</v>
      </c>
      <c r="H19780">
        <v>2.0156246936907158</v>
      </c>
      <c r="I19780">
        <v>27.670584000000002</v>
      </c>
      <c r="J19780">
        <v>159.91100171838801</v>
      </c>
      <c r="K19780">
        <v>73595.097520058145</v>
      </c>
      <c r="L19780">
        <v>18689.90509625143</v>
      </c>
      <c r="M19780">
        <v>413344.80152196082</v>
      </c>
      <c r="N19780">
        <v>-0.210367878075151</v>
      </c>
      <c r="O19780">
        <v>600635.72647373553</v>
      </c>
      <c r="P19780">
        <v>0</v>
      </c>
      <c r="Q19780" t="s">
        <v>50043</v>
      </c>
      <c r="R19780" s="3">
        <v>0.20217234036079482</v>
      </c>
      <c r="S19780" t="s">
        <v>50016</v>
      </c>
      <c r="T19780" t="s">
        <v>50035</v>
      </c>
    </row>
    <row r="19781" spans="1:20" x14ac:dyDescent="0.3">
      <c r="A19781" s="1" t="s">
        <v>19795</v>
      </c>
      <c r="B19781">
        <v>46599.522538044752</v>
      </c>
      <c r="C19781">
        <v>0</v>
      </c>
      <c r="D19781">
        <v>0.68327852431528469</v>
      </c>
      <c r="E19781">
        <v>90.480457104276638</v>
      </c>
      <c r="F19781">
        <v>95.800003000000004</v>
      </c>
      <c r="G19781">
        <v>79.616516161690242</v>
      </c>
      <c r="H19781">
        <v>18.742910231127901</v>
      </c>
      <c r="I19781">
        <v>27.670584000000002</v>
      </c>
      <c r="J19781">
        <v>4.1568837707415414</v>
      </c>
      <c r="K19781">
        <v>15691234.27078031</v>
      </c>
      <c r="L19781">
        <v>35529696.18853043</v>
      </c>
      <c r="M19781">
        <v>14528552.86344854</v>
      </c>
      <c r="N19781">
        <v>-0.2409889299787403</v>
      </c>
      <c r="O19781">
        <v>330185154.55630177</v>
      </c>
      <c r="P19781">
        <v>0</v>
      </c>
      <c r="Q19781" t="s">
        <v>50043</v>
      </c>
      <c r="R19781" s="3">
        <v>0.68327852431528469</v>
      </c>
      <c r="S19781" t="s">
        <v>50026</v>
      </c>
      <c r="T19781" t="s">
        <v>50038</v>
      </c>
    </row>
    <row r="19782" spans="1:20" x14ac:dyDescent="0.3">
      <c r="A19782" s="1" t="s">
        <v>19796</v>
      </c>
      <c r="B19782">
        <v>8941.2281092210196</v>
      </c>
      <c r="C19782">
        <v>0</v>
      </c>
      <c r="D19782">
        <v>0.54380507461671801</v>
      </c>
      <c r="E19782">
        <v>85.987139380608028</v>
      </c>
      <c r="F19782">
        <v>97</v>
      </c>
      <c r="G19782">
        <v>309.25674770931232</v>
      </c>
      <c r="H19782">
        <v>2.9879224574856438</v>
      </c>
      <c r="I19782">
        <v>27.670584000000002</v>
      </c>
      <c r="J19782">
        <v>39.982191835275913</v>
      </c>
      <c r="K19782">
        <v>3716971.4767284249</v>
      </c>
      <c r="L19782">
        <v>6358048.5522390399</v>
      </c>
      <c r="M19782">
        <v>158151985.81563461</v>
      </c>
      <c r="N19782">
        <v>-0.1816360052691523</v>
      </c>
      <c r="O19782">
        <v>35120303.115226343</v>
      </c>
      <c r="P19782">
        <v>0</v>
      </c>
      <c r="Q19782" t="s">
        <v>50043</v>
      </c>
      <c r="R19782" s="3">
        <v>0.54380507461671801</v>
      </c>
      <c r="S19782" t="s">
        <v>50016</v>
      </c>
      <c r="T19782" t="s">
        <v>50035</v>
      </c>
    </row>
    <row r="19783" spans="1:20" x14ac:dyDescent="0.3">
      <c r="A19783" s="1" t="s">
        <v>19797</v>
      </c>
      <c r="B19783">
        <v>658.4279562983096</v>
      </c>
      <c r="C19783">
        <v>0</v>
      </c>
      <c r="D19783">
        <v>0.37153460636712943</v>
      </c>
      <c r="E19783">
        <v>40.132471303203182</v>
      </c>
      <c r="F19783">
        <v>97</v>
      </c>
      <c r="G19783">
        <v>125.9037758709225</v>
      </c>
      <c r="H19783">
        <v>5.4271000685774142</v>
      </c>
      <c r="I19783">
        <v>27.670584000000002</v>
      </c>
      <c r="J19783">
        <v>10.833860612677331</v>
      </c>
      <c r="K19783">
        <v>357483.95487793622</v>
      </c>
      <c r="L19783">
        <v>1744621.400006833</v>
      </c>
      <c r="M19783">
        <v>6247923.3718843963</v>
      </c>
      <c r="N19783">
        <v>-3.2672794442194203E-2</v>
      </c>
      <c r="O19783">
        <v>62880948.148615941</v>
      </c>
      <c r="P19783">
        <v>0</v>
      </c>
      <c r="Q19783" t="s">
        <v>50043</v>
      </c>
      <c r="R19783" s="3">
        <v>0.37153460636712937</v>
      </c>
      <c r="S19783" t="s">
        <v>50024</v>
      </c>
      <c r="T19783" t="s">
        <v>50040</v>
      </c>
    </row>
    <row r="19784" spans="1:20" x14ac:dyDescent="0.3">
      <c r="A19784" s="1" t="s">
        <v>19798</v>
      </c>
      <c r="B19784">
        <v>435.50583487457999</v>
      </c>
      <c r="C19784">
        <v>0</v>
      </c>
      <c r="D19784">
        <v>0.62407801418418973</v>
      </c>
      <c r="E19784">
        <v>78.573534797112544</v>
      </c>
      <c r="F19784">
        <v>97</v>
      </c>
      <c r="G19784">
        <v>171.47703887721681</v>
      </c>
      <c r="H19784">
        <v>6.0062193578131211</v>
      </c>
      <c r="I19784">
        <v>27.670584000000002</v>
      </c>
      <c r="J19784">
        <v>43.791926136656372</v>
      </c>
      <c r="K19784">
        <v>400702.89989760157</v>
      </c>
      <c r="L19784">
        <v>387420.89129687042</v>
      </c>
      <c r="M19784">
        <v>1050895.503273024</v>
      </c>
      <c r="N19784">
        <v>-0.20334224463757519</v>
      </c>
      <c r="O19784">
        <v>23903330.46349138</v>
      </c>
      <c r="P19784">
        <v>0</v>
      </c>
      <c r="Q19784" t="s">
        <v>50043</v>
      </c>
      <c r="R19784" s="3">
        <v>0.62407801418418973</v>
      </c>
      <c r="S19784" t="s">
        <v>50016</v>
      </c>
      <c r="T19784" t="s">
        <v>50035</v>
      </c>
    </row>
    <row r="19785" spans="1:20" x14ac:dyDescent="0.3">
      <c r="A19785" s="1" t="s">
        <v>19799</v>
      </c>
      <c r="B19785">
        <v>344.54056515836419</v>
      </c>
      <c r="C19785">
        <v>0</v>
      </c>
      <c r="D19785">
        <v>1.0991457575921411</v>
      </c>
      <c r="E19785">
        <v>73.282168238246541</v>
      </c>
      <c r="F19785">
        <v>97</v>
      </c>
      <c r="G19785">
        <v>98.156230229281363</v>
      </c>
      <c r="H19785">
        <v>4.7426344621303791</v>
      </c>
      <c r="I19785">
        <v>27.670584000000002</v>
      </c>
      <c r="J19785">
        <v>26.106162160502659</v>
      </c>
      <c r="K19785">
        <v>464227.46327871422</v>
      </c>
      <c r="L19785">
        <v>504625.95114826108</v>
      </c>
      <c r="M19785">
        <v>187327.4877106043</v>
      </c>
      <c r="N19785">
        <v>-0.29122780094741879</v>
      </c>
      <c r="O19785">
        <v>1894539.6228414371</v>
      </c>
      <c r="P19785">
        <v>0</v>
      </c>
      <c r="Q19785" t="s">
        <v>50043</v>
      </c>
      <c r="R19785" s="3">
        <v>1.0991457575921406</v>
      </c>
      <c r="S19785" t="s">
        <v>50016</v>
      </c>
      <c r="T19785" t="s">
        <v>50035</v>
      </c>
    </row>
    <row r="19786" spans="1:20" x14ac:dyDescent="0.3">
      <c r="A19786" s="1" t="s">
        <v>19800</v>
      </c>
      <c r="B19786">
        <v>593.93508180147353</v>
      </c>
      <c r="C19786">
        <v>0</v>
      </c>
      <c r="D19786">
        <v>2.8600369045429268</v>
      </c>
      <c r="E19786">
        <v>86.224423147314369</v>
      </c>
      <c r="F19786">
        <v>97</v>
      </c>
      <c r="G19786">
        <v>50.401554792810778</v>
      </c>
      <c r="H19786">
        <v>9.6424813319152758</v>
      </c>
      <c r="I19786">
        <v>27.670584000000002</v>
      </c>
      <c r="J19786">
        <v>23.413094398378401</v>
      </c>
      <c r="K19786">
        <v>803159.83292435238</v>
      </c>
      <c r="L19786">
        <v>1014227.799261336</v>
      </c>
      <c r="M19786">
        <v>673380.34643661289</v>
      </c>
      <c r="N19786">
        <v>-0.58728500692961116</v>
      </c>
      <c r="O19786">
        <v>14487975.64141278</v>
      </c>
      <c r="P19786">
        <v>0</v>
      </c>
      <c r="Q19786" t="s">
        <v>50043</v>
      </c>
      <c r="R19786" s="3">
        <v>2.8600369045429268</v>
      </c>
      <c r="S19786" t="s">
        <v>50016</v>
      </c>
      <c r="T19786" t="s">
        <v>50035</v>
      </c>
    </row>
    <row r="19787" spans="1:20" x14ac:dyDescent="0.3">
      <c r="A19787" s="1" t="s">
        <v>19801</v>
      </c>
      <c r="B19787">
        <v>6896.1821359707892</v>
      </c>
      <c r="C19787">
        <v>0</v>
      </c>
      <c r="D19787">
        <v>0.57006907871919132</v>
      </c>
      <c r="E19787">
        <v>89.785819104311543</v>
      </c>
      <c r="F19787">
        <v>97</v>
      </c>
      <c r="G19787">
        <v>164.73991666298119</v>
      </c>
      <c r="H19787">
        <v>5.4148169631963672</v>
      </c>
      <c r="I19787">
        <v>27.670584000000002</v>
      </c>
      <c r="J19787">
        <v>44.418538590514991</v>
      </c>
      <c r="K19787">
        <v>8337772.5398429921</v>
      </c>
      <c r="L19787">
        <v>3111066.1430328339</v>
      </c>
      <c r="M19787">
        <v>19346562.54979587</v>
      </c>
      <c r="N19787">
        <v>-0.1019769181529411</v>
      </c>
      <c r="O19787">
        <v>35195642.030272029</v>
      </c>
      <c r="P19787">
        <v>0</v>
      </c>
      <c r="Q19787" t="s">
        <v>50043</v>
      </c>
      <c r="R19787" s="3">
        <v>0.57006907871919132</v>
      </c>
      <c r="S19787" t="s">
        <v>50016</v>
      </c>
      <c r="T19787" t="s">
        <v>50035</v>
      </c>
    </row>
    <row r="19788" spans="1:20" x14ac:dyDescent="0.3">
      <c r="A19788" s="1" t="s">
        <v>19802</v>
      </c>
      <c r="B19788">
        <v>496.23182696579062</v>
      </c>
      <c r="C19788">
        <v>0</v>
      </c>
      <c r="D19788">
        <v>0.48745811674176259</v>
      </c>
      <c r="E19788">
        <v>73.564784999770907</v>
      </c>
      <c r="F19788">
        <v>97</v>
      </c>
      <c r="G19788">
        <v>149.66735802629299</v>
      </c>
      <c r="H19788">
        <v>10.574715359832361</v>
      </c>
      <c r="I19788">
        <v>27.670584000000002</v>
      </c>
      <c r="J19788">
        <v>24.472099507682501</v>
      </c>
      <c r="K19788">
        <v>556560.99346614291</v>
      </c>
      <c r="L19788">
        <v>667805.84834594186</v>
      </c>
      <c r="M19788">
        <v>428526.81541186408</v>
      </c>
      <c r="N19788">
        <v>-0.100049475555505</v>
      </c>
      <c r="O19788">
        <v>8321618.4618895315</v>
      </c>
      <c r="P19788">
        <v>0</v>
      </c>
      <c r="Q19788" t="s">
        <v>50043</v>
      </c>
      <c r="R19788" s="3">
        <v>0.48745811674176265</v>
      </c>
      <c r="S19788" t="s">
        <v>50016</v>
      </c>
      <c r="T19788" t="s">
        <v>50035</v>
      </c>
    </row>
    <row r="19789" spans="1:20" x14ac:dyDescent="0.3">
      <c r="A19789" s="1" t="s">
        <v>19803</v>
      </c>
      <c r="B19789">
        <v>708.74439024346111</v>
      </c>
      <c r="C19789">
        <v>0</v>
      </c>
      <c r="D19789">
        <v>0.88476026374784944</v>
      </c>
      <c r="E19789">
        <v>85.724489992555803</v>
      </c>
      <c r="F19789">
        <v>97</v>
      </c>
      <c r="G19789">
        <v>134.28661378335241</v>
      </c>
      <c r="H19789">
        <v>1.3090783817244189</v>
      </c>
      <c r="I19789">
        <v>27.670584000000002</v>
      </c>
      <c r="J19789">
        <v>40.121975541806727</v>
      </c>
      <c r="K19789">
        <v>2067672.777014524</v>
      </c>
      <c r="L19789">
        <v>1217606.6881926579</v>
      </c>
      <c r="M19789">
        <v>1531490.8291452311</v>
      </c>
      <c r="N19789">
        <v>-0.14964604155804051</v>
      </c>
      <c r="O19789">
        <v>11745002.607721239</v>
      </c>
      <c r="P19789">
        <v>0</v>
      </c>
      <c r="Q19789" t="s">
        <v>50043</v>
      </c>
      <c r="R19789" s="3">
        <v>0.88476026374784944</v>
      </c>
      <c r="S19789" t="s">
        <v>50016</v>
      </c>
      <c r="T19789" t="s">
        <v>50035</v>
      </c>
    </row>
    <row r="19790" spans="1:20" x14ac:dyDescent="0.3">
      <c r="A19790" s="1" t="s">
        <v>19804</v>
      </c>
      <c r="B19790">
        <v>1332.1962274481291</v>
      </c>
      <c r="C19790">
        <v>0</v>
      </c>
      <c r="D19790">
        <v>0.71351437037362342</v>
      </c>
      <c r="E19790">
        <v>85.001143538638047</v>
      </c>
      <c r="F19790">
        <v>97</v>
      </c>
      <c r="G19790">
        <v>163.25706888624029</v>
      </c>
      <c r="H19790">
        <v>2.4101908743242562</v>
      </c>
      <c r="I19790">
        <v>27.670584000000002</v>
      </c>
      <c r="J19790">
        <v>41.5098709348973</v>
      </c>
      <c r="K19790">
        <v>181596.32229528221</v>
      </c>
      <c r="L19790">
        <v>62402.297122104079</v>
      </c>
      <c r="M19790">
        <v>9727621.7566472962</v>
      </c>
      <c r="N19790">
        <v>-0.10054956067517461</v>
      </c>
      <c r="O19790">
        <v>769984.57180644188</v>
      </c>
      <c r="P19790">
        <v>0</v>
      </c>
      <c r="Q19790" t="s">
        <v>50043</v>
      </c>
      <c r="R19790" s="3">
        <v>0.71351437037362342</v>
      </c>
      <c r="S19790" t="s">
        <v>50016</v>
      </c>
      <c r="T19790" t="s">
        <v>50035</v>
      </c>
    </row>
    <row r="19791" spans="1:20" x14ac:dyDescent="0.3">
      <c r="A19791" s="1" t="s">
        <v>19805</v>
      </c>
      <c r="B19791">
        <v>45924.82403858094</v>
      </c>
      <c r="C19791">
        <v>0</v>
      </c>
      <c r="D19791">
        <v>0.35861512165591047</v>
      </c>
      <c r="E19791">
        <v>77.596822673980455</v>
      </c>
      <c r="F19791">
        <v>97</v>
      </c>
      <c r="G19791">
        <v>154.5377780455762</v>
      </c>
      <c r="H19791">
        <v>13.486398687650951</v>
      </c>
      <c r="I19791">
        <v>27.670584000000002</v>
      </c>
      <c r="J19791">
        <v>0</v>
      </c>
      <c r="K19791">
        <v>41509537.995561287</v>
      </c>
      <c r="L19791">
        <v>75543323.041681662</v>
      </c>
      <c r="M19791">
        <v>11588165.58321221</v>
      </c>
      <c r="N19791">
        <v>-0.1032418427859807</v>
      </c>
      <c r="O19791">
        <v>1271669245.6692891</v>
      </c>
      <c r="P19791">
        <v>0</v>
      </c>
      <c r="Q19791" t="s">
        <v>50043</v>
      </c>
      <c r="R19791" s="3">
        <v>0.35861512165591047</v>
      </c>
      <c r="S19791" t="s">
        <v>50021</v>
      </c>
      <c r="T19791" t="s">
        <v>50038</v>
      </c>
    </row>
    <row r="19792" spans="1:20" x14ac:dyDescent="0.3">
      <c r="A19792" s="1" t="s">
        <v>19806</v>
      </c>
      <c r="B19792">
        <v>1839.109451635675</v>
      </c>
      <c r="C19792">
        <v>0</v>
      </c>
      <c r="D19792">
        <v>0.71037651178769701</v>
      </c>
      <c r="E19792">
        <v>86.327100486243708</v>
      </c>
      <c r="F19792">
        <v>97</v>
      </c>
      <c r="G19792">
        <v>117.657570128912</v>
      </c>
      <c r="H19792">
        <v>6.1856491257128248</v>
      </c>
      <c r="I19792">
        <v>27.670584000000002</v>
      </c>
      <c r="J19792">
        <v>10.26052338923936</v>
      </c>
      <c r="K19792">
        <v>1881093.676863499</v>
      </c>
      <c r="L19792">
        <v>2048197.1614046369</v>
      </c>
      <c r="M19792">
        <v>475412.0965475585</v>
      </c>
      <c r="N19792">
        <v>-0.2197245239691239</v>
      </c>
      <c r="O19792">
        <v>39383915.789750889</v>
      </c>
      <c r="P19792">
        <v>0</v>
      </c>
      <c r="Q19792" t="s">
        <v>50043</v>
      </c>
      <c r="R19792" s="3">
        <v>0.71037651178769701</v>
      </c>
      <c r="S19792" t="s">
        <v>50016</v>
      </c>
      <c r="T19792" t="s">
        <v>50035</v>
      </c>
    </row>
    <row r="19793" spans="1:20" x14ac:dyDescent="0.3">
      <c r="A19793" s="1" t="s">
        <v>19807</v>
      </c>
      <c r="B19793">
        <v>895.47102964463318</v>
      </c>
      <c r="C19793">
        <v>0</v>
      </c>
      <c r="D19793">
        <v>0.25285137148795628</v>
      </c>
      <c r="E19793">
        <v>64.288911192104777</v>
      </c>
      <c r="F19793">
        <v>97</v>
      </c>
      <c r="G19793">
        <v>206.66530677361459</v>
      </c>
      <c r="H19793">
        <v>3.3007918162959151</v>
      </c>
      <c r="I19793">
        <v>27.670584000000002</v>
      </c>
      <c r="J19793">
        <v>59.437146649828208</v>
      </c>
      <c r="K19793">
        <v>235849.18219891441</v>
      </c>
      <c r="L19793">
        <v>68991.234016376737</v>
      </c>
      <c r="M19793">
        <v>67246.624159188039</v>
      </c>
      <c r="N19793">
        <v>-5.32191096469778E-3</v>
      </c>
      <c r="O19793">
        <v>2269507.551164086</v>
      </c>
      <c r="P19793">
        <v>0</v>
      </c>
      <c r="Q19793" t="s">
        <v>50043</v>
      </c>
      <c r="R19793" s="3">
        <v>0.25285137148795633</v>
      </c>
      <c r="S19793" t="s">
        <v>50016</v>
      </c>
      <c r="T19793" t="s">
        <v>50035</v>
      </c>
    </row>
    <row r="19794" spans="1:20" x14ac:dyDescent="0.3">
      <c r="A19794" s="1" t="s">
        <v>19808</v>
      </c>
      <c r="B19794">
        <v>53.921681565683897</v>
      </c>
      <c r="C19794">
        <v>0</v>
      </c>
      <c r="D19794">
        <v>0.8977072230227009</v>
      </c>
      <c r="E19794">
        <v>94.78808763920614</v>
      </c>
      <c r="F19794">
        <v>97</v>
      </c>
      <c r="G19794">
        <v>201.56985251968931</v>
      </c>
      <c r="H19794">
        <v>2.3715555735160079</v>
      </c>
      <c r="I19794">
        <v>27.670584000000002</v>
      </c>
      <c r="J19794">
        <v>36.942070981159027</v>
      </c>
      <c r="K19794">
        <v>16984.573800805549</v>
      </c>
      <c r="L19794">
        <v>8467.9731186580702</v>
      </c>
      <c r="M19794">
        <v>114046.277518198</v>
      </c>
      <c r="N19794">
        <v>-6.7451413202921459E-2</v>
      </c>
      <c r="O19794">
        <v>122251.6329506269</v>
      </c>
      <c r="P19794">
        <v>0</v>
      </c>
      <c r="Q19794" t="s">
        <v>50043</v>
      </c>
      <c r="R19794" s="3">
        <v>0.8977072230227009</v>
      </c>
      <c r="S19794" t="s">
        <v>50016</v>
      </c>
      <c r="T19794" t="s">
        <v>50035</v>
      </c>
    </row>
    <row r="19795" spans="1:20" x14ac:dyDescent="0.3">
      <c r="A19795" s="1" t="s">
        <v>19809</v>
      </c>
      <c r="B19795">
        <v>405.08368028749072</v>
      </c>
      <c r="C19795">
        <v>0</v>
      </c>
      <c r="D19795">
        <v>0.87472373543478166</v>
      </c>
      <c r="E19795">
        <v>72.480372354811593</v>
      </c>
      <c r="F19795">
        <v>97</v>
      </c>
      <c r="G19795">
        <v>130.31994804127581</v>
      </c>
      <c r="H19795">
        <v>3.2163785053473659</v>
      </c>
      <c r="I19795">
        <v>27.670584000000002</v>
      </c>
      <c r="J19795">
        <v>51.378584924886631</v>
      </c>
      <c r="K19795">
        <v>249791.07738927711</v>
      </c>
      <c r="L19795">
        <v>311936.5645843044</v>
      </c>
      <c r="M19795">
        <v>7563276.1720664846</v>
      </c>
      <c r="N19795">
        <v>-0.11208941994730991</v>
      </c>
      <c r="O19795">
        <v>24565917.382067692</v>
      </c>
      <c r="P19795">
        <v>0</v>
      </c>
      <c r="Q19795" t="s">
        <v>50043</v>
      </c>
      <c r="R19795" s="3">
        <v>0.87472373543478166</v>
      </c>
      <c r="S19795" t="s">
        <v>50016</v>
      </c>
      <c r="T19795" t="s">
        <v>50035</v>
      </c>
    </row>
    <row r="19796" spans="1:20" x14ac:dyDescent="0.3">
      <c r="A19796" s="1" t="s">
        <v>19810</v>
      </c>
      <c r="B19796">
        <v>457.73250540575168</v>
      </c>
      <c r="C19796">
        <v>0</v>
      </c>
      <c r="D19796">
        <v>1.4999023577192609</v>
      </c>
      <c r="E19796">
        <v>83.782883595380184</v>
      </c>
      <c r="F19796">
        <v>97</v>
      </c>
      <c r="G19796">
        <v>106.51529900613551</v>
      </c>
      <c r="H19796">
        <v>7.5666566478493982</v>
      </c>
      <c r="I19796">
        <v>27.670584000000002</v>
      </c>
      <c r="J19796">
        <v>22.84417817696098</v>
      </c>
      <c r="K19796">
        <v>278172.73422228743</v>
      </c>
      <c r="L19796">
        <v>915933.84162957896</v>
      </c>
      <c r="M19796">
        <v>156709.45463164421</v>
      </c>
      <c r="N19796">
        <v>-0.25960912002506997</v>
      </c>
      <c r="O19796">
        <v>58985506.229357943</v>
      </c>
      <c r="P19796">
        <v>0</v>
      </c>
      <c r="Q19796" t="s">
        <v>50043</v>
      </c>
      <c r="R19796" s="3">
        <v>1.4999023577192614</v>
      </c>
      <c r="S19796" t="s">
        <v>50016</v>
      </c>
      <c r="T19796" t="s">
        <v>50035</v>
      </c>
    </row>
    <row r="19797" spans="1:20" x14ac:dyDescent="0.3">
      <c r="A19797" s="1" t="s">
        <v>19811</v>
      </c>
      <c r="B19797">
        <v>1254.309661802783</v>
      </c>
      <c r="C19797">
        <v>0</v>
      </c>
      <c r="D19797">
        <v>0.52001316977903467</v>
      </c>
      <c r="E19797">
        <v>85.365715330037588</v>
      </c>
      <c r="F19797">
        <v>97</v>
      </c>
      <c r="G19797">
        <v>150.24209681859469</v>
      </c>
      <c r="H19797">
        <v>31.38018950483492</v>
      </c>
      <c r="I19797">
        <v>27.670584000000002</v>
      </c>
      <c r="J19797">
        <v>45.460607374418601</v>
      </c>
      <c r="K19797">
        <v>1540647.560541085</v>
      </c>
      <c r="L19797">
        <v>587016.57108838938</v>
      </c>
      <c r="M19797">
        <v>4670575.4719479093</v>
      </c>
      <c r="N19797">
        <v>-5.456331909129853E-2</v>
      </c>
      <c r="O19797">
        <v>9953918.4610087704</v>
      </c>
      <c r="P19797">
        <v>0</v>
      </c>
      <c r="Q19797" t="s">
        <v>50043</v>
      </c>
      <c r="R19797" s="3">
        <v>0.52001316977903467</v>
      </c>
      <c r="S19797" t="s">
        <v>50016</v>
      </c>
      <c r="T19797" t="s">
        <v>50035</v>
      </c>
    </row>
    <row r="19798" spans="1:20" x14ac:dyDescent="0.3">
      <c r="A19798" s="1" t="s">
        <v>19812</v>
      </c>
      <c r="B19798">
        <v>470.71617781833947</v>
      </c>
      <c r="C19798">
        <v>0</v>
      </c>
      <c r="D19798">
        <v>1.068337891860724</v>
      </c>
      <c r="E19798">
        <v>77.745490959903222</v>
      </c>
      <c r="F19798">
        <v>97</v>
      </c>
      <c r="G19798">
        <v>84.174199555048403</v>
      </c>
      <c r="H19798">
        <v>6.1168156396790678</v>
      </c>
      <c r="I19798">
        <v>27.670584000000002</v>
      </c>
      <c r="J19798">
        <v>32.419199786828713</v>
      </c>
      <c r="K19798">
        <v>1426890.895407977</v>
      </c>
      <c r="L19798">
        <v>364292.31186117983</v>
      </c>
      <c r="M19798">
        <v>418802.36242666107</v>
      </c>
      <c r="N19798">
        <v>-0.20055149195291461</v>
      </c>
      <c r="O19798">
        <v>2992836.0060391212</v>
      </c>
      <c r="P19798">
        <v>0</v>
      </c>
      <c r="Q19798" t="s">
        <v>50043</v>
      </c>
      <c r="R19798" s="3">
        <v>1.0683378918607245</v>
      </c>
      <c r="S19798" t="s">
        <v>50016</v>
      </c>
      <c r="T19798" t="s">
        <v>50035</v>
      </c>
    </row>
    <row r="19799" spans="1:20" x14ac:dyDescent="0.3">
      <c r="A19799" s="1" t="s">
        <v>19813</v>
      </c>
      <c r="B19799">
        <v>456.87354165585663</v>
      </c>
      <c r="C19799">
        <v>0</v>
      </c>
      <c r="D19799">
        <v>0.59658263710144432</v>
      </c>
      <c r="E19799">
        <v>80.434611477935761</v>
      </c>
      <c r="F19799">
        <v>97</v>
      </c>
      <c r="G19799">
        <v>177.9979636151146</v>
      </c>
      <c r="H19799">
        <v>5.4512564106160593</v>
      </c>
      <c r="I19799">
        <v>27.670584000000002</v>
      </c>
      <c r="J19799">
        <v>40.767968591991973</v>
      </c>
      <c r="K19799">
        <v>420361.52478380891</v>
      </c>
      <c r="L19799">
        <v>420577.58703793521</v>
      </c>
      <c r="M19799">
        <v>993696.33051509678</v>
      </c>
      <c r="N19799">
        <v>-0.19919821490418499</v>
      </c>
      <c r="O19799">
        <v>25972388.470899511</v>
      </c>
      <c r="P19799">
        <v>0</v>
      </c>
      <c r="Q19799" t="s">
        <v>50043</v>
      </c>
      <c r="R19799" s="3">
        <v>0.59658263710144432</v>
      </c>
      <c r="S19799" t="s">
        <v>50016</v>
      </c>
      <c r="T19799" t="s">
        <v>50035</v>
      </c>
    </row>
    <row r="19800" spans="1:20" x14ac:dyDescent="0.3">
      <c r="A19800" s="1" t="s">
        <v>19814</v>
      </c>
      <c r="B19800">
        <v>64.322582212270831</v>
      </c>
      <c r="C19800">
        <v>0</v>
      </c>
      <c r="D19800">
        <v>1.0127326026128021</v>
      </c>
      <c r="E19800">
        <v>84.669523115569504</v>
      </c>
      <c r="F19800">
        <v>97</v>
      </c>
      <c r="G19800">
        <v>167.96679599046121</v>
      </c>
      <c r="H19800">
        <v>2.296325569265115</v>
      </c>
      <c r="I19800">
        <v>27.670584000000002</v>
      </c>
      <c r="J19800">
        <v>36.416614871655717</v>
      </c>
      <c r="K19800">
        <v>15543.296695266559</v>
      </c>
      <c r="L19800">
        <v>9968.1360908891002</v>
      </c>
      <c r="M19800">
        <v>2218.307368783288</v>
      </c>
      <c r="N19800">
        <v>-8.6618526871765675E-2</v>
      </c>
      <c r="O19800">
        <v>712501.83651790349</v>
      </c>
      <c r="P19800">
        <v>0</v>
      </c>
      <c r="Q19800" t="s">
        <v>50043</v>
      </c>
      <c r="R19800" s="3">
        <v>1.0127326026128023</v>
      </c>
      <c r="S19800" t="s">
        <v>50016</v>
      </c>
      <c r="T19800" t="s">
        <v>50035</v>
      </c>
    </row>
    <row r="19801" spans="1:20" x14ac:dyDescent="0.3">
      <c r="A19801" s="1" t="s">
        <v>19815</v>
      </c>
      <c r="B19801">
        <v>790.38361337725837</v>
      </c>
      <c r="C19801">
        <v>0</v>
      </c>
      <c r="D19801">
        <v>1.7009407965972581</v>
      </c>
      <c r="E19801">
        <v>76.85151655470348</v>
      </c>
      <c r="F19801">
        <v>97</v>
      </c>
      <c r="G19801">
        <v>107.179007072084</v>
      </c>
      <c r="H19801">
        <v>31.901089082443448</v>
      </c>
      <c r="I19801">
        <v>27.670584000000002</v>
      </c>
      <c r="J19801">
        <v>2.976424759778189</v>
      </c>
      <c r="K19801">
        <v>3680647.8757796069</v>
      </c>
      <c r="L19801">
        <v>3263059.997155007</v>
      </c>
      <c r="M19801">
        <v>7709825.8596313754</v>
      </c>
      <c r="N19801">
        <v>-0.1234937372292237</v>
      </c>
      <c r="O19801">
        <v>273681225.20376372</v>
      </c>
      <c r="P19801">
        <v>0</v>
      </c>
      <c r="Q19801" t="s">
        <v>50043</v>
      </c>
      <c r="R19801" s="3">
        <v>1.7009407965972581</v>
      </c>
      <c r="S19801" t="s">
        <v>50029</v>
      </c>
      <c r="T19801" t="s">
        <v>50036</v>
      </c>
    </row>
    <row r="19802" spans="1:20" x14ac:dyDescent="0.3">
      <c r="A19802" s="1" t="s">
        <v>19816</v>
      </c>
      <c r="B19802">
        <v>43.899878986788657</v>
      </c>
      <c r="C19802">
        <v>0</v>
      </c>
      <c r="D19802">
        <v>1.869395291754941</v>
      </c>
      <c r="E19802">
        <v>91.179084857389498</v>
      </c>
      <c r="F19802">
        <v>97</v>
      </c>
      <c r="G19802">
        <v>99.069487099352514</v>
      </c>
      <c r="H19802">
        <v>8.7309368125056857</v>
      </c>
      <c r="I19802">
        <v>27.670584000000002</v>
      </c>
      <c r="J19802">
        <v>26.551509297301251</v>
      </c>
      <c r="K19802">
        <v>122098.1245550742</v>
      </c>
      <c r="L19802">
        <v>48470.311139744357</v>
      </c>
      <c r="M19802">
        <v>248136.03522864581</v>
      </c>
      <c r="N19802">
        <v>-0.47226770945945462</v>
      </c>
      <c r="O19802">
        <v>160140.8978078129</v>
      </c>
      <c r="P19802">
        <v>0</v>
      </c>
      <c r="Q19802" t="s">
        <v>50043</v>
      </c>
      <c r="R19802" s="3">
        <v>1.8693952917549415</v>
      </c>
      <c r="S19802" t="s">
        <v>50016</v>
      </c>
      <c r="T19802" t="s">
        <v>50035</v>
      </c>
    </row>
    <row r="19803" spans="1:20" x14ac:dyDescent="0.3">
      <c r="A19803" s="1" t="s">
        <v>19817</v>
      </c>
      <c r="B19803">
        <v>125.9517915721119</v>
      </c>
      <c r="C19803">
        <v>0</v>
      </c>
      <c r="D19803">
        <v>1.2614798872617241</v>
      </c>
      <c r="E19803">
        <v>75.013220920940583</v>
      </c>
      <c r="F19803">
        <v>97</v>
      </c>
      <c r="G19803">
        <v>157.48805802103001</v>
      </c>
      <c r="H19803">
        <v>8.9150008392631541</v>
      </c>
      <c r="I19803">
        <v>27.670584000000002</v>
      </c>
      <c r="J19803">
        <v>39.871042848753333</v>
      </c>
      <c r="K19803">
        <v>213187.5799505063</v>
      </c>
      <c r="L19803">
        <v>84974.063039417262</v>
      </c>
      <c r="M19803">
        <v>9646.0857184073247</v>
      </c>
      <c r="N19803">
        <v>-0.1202601826490155</v>
      </c>
      <c r="O19803">
        <v>1496045.201800144</v>
      </c>
      <c r="P19803">
        <v>0</v>
      </c>
      <c r="Q19803" t="s">
        <v>50043</v>
      </c>
      <c r="R19803" s="3">
        <v>1.2614798872617237</v>
      </c>
      <c r="S19803" t="s">
        <v>50016</v>
      </c>
      <c r="T19803" t="s">
        <v>50035</v>
      </c>
    </row>
    <row r="19804" spans="1:20" x14ac:dyDescent="0.3">
      <c r="A19804" s="1" t="s">
        <v>19818</v>
      </c>
      <c r="B19804">
        <v>3006.8825640951318</v>
      </c>
      <c r="C19804">
        <v>0</v>
      </c>
      <c r="D19804">
        <v>2.7505950647811082</v>
      </c>
      <c r="E19804">
        <v>75.031549505268501</v>
      </c>
      <c r="F19804">
        <v>97</v>
      </c>
      <c r="G19804">
        <v>244.26582753094601</v>
      </c>
      <c r="H19804">
        <v>3.7269886964534842</v>
      </c>
      <c r="I19804">
        <v>27.670584000000002</v>
      </c>
      <c r="J19804">
        <v>16.771076706609321</v>
      </c>
      <c r="K19804">
        <v>6752750.7862263191</v>
      </c>
      <c r="L19804">
        <v>20839078.803829718</v>
      </c>
      <c r="M19804">
        <v>4993445.5881343298</v>
      </c>
      <c r="N19804">
        <v>-0.1997972597586592</v>
      </c>
      <c r="O19804">
        <v>287083598.8228488</v>
      </c>
      <c r="P19804">
        <v>0</v>
      </c>
      <c r="Q19804" t="s">
        <v>50043</v>
      </c>
      <c r="R19804" s="3">
        <v>2.7505950647811082</v>
      </c>
      <c r="S19804" t="s">
        <v>50031</v>
      </c>
      <c r="T19804" t="s">
        <v>50036</v>
      </c>
    </row>
    <row r="19805" spans="1:20" x14ac:dyDescent="0.3">
      <c r="A19805" s="1" t="s">
        <v>19819</v>
      </c>
      <c r="B19805">
        <v>167.79219336042499</v>
      </c>
      <c r="C19805">
        <v>0</v>
      </c>
      <c r="D19805">
        <v>0.80738576212251634</v>
      </c>
      <c r="E19805">
        <v>95.227778882558923</v>
      </c>
      <c r="F19805">
        <v>97</v>
      </c>
      <c r="G19805">
        <v>127.43520634250579</v>
      </c>
      <c r="H19805">
        <v>9.9329865949591731</v>
      </c>
      <c r="I19805">
        <v>27.670584000000002</v>
      </c>
      <c r="J19805">
        <v>45.712359902616413</v>
      </c>
      <c r="K19805">
        <v>143365.35489536339</v>
      </c>
      <c r="L19805">
        <v>141182.46160853989</v>
      </c>
      <c r="M19805">
        <v>1853174.712708893</v>
      </c>
      <c r="N19805">
        <v>-0.2174271500339725</v>
      </c>
      <c r="O19805">
        <v>1306737.330371117</v>
      </c>
      <c r="P19805">
        <v>0</v>
      </c>
      <c r="Q19805" t="s">
        <v>50043</v>
      </c>
      <c r="R19805" s="3">
        <v>0.80738576212251634</v>
      </c>
      <c r="S19805" t="s">
        <v>50016</v>
      </c>
      <c r="T19805" t="s">
        <v>50035</v>
      </c>
    </row>
    <row r="19806" spans="1:20" x14ac:dyDescent="0.3">
      <c r="A19806" s="1" t="s">
        <v>19820</v>
      </c>
      <c r="B19806">
        <v>1224.3950680091041</v>
      </c>
      <c r="C19806">
        <v>0</v>
      </c>
      <c r="D19806">
        <v>0.84684467204125458</v>
      </c>
      <c r="E19806">
        <v>84.438341667856903</v>
      </c>
      <c r="F19806">
        <v>97</v>
      </c>
      <c r="G19806">
        <v>196.16403087384691</v>
      </c>
      <c r="H19806">
        <v>2.0525475309899051</v>
      </c>
      <c r="I19806">
        <v>27.670584000000002</v>
      </c>
      <c r="J19806">
        <v>31.42309268935416</v>
      </c>
      <c r="K19806">
        <v>362016.8484900404</v>
      </c>
      <c r="L19806">
        <v>785806.80116555258</v>
      </c>
      <c r="M19806">
        <v>59673.909097064286</v>
      </c>
      <c r="N19806">
        <v>-5.4247080796917452E-2</v>
      </c>
      <c r="O19806">
        <v>9501930.8500499595</v>
      </c>
      <c r="P19806">
        <v>0</v>
      </c>
      <c r="Q19806" t="s">
        <v>50043</v>
      </c>
      <c r="R19806" s="3">
        <v>0.84684467204125458</v>
      </c>
      <c r="S19806" t="s">
        <v>50016</v>
      </c>
      <c r="T19806" t="s">
        <v>50035</v>
      </c>
    </row>
    <row r="19807" spans="1:20" x14ac:dyDescent="0.3">
      <c r="A19807" s="1" t="s">
        <v>19821</v>
      </c>
      <c r="B19807">
        <v>601.06245781355767</v>
      </c>
      <c r="C19807">
        <v>0</v>
      </c>
      <c r="D19807">
        <v>2.6927137787955231</v>
      </c>
      <c r="E19807">
        <v>85.743578905942826</v>
      </c>
      <c r="F19807">
        <v>97</v>
      </c>
      <c r="G19807">
        <v>55.060085483945983</v>
      </c>
      <c r="H19807">
        <v>9.8478064237371949</v>
      </c>
      <c r="I19807">
        <v>27.670584000000002</v>
      </c>
      <c r="J19807">
        <v>24.539888753381991</v>
      </c>
      <c r="K19807">
        <v>706608.85042559379</v>
      </c>
      <c r="L19807">
        <v>1220438.5672977939</v>
      </c>
      <c r="M19807">
        <v>693247.64607505954</v>
      </c>
      <c r="N19807">
        <v>-0.57945616431975255</v>
      </c>
      <c r="O19807">
        <v>14134170.1321986</v>
      </c>
      <c r="P19807">
        <v>0</v>
      </c>
      <c r="Q19807" t="s">
        <v>50043</v>
      </c>
      <c r="R19807" s="3">
        <v>2.6927137787955227</v>
      </c>
      <c r="S19807" t="s">
        <v>50016</v>
      </c>
      <c r="T19807" t="s">
        <v>50035</v>
      </c>
    </row>
    <row r="19808" spans="1:20" x14ac:dyDescent="0.3">
      <c r="A19808" s="1" t="s">
        <v>19822</v>
      </c>
      <c r="B19808">
        <v>398.30421047077829</v>
      </c>
      <c r="C19808">
        <v>0</v>
      </c>
      <c r="D19808">
        <v>1.7188918067882131</v>
      </c>
      <c r="E19808">
        <v>100</v>
      </c>
      <c r="F19808">
        <v>97</v>
      </c>
      <c r="G19808">
        <v>115.433230237534</v>
      </c>
      <c r="H19808">
        <v>8.3184399488744507</v>
      </c>
      <c r="I19808">
        <v>27.670584000000002</v>
      </c>
      <c r="J19808">
        <v>23.350673814543061</v>
      </c>
      <c r="K19808">
        <v>258135.48459637299</v>
      </c>
      <c r="L19808">
        <v>950752.95082421263</v>
      </c>
      <c r="M19808">
        <v>147397.3867382849</v>
      </c>
      <c r="N19808">
        <v>-0.26003651893899421</v>
      </c>
      <c r="O19808">
        <v>65436647.930185467</v>
      </c>
      <c r="P19808">
        <v>0</v>
      </c>
      <c r="Q19808" t="s">
        <v>50043</v>
      </c>
      <c r="R19808" s="3">
        <v>1.7188918067882133</v>
      </c>
      <c r="S19808" t="s">
        <v>50016</v>
      </c>
      <c r="T19808" t="s">
        <v>50035</v>
      </c>
    </row>
    <row r="19809" spans="1:20" x14ac:dyDescent="0.3">
      <c r="A19809" s="1" t="s">
        <v>19823</v>
      </c>
      <c r="B19809">
        <v>788.03410038807976</v>
      </c>
      <c r="C19809">
        <v>0</v>
      </c>
      <c r="D19809">
        <v>0.24556552518588121</v>
      </c>
      <c r="E19809">
        <v>63.404887142219849</v>
      </c>
      <c r="F19809">
        <v>97</v>
      </c>
      <c r="G19809">
        <v>199.51827335044001</v>
      </c>
      <c r="H19809">
        <v>3.5965775813962289</v>
      </c>
      <c r="I19809">
        <v>27.670584000000002</v>
      </c>
      <c r="J19809">
        <v>54.884828081248173</v>
      </c>
      <c r="K19809">
        <v>249435.74555874331</v>
      </c>
      <c r="L19809">
        <v>64996.06433388131</v>
      </c>
      <c r="M19809">
        <v>76942.925591934734</v>
      </c>
      <c r="N19809">
        <v>-4.8322403097047452E-3</v>
      </c>
      <c r="O19809">
        <v>2417187.4992654561</v>
      </c>
      <c r="P19809">
        <v>0</v>
      </c>
      <c r="Q19809" t="s">
        <v>50043</v>
      </c>
      <c r="R19809" s="3">
        <v>0.24556552518588123</v>
      </c>
      <c r="S19809" t="s">
        <v>50016</v>
      </c>
      <c r="T19809" t="s">
        <v>50035</v>
      </c>
    </row>
    <row r="19810" spans="1:20" x14ac:dyDescent="0.3">
      <c r="A19810" s="1" t="s">
        <v>19824</v>
      </c>
      <c r="B19810">
        <v>115.4810892532799</v>
      </c>
      <c r="C19810">
        <v>0</v>
      </c>
      <c r="D19810">
        <v>1.232384614376302</v>
      </c>
      <c r="E19810">
        <v>70.854286510139616</v>
      </c>
      <c r="F19810">
        <v>97</v>
      </c>
      <c r="G19810">
        <v>157.3216545924235</v>
      </c>
      <c r="H19810">
        <v>8.038969869450046</v>
      </c>
      <c r="I19810">
        <v>27.670584000000002</v>
      </c>
      <c r="J19810">
        <v>41.529743504265802</v>
      </c>
      <c r="K19810">
        <v>234894.0746738216</v>
      </c>
      <c r="L19810">
        <v>85774.702160681598</v>
      </c>
      <c r="M19810">
        <v>10647.122656287849</v>
      </c>
      <c r="N19810">
        <v>-0.1163655965770395</v>
      </c>
      <c r="O19810">
        <v>1501326.056860205</v>
      </c>
      <c r="P19810">
        <v>0</v>
      </c>
      <c r="Q19810" t="s">
        <v>50043</v>
      </c>
      <c r="R19810" s="3">
        <v>1.2323846143763015</v>
      </c>
      <c r="S19810" t="s">
        <v>50016</v>
      </c>
      <c r="T19810" t="s">
        <v>50035</v>
      </c>
    </row>
    <row r="19811" spans="1:20" x14ac:dyDescent="0.3">
      <c r="A19811" s="1" t="s">
        <v>19825</v>
      </c>
      <c r="B19811">
        <v>1212.7728472469009</v>
      </c>
      <c r="C19811">
        <v>0</v>
      </c>
      <c r="D19811">
        <v>0.64351887116161943</v>
      </c>
      <c r="E19811">
        <v>88.45297057452612</v>
      </c>
      <c r="F19811">
        <v>97</v>
      </c>
      <c r="G19811">
        <v>185.5413901667057</v>
      </c>
      <c r="H19811">
        <v>3.7414861230462648</v>
      </c>
      <c r="I19811">
        <v>27.670584000000002</v>
      </c>
      <c r="J19811">
        <v>53.685798439203253</v>
      </c>
      <c r="K19811">
        <v>1222114.7664533129</v>
      </c>
      <c r="L19811">
        <v>3162232.4535400518</v>
      </c>
      <c r="M19811">
        <v>4105067.2478960631</v>
      </c>
      <c r="N19811">
        <v>-0.17453109860367819</v>
      </c>
      <c r="O19811">
        <v>93882406.219465524</v>
      </c>
      <c r="P19811">
        <v>0</v>
      </c>
      <c r="Q19811" t="s">
        <v>50043</v>
      </c>
      <c r="R19811" s="3">
        <v>0.64351887116161943</v>
      </c>
      <c r="S19811" t="s">
        <v>50016</v>
      </c>
      <c r="T19811" t="s">
        <v>50035</v>
      </c>
    </row>
    <row r="19812" spans="1:20" x14ac:dyDescent="0.3">
      <c r="A19812" s="1" t="s">
        <v>19826</v>
      </c>
      <c r="B19812">
        <v>193.29333498467199</v>
      </c>
      <c r="C19812">
        <v>0</v>
      </c>
      <c r="D19812">
        <v>1.4468613211259831</v>
      </c>
      <c r="E19812">
        <v>93.583334906976376</v>
      </c>
      <c r="F19812">
        <v>97</v>
      </c>
      <c r="G19812">
        <v>115.3120873084716</v>
      </c>
      <c r="H19812">
        <v>1.9318654825555981</v>
      </c>
      <c r="I19812">
        <v>27.670584000000002</v>
      </c>
      <c r="J19812">
        <v>19.995456508228848</v>
      </c>
      <c r="K19812">
        <v>561196.40202903934</v>
      </c>
      <c r="L19812">
        <v>576471.12504083838</v>
      </c>
      <c r="M19812">
        <v>2160416.6186671178</v>
      </c>
      <c r="N19812">
        <v>-0.20880258769649149</v>
      </c>
      <c r="O19812">
        <v>10059298.764567031</v>
      </c>
      <c r="P19812">
        <v>0</v>
      </c>
      <c r="Q19812" t="s">
        <v>50043</v>
      </c>
      <c r="R19812" s="3">
        <v>1.4468613211259833</v>
      </c>
      <c r="S19812" t="s">
        <v>50016</v>
      </c>
      <c r="T19812" t="s">
        <v>50035</v>
      </c>
    </row>
    <row r="19813" spans="1:20" x14ac:dyDescent="0.3">
      <c r="A19813" s="1" t="s">
        <v>19827</v>
      </c>
      <c r="B19813">
        <v>695.46391971657329</v>
      </c>
      <c r="C19813">
        <v>0</v>
      </c>
      <c r="D19813">
        <v>0.48308793556618218</v>
      </c>
      <c r="E19813">
        <v>84.157590770465703</v>
      </c>
      <c r="F19813">
        <v>97</v>
      </c>
      <c r="G19813">
        <v>301.00764084638979</v>
      </c>
      <c r="H19813">
        <v>0</v>
      </c>
      <c r="I19813">
        <v>27.670584000000002</v>
      </c>
      <c r="J19813">
        <v>45.171507232073417</v>
      </c>
      <c r="K19813">
        <v>259262.91935335789</v>
      </c>
      <c r="L19813">
        <v>179311.56011563499</v>
      </c>
      <c r="M19813">
        <v>40296.747581134237</v>
      </c>
      <c r="N19813">
        <v>-0.1744292749650338</v>
      </c>
      <c r="O19813">
        <v>1565866.216953458</v>
      </c>
      <c r="P19813">
        <v>0</v>
      </c>
      <c r="Q19813" t="s">
        <v>50043</v>
      </c>
      <c r="R19813" s="3">
        <v>0.48308793556618224</v>
      </c>
      <c r="S19813" t="s">
        <v>50016</v>
      </c>
      <c r="T19813" t="s">
        <v>50035</v>
      </c>
    </row>
    <row r="19814" spans="1:20" x14ac:dyDescent="0.3">
      <c r="A19814" s="1" t="s">
        <v>19828</v>
      </c>
      <c r="B19814">
        <v>134.86610471580909</v>
      </c>
      <c r="C19814">
        <v>0</v>
      </c>
      <c r="D19814">
        <v>1.822414176501955</v>
      </c>
      <c r="E19814">
        <v>96.724137161291139</v>
      </c>
      <c r="F19814">
        <v>97</v>
      </c>
      <c r="G19814">
        <v>76.142597304809954</v>
      </c>
      <c r="H19814">
        <v>6.329460207408764</v>
      </c>
      <c r="I19814">
        <v>27.670584000000002</v>
      </c>
      <c r="J19814">
        <v>32.788726959845008</v>
      </c>
      <c r="K19814">
        <v>283436.51654087717</v>
      </c>
      <c r="L19814">
        <v>366447.28569450713</v>
      </c>
      <c r="M19814">
        <v>156608.43385465871</v>
      </c>
      <c r="N19814">
        <v>-0.54821978850986997</v>
      </c>
      <c r="O19814">
        <v>5915634.4347561141</v>
      </c>
      <c r="P19814">
        <v>0</v>
      </c>
      <c r="Q19814" t="s">
        <v>50043</v>
      </c>
      <c r="R19814" s="3">
        <v>1.8224141765019553</v>
      </c>
      <c r="S19814" t="s">
        <v>50016</v>
      </c>
      <c r="T19814" t="s">
        <v>50035</v>
      </c>
    </row>
    <row r="19815" spans="1:20" x14ac:dyDescent="0.3">
      <c r="A19815" s="1" t="s">
        <v>19829</v>
      </c>
      <c r="B19815">
        <v>1157.3245890868479</v>
      </c>
      <c r="C19815">
        <v>0</v>
      </c>
      <c r="D19815">
        <v>0.43245013414877792</v>
      </c>
      <c r="E19815">
        <v>98.88838724493128</v>
      </c>
      <c r="F19815">
        <v>97</v>
      </c>
      <c r="G19815">
        <v>222.04626764925999</v>
      </c>
      <c r="H19815">
        <v>2.280828320164662</v>
      </c>
      <c r="I19815">
        <v>27.670584000000002</v>
      </c>
      <c r="J19815">
        <v>49.084772768288751</v>
      </c>
      <c r="K19815">
        <v>1145577.742513896</v>
      </c>
      <c r="L19815">
        <v>1104517.434789072</v>
      </c>
      <c r="M19815">
        <v>2655719.409793363</v>
      </c>
      <c r="N19815">
        <v>-0.18185220285322901</v>
      </c>
      <c r="O19815">
        <v>16480902.088785291</v>
      </c>
      <c r="P19815">
        <v>0</v>
      </c>
      <c r="Q19815" t="s">
        <v>50043</v>
      </c>
      <c r="R19815" s="3">
        <v>0.43245013414877786</v>
      </c>
      <c r="S19815" t="s">
        <v>50016</v>
      </c>
      <c r="T19815" t="s">
        <v>50035</v>
      </c>
    </row>
    <row r="19816" spans="1:20" x14ac:dyDescent="0.3">
      <c r="A19816" s="1" t="s">
        <v>19830</v>
      </c>
      <c r="B19816">
        <v>157.17571895233499</v>
      </c>
      <c r="C19816">
        <v>0</v>
      </c>
      <c r="D19816">
        <v>0.54189084188054393</v>
      </c>
      <c r="E19816">
        <v>64.015022392956922</v>
      </c>
      <c r="F19816">
        <v>97</v>
      </c>
      <c r="G19816">
        <v>167.73650184942969</v>
      </c>
      <c r="H19816">
        <v>3.6588021889002218</v>
      </c>
      <c r="I19816">
        <v>27.670584000000002</v>
      </c>
      <c r="J19816">
        <v>33.264332591331161</v>
      </c>
      <c r="K19816">
        <v>96138.920712140418</v>
      </c>
      <c r="L19816">
        <v>93221.158614256085</v>
      </c>
      <c r="M19816">
        <v>102439.3324740838</v>
      </c>
      <c r="N19816">
        <v>-6.7613903367777339E-2</v>
      </c>
      <c r="O19816">
        <v>1701732.8012620669</v>
      </c>
      <c r="P19816">
        <v>0</v>
      </c>
      <c r="Q19816" t="s">
        <v>50043</v>
      </c>
      <c r="R19816" s="3">
        <v>0.54189084188054393</v>
      </c>
      <c r="S19816" t="s">
        <v>50016</v>
      </c>
      <c r="T19816" t="s">
        <v>50035</v>
      </c>
    </row>
    <row r="19817" spans="1:20" x14ac:dyDescent="0.3">
      <c r="A19817" s="1" t="s">
        <v>19831</v>
      </c>
      <c r="B19817">
        <v>791.83274457977438</v>
      </c>
      <c r="C19817">
        <v>0</v>
      </c>
      <c r="D19817">
        <v>0.76621589279493718</v>
      </c>
      <c r="E19817">
        <v>96.476300845142063</v>
      </c>
      <c r="F19817">
        <v>97</v>
      </c>
      <c r="G19817">
        <v>143.99591833288909</v>
      </c>
      <c r="H19817">
        <v>1.7692614733003149</v>
      </c>
      <c r="I19817">
        <v>27.670584000000002</v>
      </c>
      <c r="J19817">
        <v>49.558280754571733</v>
      </c>
      <c r="K19817">
        <v>1134510.7827666751</v>
      </c>
      <c r="L19817">
        <v>801065.2228720705</v>
      </c>
      <c r="M19817">
        <v>1473368.7465333741</v>
      </c>
      <c r="N19817">
        <v>-0.12324122686261869</v>
      </c>
      <c r="O19817">
        <v>5498735.3704573726</v>
      </c>
      <c r="P19817">
        <v>0</v>
      </c>
      <c r="Q19817" t="s">
        <v>50043</v>
      </c>
      <c r="R19817" s="3">
        <v>0.76621589279493718</v>
      </c>
      <c r="S19817" t="s">
        <v>50016</v>
      </c>
      <c r="T19817" t="s">
        <v>50035</v>
      </c>
    </row>
    <row r="19818" spans="1:20" x14ac:dyDescent="0.3">
      <c r="A19818" s="1" t="s">
        <v>19832</v>
      </c>
      <c r="B19818">
        <v>3687.4446759535049</v>
      </c>
      <c r="C19818">
        <v>0</v>
      </c>
      <c r="D19818">
        <v>0.42978346865918471</v>
      </c>
      <c r="E19818">
        <v>81.435297182831803</v>
      </c>
      <c r="F19818">
        <v>97</v>
      </c>
      <c r="G19818">
        <v>147.676412984726</v>
      </c>
      <c r="H19818">
        <v>16.047857286487979</v>
      </c>
      <c r="I19818">
        <v>27.670584000000002</v>
      </c>
      <c r="J19818">
        <v>11.39576010952357</v>
      </c>
      <c r="K19818">
        <v>2747370.540979431</v>
      </c>
      <c r="L19818">
        <v>3210274.1404897212</v>
      </c>
      <c r="M19818">
        <v>1651220.452778718</v>
      </c>
      <c r="N19818">
        <v>-5.0897151721941578E-2</v>
      </c>
      <c r="O19818">
        <v>35751676.880111933</v>
      </c>
      <c r="P19818">
        <v>0</v>
      </c>
      <c r="Q19818" t="s">
        <v>50043</v>
      </c>
      <c r="R19818" s="3">
        <v>0.42978346865918465</v>
      </c>
      <c r="S19818" t="s">
        <v>50016</v>
      </c>
      <c r="T19818" t="s">
        <v>50035</v>
      </c>
    </row>
    <row r="19819" spans="1:20" x14ac:dyDescent="0.3">
      <c r="A19819" s="1" t="s">
        <v>19833</v>
      </c>
      <c r="B19819">
        <v>816.4737844058119</v>
      </c>
      <c r="C19819">
        <v>0</v>
      </c>
      <c r="D19819">
        <v>0.43113858076629502</v>
      </c>
      <c r="E19819">
        <v>74.434859245571445</v>
      </c>
      <c r="F19819">
        <v>97</v>
      </c>
      <c r="G19819">
        <v>186.5880720202243</v>
      </c>
      <c r="H19819">
        <v>12.37724768305057</v>
      </c>
      <c r="I19819">
        <v>27.670584000000002</v>
      </c>
      <c r="J19819">
        <v>54.556150037361178</v>
      </c>
      <c r="K19819">
        <v>27678.401362544031</v>
      </c>
      <c r="L19819">
        <v>38676.909744283723</v>
      </c>
      <c r="M19819">
        <v>424438.16391608102</v>
      </c>
      <c r="N19819">
        <v>-0.1976899222201311</v>
      </c>
      <c r="O19819">
        <v>1461769.489968813</v>
      </c>
      <c r="P19819">
        <v>0</v>
      </c>
      <c r="Q19819" t="s">
        <v>50043</v>
      </c>
      <c r="R19819" s="3">
        <v>0.43113858076629502</v>
      </c>
      <c r="S19819" t="s">
        <v>50016</v>
      </c>
      <c r="T19819" t="s">
        <v>50035</v>
      </c>
    </row>
    <row r="19820" spans="1:20" x14ac:dyDescent="0.3">
      <c r="A19820" s="1" t="s">
        <v>19834</v>
      </c>
      <c r="B19820">
        <v>8854.8346696180361</v>
      </c>
      <c r="C19820">
        <v>0</v>
      </c>
      <c r="D19820">
        <v>0.48395334542388407</v>
      </c>
      <c r="E19820">
        <v>84.339455914745713</v>
      </c>
      <c r="F19820">
        <v>97</v>
      </c>
      <c r="G19820">
        <v>280.332344303654</v>
      </c>
      <c r="H19820">
        <v>2.943626407135552</v>
      </c>
      <c r="I19820">
        <v>27.670584000000002</v>
      </c>
      <c r="J19820">
        <v>37.197309476088542</v>
      </c>
      <c r="K19820">
        <v>3502038.8135459791</v>
      </c>
      <c r="L19820">
        <v>7470715.1001269352</v>
      </c>
      <c r="M19820">
        <v>181495806.84969181</v>
      </c>
      <c r="N19820">
        <v>-0.19904978012346519</v>
      </c>
      <c r="O19820">
        <v>34174368.635887071</v>
      </c>
      <c r="P19820">
        <v>0</v>
      </c>
      <c r="Q19820" t="s">
        <v>50043</v>
      </c>
      <c r="R19820" s="3">
        <v>0.48395334542388407</v>
      </c>
      <c r="S19820" t="s">
        <v>50016</v>
      </c>
      <c r="T19820" t="s">
        <v>50035</v>
      </c>
    </row>
    <row r="19821" spans="1:20" x14ac:dyDescent="0.3">
      <c r="A19821" s="1" t="s">
        <v>19835</v>
      </c>
      <c r="B19821">
        <v>883.87018534564265</v>
      </c>
      <c r="C19821">
        <v>0</v>
      </c>
      <c r="D19821">
        <v>0.61585518244330051</v>
      </c>
      <c r="E19821">
        <v>86.899933004789617</v>
      </c>
      <c r="F19821">
        <v>97</v>
      </c>
      <c r="G19821">
        <v>154.15685491017899</v>
      </c>
      <c r="H19821">
        <v>8.4616192610514265</v>
      </c>
      <c r="I19821">
        <v>27.670584000000002</v>
      </c>
      <c r="J19821">
        <v>40.597323648950493</v>
      </c>
      <c r="K19821">
        <v>1847599.823697842</v>
      </c>
      <c r="L19821">
        <v>813473.48402631166</v>
      </c>
      <c r="M19821">
        <v>267188.69759723608</v>
      </c>
      <c r="N19821">
        <v>-9.4679069046069139E-2</v>
      </c>
      <c r="O19821">
        <v>11700078.36045016</v>
      </c>
      <c r="P19821">
        <v>0</v>
      </c>
      <c r="Q19821" t="s">
        <v>50043</v>
      </c>
      <c r="R19821" s="3">
        <v>0.61585518244330051</v>
      </c>
      <c r="S19821" t="s">
        <v>50016</v>
      </c>
      <c r="T19821" t="s">
        <v>50035</v>
      </c>
    </row>
    <row r="19822" spans="1:20" x14ac:dyDescent="0.3">
      <c r="A19822" s="1" t="s">
        <v>19836</v>
      </c>
      <c r="B19822">
        <v>692.66398002807682</v>
      </c>
      <c r="C19822">
        <v>0</v>
      </c>
      <c r="D19822">
        <v>2.576018740510527</v>
      </c>
      <c r="E19822">
        <v>93.137928938772859</v>
      </c>
      <c r="F19822">
        <v>97</v>
      </c>
      <c r="G19822">
        <v>132.91048604314801</v>
      </c>
      <c r="H19822">
        <v>23.0178428824055</v>
      </c>
      <c r="I19822">
        <v>27.670584000000002</v>
      </c>
      <c r="J19822">
        <v>7.4483627760389437</v>
      </c>
      <c r="K19822">
        <v>3413491.0238930192</v>
      </c>
      <c r="L19822">
        <v>1612803.875328531</v>
      </c>
      <c r="M19822">
        <v>7482104.8171473714</v>
      </c>
      <c r="N19822">
        <v>-0.25502977503750862</v>
      </c>
      <c r="O19822">
        <v>60469629.455196247</v>
      </c>
      <c r="P19822">
        <v>0</v>
      </c>
      <c r="Q19822" t="s">
        <v>50043</v>
      </c>
      <c r="R19822" s="3">
        <v>2.5760187405105266</v>
      </c>
      <c r="S19822" t="s">
        <v>50030</v>
      </c>
      <c r="T19822" t="s">
        <v>50038</v>
      </c>
    </row>
    <row r="19823" spans="1:20" x14ac:dyDescent="0.3">
      <c r="A19823" s="1" t="s">
        <v>19837</v>
      </c>
      <c r="B19823">
        <v>683.54548984018766</v>
      </c>
      <c r="C19823">
        <v>0</v>
      </c>
      <c r="D19823">
        <v>0.45465653954068652</v>
      </c>
      <c r="E19823">
        <v>84.817329980903494</v>
      </c>
      <c r="F19823">
        <v>97</v>
      </c>
      <c r="G19823">
        <v>337.84027352061003</v>
      </c>
      <c r="H19823">
        <v>0</v>
      </c>
      <c r="I19823">
        <v>27.670584000000002</v>
      </c>
      <c r="J19823">
        <v>53.284244015462257</v>
      </c>
      <c r="K19823">
        <v>254461.82213990999</v>
      </c>
      <c r="L19823">
        <v>178516.84614064771</v>
      </c>
      <c r="M19823">
        <v>36163.168897935451</v>
      </c>
      <c r="N19823">
        <v>-0.19409486849964841</v>
      </c>
      <c r="O19823">
        <v>1579783.797007906</v>
      </c>
      <c r="P19823">
        <v>0</v>
      </c>
      <c r="Q19823" t="s">
        <v>50043</v>
      </c>
      <c r="R19823" s="3">
        <v>0.45465653954068652</v>
      </c>
      <c r="S19823" t="s">
        <v>50016</v>
      </c>
      <c r="T19823" t="s">
        <v>50035</v>
      </c>
    </row>
    <row r="19824" spans="1:20" x14ac:dyDescent="0.3">
      <c r="A19824" s="1" t="s">
        <v>19838</v>
      </c>
      <c r="B19824">
        <v>159.2403279518856</v>
      </c>
      <c r="C19824">
        <v>0</v>
      </c>
      <c r="D19824">
        <v>0.46953263082642871</v>
      </c>
      <c r="E19824">
        <v>88.652513043586964</v>
      </c>
      <c r="F19824">
        <v>97</v>
      </c>
      <c r="G19824">
        <v>149.4181149555547</v>
      </c>
      <c r="H19824">
        <v>3.448958924304689</v>
      </c>
      <c r="I19824">
        <v>27.670584000000002</v>
      </c>
      <c r="J19824">
        <v>55.542347864779643</v>
      </c>
      <c r="K19824">
        <v>87517.090814351992</v>
      </c>
      <c r="L19824">
        <v>110140.2769678327</v>
      </c>
      <c r="M19824">
        <v>147570.1477981153</v>
      </c>
      <c r="N19824">
        <v>-5.5357892762946517E-2</v>
      </c>
      <c r="O19824">
        <v>861643.67602154263</v>
      </c>
      <c r="P19824">
        <v>0</v>
      </c>
      <c r="Q19824" t="s">
        <v>50043</v>
      </c>
      <c r="R19824" s="3">
        <v>0.46953263082642865</v>
      </c>
      <c r="S19824" t="s">
        <v>50016</v>
      </c>
      <c r="T19824" t="s">
        <v>50035</v>
      </c>
    </row>
    <row r="19825" spans="1:20" x14ac:dyDescent="0.3">
      <c r="A19825" s="1" t="s">
        <v>19839</v>
      </c>
      <c r="B19825">
        <v>3463.850614139762</v>
      </c>
      <c r="C19825">
        <v>0</v>
      </c>
      <c r="D19825">
        <v>1.348301904256312</v>
      </c>
      <c r="E19825">
        <v>92.185902100099455</v>
      </c>
      <c r="F19825">
        <v>97</v>
      </c>
      <c r="G19825">
        <v>260.9411028941077</v>
      </c>
      <c r="H19825">
        <v>10.103476943516149</v>
      </c>
      <c r="I19825">
        <v>27.670584000000002</v>
      </c>
      <c r="J19825">
        <v>16.98290820394114</v>
      </c>
      <c r="K19825">
        <v>3197020.7543221018</v>
      </c>
      <c r="L19825">
        <v>14503819.632223429</v>
      </c>
      <c r="M19825">
        <v>191852.9285325729</v>
      </c>
      <c r="N19825">
        <v>-0.181641796355168</v>
      </c>
      <c r="O19825">
        <v>166142837.6332798</v>
      </c>
      <c r="P19825">
        <v>0</v>
      </c>
      <c r="Q19825" t="s">
        <v>50043</v>
      </c>
      <c r="R19825" s="3">
        <v>1.3483019042563122</v>
      </c>
      <c r="S19825" t="s">
        <v>50018</v>
      </c>
      <c r="T19825" t="s">
        <v>50037</v>
      </c>
    </row>
    <row r="19826" spans="1:20" x14ac:dyDescent="0.3">
      <c r="A19826" s="1" t="s">
        <v>19840</v>
      </c>
      <c r="B19826">
        <v>836.39198564915557</v>
      </c>
      <c r="C19826">
        <v>0</v>
      </c>
      <c r="D19826">
        <v>0.20003048055134609</v>
      </c>
      <c r="E19826">
        <v>78.033169487611971</v>
      </c>
      <c r="F19826">
        <v>89.226821999999999</v>
      </c>
      <c r="G19826">
        <v>42.921814944545957</v>
      </c>
      <c r="H19826">
        <v>3.2108242829428382</v>
      </c>
      <c r="I19826">
        <v>27.670584000000002</v>
      </c>
      <c r="J19826">
        <v>13.385315141423821</v>
      </c>
      <c r="K19826">
        <v>32005.135810471151</v>
      </c>
      <c r="L19826">
        <v>107757.4883200019</v>
      </c>
      <c r="M19826">
        <v>97260.546195965333</v>
      </c>
      <c r="N19826">
        <v>-0.82857502964095786</v>
      </c>
      <c r="O19826">
        <v>212589.14772449431</v>
      </c>
      <c r="P19826">
        <v>0</v>
      </c>
      <c r="Q19826" t="s">
        <v>50043</v>
      </c>
      <c r="R19826" s="3">
        <v>0.20003048055134615</v>
      </c>
      <c r="S19826" t="s">
        <v>50024</v>
      </c>
      <c r="T19826" t="s">
        <v>50040</v>
      </c>
    </row>
    <row r="19827" spans="1:20" x14ac:dyDescent="0.3">
      <c r="A19827" s="1" t="s">
        <v>19841</v>
      </c>
      <c r="B19827">
        <v>3667.8889370646771</v>
      </c>
      <c r="C19827">
        <v>0</v>
      </c>
      <c r="D19827">
        <v>1.302413000768943</v>
      </c>
      <c r="E19827">
        <v>92.70878837302601</v>
      </c>
      <c r="F19827">
        <v>97</v>
      </c>
      <c r="G19827">
        <v>275.22681969994449</v>
      </c>
      <c r="H19827">
        <v>9.3734164575131906</v>
      </c>
      <c r="I19827">
        <v>27.670584000000002</v>
      </c>
      <c r="J19827">
        <v>17.427148209384729</v>
      </c>
      <c r="K19827">
        <v>2694981.2757338169</v>
      </c>
      <c r="L19827">
        <v>13589194.399800951</v>
      </c>
      <c r="M19827">
        <v>195193.6979532484</v>
      </c>
      <c r="N19827">
        <v>-0.2077696422559126</v>
      </c>
      <c r="O19827">
        <v>158030434.22285441</v>
      </c>
      <c r="P19827">
        <v>0</v>
      </c>
      <c r="Q19827" t="s">
        <v>50043</v>
      </c>
      <c r="R19827" s="3">
        <v>1.302413000768943</v>
      </c>
      <c r="S19827" t="s">
        <v>50018</v>
      </c>
      <c r="T19827" t="s">
        <v>50037</v>
      </c>
    </row>
    <row r="19828" spans="1:20" x14ac:dyDescent="0.3">
      <c r="A19828" s="1" t="s">
        <v>19842</v>
      </c>
      <c r="B19828">
        <v>2424.3277571903891</v>
      </c>
      <c r="C19828">
        <v>0</v>
      </c>
      <c r="D19828">
        <v>0.28575094274296298</v>
      </c>
      <c r="E19828">
        <v>74.56767395426624</v>
      </c>
      <c r="F19828">
        <v>97</v>
      </c>
      <c r="G19828">
        <v>184.0655484913712</v>
      </c>
      <c r="H19828">
        <v>8.5206974291647111</v>
      </c>
      <c r="I19828">
        <v>27.670584000000002</v>
      </c>
      <c r="J19828">
        <v>46.18954701523549</v>
      </c>
      <c r="K19828">
        <v>370772.90181349858</v>
      </c>
      <c r="L19828">
        <v>1459570.207287743</v>
      </c>
      <c r="M19828">
        <v>3995.272058060591</v>
      </c>
      <c r="N19828">
        <v>-0.21005159716195329</v>
      </c>
      <c r="O19828">
        <v>11848265.2468902</v>
      </c>
      <c r="P19828">
        <v>0</v>
      </c>
      <c r="Q19828" t="s">
        <v>50043</v>
      </c>
      <c r="R19828" s="3">
        <v>0.28575094274296298</v>
      </c>
      <c r="S19828" t="s">
        <v>50016</v>
      </c>
      <c r="T19828" t="s">
        <v>50035</v>
      </c>
    </row>
    <row r="19829" spans="1:20" x14ac:dyDescent="0.3">
      <c r="A19829" s="1" t="s">
        <v>19843</v>
      </c>
      <c r="B19829">
        <v>899.48464852024904</v>
      </c>
      <c r="C19829">
        <v>0</v>
      </c>
      <c r="D19829">
        <v>0.4479908631207028</v>
      </c>
      <c r="E19829">
        <v>87.594223539930667</v>
      </c>
      <c r="F19829">
        <v>97</v>
      </c>
      <c r="G19829">
        <v>233.45737837938131</v>
      </c>
      <c r="H19829">
        <v>3.7044870287533418</v>
      </c>
      <c r="I19829">
        <v>27.670584000000002</v>
      </c>
      <c r="J19829">
        <v>53.607080246881559</v>
      </c>
      <c r="K19829">
        <v>672920.52100544039</v>
      </c>
      <c r="L19829">
        <v>319653.42335086578</v>
      </c>
      <c r="M19829">
        <v>7905870.1222260036</v>
      </c>
      <c r="N19829">
        <v>-0.17799580690098171</v>
      </c>
      <c r="O19829">
        <v>4921501.3965915386</v>
      </c>
      <c r="P19829">
        <v>0</v>
      </c>
      <c r="Q19829" t="s">
        <v>50043</v>
      </c>
      <c r="R19829" s="3">
        <v>0.4479908631207028</v>
      </c>
      <c r="S19829" t="s">
        <v>50016</v>
      </c>
      <c r="T19829" t="s">
        <v>50035</v>
      </c>
    </row>
    <row r="19830" spans="1:20" x14ac:dyDescent="0.3">
      <c r="A19830" s="1" t="s">
        <v>19844</v>
      </c>
      <c r="B19830">
        <v>4027.6440542119822</v>
      </c>
      <c r="C19830">
        <v>0</v>
      </c>
      <c r="D19830">
        <v>1.318419766004725</v>
      </c>
      <c r="E19830">
        <v>81.039349279003005</v>
      </c>
      <c r="F19830">
        <v>97</v>
      </c>
      <c r="G19830">
        <v>258.00052492815661</v>
      </c>
      <c r="H19830">
        <v>9.7643583613297906</v>
      </c>
      <c r="I19830">
        <v>27.670584000000002</v>
      </c>
      <c r="J19830">
        <v>16.45664473897774</v>
      </c>
      <c r="K19830">
        <v>2853686.9660740239</v>
      </c>
      <c r="L19830">
        <v>16022872.9201789</v>
      </c>
      <c r="M19830">
        <v>178455.3347269457</v>
      </c>
      <c r="N19830">
        <v>-0.21052512938352491</v>
      </c>
      <c r="O19830">
        <v>149630906.7742987</v>
      </c>
      <c r="P19830">
        <v>0</v>
      </c>
      <c r="Q19830" t="s">
        <v>50043</v>
      </c>
      <c r="R19830" s="3">
        <v>1.3184197660047254</v>
      </c>
      <c r="S19830" t="s">
        <v>50018</v>
      </c>
      <c r="T19830" t="s">
        <v>50037</v>
      </c>
    </row>
    <row r="19831" spans="1:20" x14ac:dyDescent="0.3">
      <c r="A19831" s="1" t="s">
        <v>19845</v>
      </c>
      <c r="B19831">
        <v>89.995656636218541</v>
      </c>
      <c r="C19831">
        <v>0</v>
      </c>
      <c r="D19831">
        <v>0.71046718946293186</v>
      </c>
      <c r="E19831">
        <v>85.833863498400348</v>
      </c>
      <c r="F19831">
        <v>97</v>
      </c>
      <c r="G19831">
        <v>133.1290915151269</v>
      </c>
      <c r="H19831">
        <v>3.8363956430808139</v>
      </c>
      <c r="I19831">
        <v>27.670584000000002</v>
      </c>
      <c r="J19831">
        <v>28.147376645480922</v>
      </c>
      <c r="K19831">
        <v>138239.82593009251</v>
      </c>
      <c r="L19831">
        <v>177015.67367426789</v>
      </c>
      <c r="M19831">
        <v>130144.2019035593</v>
      </c>
      <c r="N19831">
        <v>-0.21209611729384281</v>
      </c>
      <c r="O19831">
        <v>2980491.9013682129</v>
      </c>
      <c r="P19831">
        <v>0</v>
      </c>
      <c r="Q19831" t="s">
        <v>50043</v>
      </c>
      <c r="R19831" s="3">
        <v>0.71046718946293186</v>
      </c>
      <c r="S19831" t="s">
        <v>50016</v>
      </c>
      <c r="T19831" t="s">
        <v>50035</v>
      </c>
    </row>
    <row r="19832" spans="1:20" x14ac:dyDescent="0.3">
      <c r="A19832" s="1" t="s">
        <v>19846</v>
      </c>
      <c r="B19832">
        <v>267.8939242885009</v>
      </c>
      <c r="C19832">
        <v>0</v>
      </c>
      <c r="D19832">
        <v>3.8960500895598229</v>
      </c>
      <c r="E19832">
        <v>97.380376318999936</v>
      </c>
      <c r="F19832">
        <v>97</v>
      </c>
      <c r="G19832">
        <v>28.644745349292329</v>
      </c>
      <c r="H19832">
        <v>8.1925310701612535</v>
      </c>
      <c r="I19832">
        <v>27.670584000000002</v>
      </c>
      <c r="J19832">
        <v>8.870542312529885</v>
      </c>
      <c r="K19832">
        <v>43120.58044572502</v>
      </c>
      <c r="L19832">
        <v>268315.3154106767</v>
      </c>
      <c r="M19832">
        <v>400.99906357292429</v>
      </c>
      <c r="N19832">
        <v>-0.93618019813527797</v>
      </c>
      <c r="O19832">
        <v>10118529.738254869</v>
      </c>
      <c r="P19832">
        <v>0</v>
      </c>
      <c r="Q19832" t="s">
        <v>50043</v>
      </c>
      <c r="R19832" s="3">
        <v>3.8960500895598233</v>
      </c>
      <c r="S19832" t="s">
        <v>50016</v>
      </c>
      <c r="T19832" t="s">
        <v>50035</v>
      </c>
    </row>
    <row r="19833" spans="1:20" x14ac:dyDescent="0.3">
      <c r="A19833" s="1" t="s">
        <v>19847</v>
      </c>
      <c r="B19833">
        <v>1265.2176812765319</v>
      </c>
      <c r="C19833">
        <v>0</v>
      </c>
      <c r="D19833">
        <v>0.88467213178807214</v>
      </c>
      <c r="E19833">
        <v>92.537673271654583</v>
      </c>
      <c r="F19833">
        <v>94.480682000000002</v>
      </c>
      <c r="G19833">
        <v>136.06417611489411</v>
      </c>
      <c r="H19833">
        <v>2.6782060235553811</v>
      </c>
      <c r="I19833">
        <v>27.670584000000002</v>
      </c>
      <c r="J19833">
        <v>9.2882399895815375</v>
      </c>
      <c r="K19833">
        <v>157657.73120218981</v>
      </c>
      <c r="L19833">
        <v>4826965.9917237516</v>
      </c>
      <c r="M19833">
        <v>6437339.1026175534</v>
      </c>
      <c r="N19833">
        <v>-0.26790008191181669</v>
      </c>
      <c r="O19833">
        <v>304252990.69749302</v>
      </c>
      <c r="P19833">
        <v>0</v>
      </c>
      <c r="Q19833" t="s">
        <v>50043</v>
      </c>
      <c r="R19833" s="3">
        <v>0.88467213178807214</v>
      </c>
      <c r="S19833" t="s">
        <v>50025</v>
      </c>
      <c r="T19833" t="s">
        <v>50039</v>
      </c>
    </row>
    <row r="19834" spans="1:20" x14ac:dyDescent="0.3">
      <c r="A19834" s="1" t="s">
        <v>19848</v>
      </c>
      <c r="B19834">
        <v>1338.2818964199801</v>
      </c>
      <c r="C19834">
        <v>0</v>
      </c>
      <c r="D19834">
        <v>1.0077733886531439</v>
      </c>
      <c r="E19834">
        <v>91.713749308758779</v>
      </c>
      <c r="F19834">
        <v>94.480682000000002</v>
      </c>
      <c r="G19834">
        <v>130.21955086987319</v>
      </c>
      <c r="H19834">
        <v>2.7355506488707801</v>
      </c>
      <c r="I19834">
        <v>27.670584000000002</v>
      </c>
      <c r="J19834">
        <v>8.5705716776414587</v>
      </c>
      <c r="K19834">
        <v>174101.64198403861</v>
      </c>
      <c r="L19834">
        <v>4309628.4628273193</v>
      </c>
      <c r="M19834">
        <v>7246228.6144133648</v>
      </c>
      <c r="N19834">
        <v>-0.25946790028106298</v>
      </c>
      <c r="O19834">
        <v>261598726.3153089</v>
      </c>
      <c r="P19834">
        <v>0</v>
      </c>
      <c r="Q19834" t="s">
        <v>50043</v>
      </c>
      <c r="R19834" s="3">
        <v>1.0077733886531437</v>
      </c>
      <c r="S19834" t="s">
        <v>50025</v>
      </c>
      <c r="T19834" t="s">
        <v>50039</v>
      </c>
    </row>
    <row r="19835" spans="1:20" x14ac:dyDescent="0.3">
      <c r="A19835" s="1" t="s">
        <v>19849</v>
      </c>
      <c r="B19835">
        <v>10028.596531645009</v>
      </c>
      <c r="C19835">
        <v>0</v>
      </c>
      <c r="D19835">
        <v>0.44357590980318962</v>
      </c>
      <c r="E19835">
        <v>84.406194877993528</v>
      </c>
      <c r="F19835">
        <v>95.321640000000002</v>
      </c>
      <c r="G19835">
        <v>166.17305408877661</v>
      </c>
      <c r="H19835">
        <v>10.17911262753946</v>
      </c>
      <c r="I19835">
        <v>27.670584000000002</v>
      </c>
      <c r="J19835">
        <v>0</v>
      </c>
      <c r="K19835">
        <v>9531614.3726948947</v>
      </c>
      <c r="L19835">
        <v>5401364.2916477369</v>
      </c>
      <c r="M19835">
        <v>12588534.783480911</v>
      </c>
      <c r="N19835">
        <v>-9.240826203563722E-2</v>
      </c>
      <c r="O19835">
        <v>46000106.339729279</v>
      </c>
      <c r="P19835">
        <v>0</v>
      </c>
      <c r="Q19835" t="s">
        <v>50043</v>
      </c>
      <c r="R19835" s="3">
        <v>0.44357590980318962</v>
      </c>
      <c r="S19835" t="s">
        <v>50022</v>
      </c>
      <c r="T19835" t="s">
        <v>50037</v>
      </c>
    </row>
    <row r="19836" spans="1:20" x14ac:dyDescent="0.3">
      <c r="A19836" s="1" t="s">
        <v>19850</v>
      </c>
      <c r="B19836">
        <v>323.79814345173583</v>
      </c>
      <c r="C19836">
        <v>0</v>
      </c>
      <c r="D19836">
        <v>0.59620748720214767</v>
      </c>
      <c r="E19836">
        <v>80.606386085900553</v>
      </c>
      <c r="F19836">
        <v>97</v>
      </c>
      <c r="G19836">
        <v>141.9158288247009</v>
      </c>
      <c r="H19836">
        <v>6.5437072630005888</v>
      </c>
      <c r="I19836">
        <v>27.670584000000002</v>
      </c>
      <c r="J19836">
        <v>55.032476250718581</v>
      </c>
      <c r="K19836">
        <v>362881.56588652421</v>
      </c>
      <c r="L19836">
        <v>243656.9279068998</v>
      </c>
      <c r="M19836">
        <v>1692638.684783747</v>
      </c>
      <c r="N19836">
        <v>-7.6103593385540416E-2</v>
      </c>
      <c r="O19836">
        <v>1615381.992167521</v>
      </c>
      <c r="P19836">
        <v>0</v>
      </c>
      <c r="Q19836" t="s">
        <v>50043</v>
      </c>
      <c r="R19836" s="3">
        <v>0.59620748720214767</v>
      </c>
      <c r="S19836" t="s">
        <v>50016</v>
      </c>
      <c r="T19836" t="s">
        <v>50035</v>
      </c>
    </row>
    <row r="19837" spans="1:20" x14ac:dyDescent="0.3">
      <c r="A19837" s="1" t="s">
        <v>19851</v>
      </c>
      <c r="B19837">
        <v>45466.92522148235</v>
      </c>
      <c r="C19837">
        <v>0</v>
      </c>
      <c r="D19837">
        <v>0.46802328305646862</v>
      </c>
      <c r="E19837">
        <v>56.01463293682275</v>
      </c>
      <c r="F19837">
        <v>100</v>
      </c>
      <c r="G19837">
        <v>129.82979815320709</v>
      </c>
      <c r="H19837">
        <v>4.2470272637921909</v>
      </c>
      <c r="I19837">
        <v>27.670584000000002</v>
      </c>
      <c r="J19837">
        <v>2.9011788157565159</v>
      </c>
      <c r="K19837">
        <v>0</v>
      </c>
      <c r="L19837">
        <v>0</v>
      </c>
      <c r="M19837">
        <v>23205856.514121812</v>
      </c>
      <c r="N19837">
        <v>-0.1823398064530781</v>
      </c>
      <c r="O19837">
        <v>0</v>
      </c>
      <c r="P19837">
        <v>0</v>
      </c>
      <c r="Q19837" t="s">
        <v>50043</v>
      </c>
      <c r="R19837" s="3">
        <v>0.46802328305646862</v>
      </c>
      <c r="S19837" t="s">
        <v>50026</v>
      </c>
      <c r="T19837" t="s">
        <v>50038</v>
      </c>
    </row>
    <row r="19838" spans="1:20" x14ac:dyDescent="0.3">
      <c r="A19838" s="1" t="s">
        <v>19852</v>
      </c>
      <c r="B19838">
        <v>1464.5321782305721</v>
      </c>
      <c r="C19838">
        <v>0</v>
      </c>
      <c r="D19838">
        <v>1.017466525678105</v>
      </c>
      <c r="E19838">
        <v>89.578463971578188</v>
      </c>
      <c r="F19838">
        <v>94.480682000000002</v>
      </c>
      <c r="G19838">
        <v>147.7867866938397</v>
      </c>
      <c r="H19838">
        <v>2.6936925522685109</v>
      </c>
      <c r="I19838">
        <v>27.670584000000002</v>
      </c>
      <c r="J19838">
        <v>8.9204621637235686</v>
      </c>
      <c r="K19838">
        <v>160603.0111813905</v>
      </c>
      <c r="L19838">
        <v>4416657.848965995</v>
      </c>
      <c r="M19838">
        <v>6218248.9068226442</v>
      </c>
      <c r="N19838">
        <v>-0.27281903707993971</v>
      </c>
      <c r="O19838">
        <v>278024974.08784658</v>
      </c>
      <c r="P19838">
        <v>0</v>
      </c>
      <c r="Q19838" t="s">
        <v>50043</v>
      </c>
      <c r="R19838" s="3">
        <v>1.0174665256781055</v>
      </c>
      <c r="S19838" t="s">
        <v>50025</v>
      </c>
      <c r="T19838" t="s">
        <v>50039</v>
      </c>
    </row>
    <row r="19839" spans="1:20" x14ac:dyDescent="0.3">
      <c r="A19839" s="1" t="s">
        <v>19853</v>
      </c>
      <c r="B19839">
        <v>2539.4499754286931</v>
      </c>
      <c r="C19839">
        <v>0</v>
      </c>
      <c r="D19839">
        <v>0.4586606257862102</v>
      </c>
      <c r="E19839">
        <v>84.643502719986785</v>
      </c>
      <c r="F19839">
        <v>97</v>
      </c>
      <c r="G19839">
        <v>123.5102417706867</v>
      </c>
      <c r="H19839">
        <v>2.5081159542601048</v>
      </c>
      <c r="I19839">
        <v>27.670584000000002</v>
      </c>
      <c r="J19839">
        <v>31.410568604551528</v>
      </c>
      <c r="K19839">
        <v>3244726.1704590698</v>
      </c>
      <c r="L19839">
        <v>2945524.8644398069</v>
      </c>
      <c r="M19839">
        <v>2436518.6448810101</v>
      </c>
      <c r="N19839">
        <v>-0.15044578158182831</v>
      </c>
      <c r="O19839">
        <v>166853171.09131929</v>
      </c>
      <c r="P19839">
        <v>0</v>
      </c>
      <c r="Q19839" t="s">
        <v>50043</v>
      </c>
      <c r="R19839" s="3">
        <v>0.4586606257862102</v>
      </c>
      <c r="S19839" t="s">
        <v>50016</v>
      </c>
      <c r="T19839" t="s">
        <v>50035</v>
      </c>
    </row>
    <row r="19840" spans="1:20" x14ac:dyDescent="0.3">
      <c r="A19840" s="1" t="s">
        <v>19854</v>
      </c>
      <c r="B19840">
        <v>94.537007618409334</v>
      </c>
      <c r="C19840">
        <v>0</v>
      </c>
      <c r="D19840">
        <v>0.82399627346848259</v>
      </c>
      <c r="E19840">
        <v>86.985339875789379</v>
      </c>
      <c r="F19840">
        <v>97</v>
      </c>
      <c r="G19840">
        <v>143.19427368547829</v>
      </c>
      <c r="H19840">
        <v>2.130787542607794</v>
      </c>
      <c r="I19840">
        <v>27.670584000000002</v>
      </c>
      <c r="J19840">
        <v>29.24683718971092</v>
      </c>
      <c r="K19840">
        <v>104240.15828226801</v>
      </c>
      <c r="L19840">
        <v>96920.730821453122</v>
      </c>
      <c r="M19840">
        <v>89954.125884334862</v>
      </c>
      <c r="N19840">
        <v>-0.14112433747938241</v>
      </c>
      <c r="O19840">
        <v>6183792.2242814684</v>
      </c>
      <c r="P19840">
        <v>0</v>
      </c>
      <c r="Q19840" t="s">
        <v>50043</v>
      </c>
      <c r="R19840" s="3">
        <v>0.82399627346848259</v>
      </c>
      <c r="S19840" t="s">
        <v>50016</v>
      </c>
      <c r="T19840" t="s">
        <v>50035</v>
      </c>
    </row>
    <row r="19841" spans="1:20" x14ac:dyDescent="0.3">
      <c r="A19841" s="1" t="s">
        <v>19855</v>
      </c>
      <c r="B19841">
        <v>5503.0442565713756</v>
      </c>
      <c r="C19841">
        <v>0</v>
      </c>
      <c r="D19841">
        <v>1.166085074184831</v>
      </c>
      <c r="E19841">
        <v>88.348432310568924</v>
      </c>
      <c r="F19841">
        <v>97</v>
      </c>
      <c r="G19841">
        <v>68.64714332434923</v>
      </c>
      <c r="H19841">
        <v>11.0521511497559</v>
      </c>
      <c r="I19841">
        <v>27.670584000000002</v>
      </c>
      <c r="J19841">
        <v>10.16827069626693</v>
      </c>
      <c r="K19841">
        <v>6634744.4959412739</v>
      </c>
      <c r="L19841">
        <v>8654929.5258956514</v>
      </c>
      <c r="M19841">
        <v>6280843.0511065638</v>
      </c>
      <c r="N19841">
        <v>-0.36296149387068061</v>
      </c>
      <c r="O19841">
        <v>15063240.31884527</v>
      </c>
      <c r="P19841">
        <v>0</v>
      </c>
      <c r="Q19841" t="s">
        <v>50043</v>
      </c>
      <c r="R19841" s="3">
        <v>1.1660850741848308</v>
      </c>
      <c r="S19841" t="s">
        <v>50016</v>
      </c>
      <c r="T19841" t="s">
        <v>50035</v>
      </c>
    </row>
    <row r="19842" spans="1:20" x14ac:dyDescent="0.3">
      <c r="A19842" s="1" t="s">
        <v>19856</v>
      </c>
      <c r="B19842">
        <v>435.32731451734219</v>
      </c>
      <c r="C19842">
        <v>0</v>
      </c>
      <c r="D19842">
        <v>0.61517473981158044</v>
      </c>
      <c r="E19842">
        <v>91.066462938926747</v>
      </c>
      <c r="F19842">
        <v>97</v>
      </c>
      <c r="G19842">
        <v>167.80086097745721</v>
      </c>
      <c r="H19842">
        <v>6.283233441646308</v>
      </c>
      <c r="I19842">
        <v>27.670584000000002</v>
      </c>
      <c r="J19842">
        <v>39.422460378257917</v>
      </c>
      <c r="K19842">
        <v>386534.61362051283</v>
      </c>
      <c r="L19842">
        <v>365443.23923907173</v>
      </c>
      <c r="M19842">
        <v>1046437.12914615</v>
      </c>
      <c r="N19842">
        <v>-0.19662354701015131</v>
      </c>
      <c r="O19842">
        <v>23842802.080228869</v>
      </c>
      <c r="P19842">
        <v>0</v>
      </c>
      <c r="Q19842" t="s">
        <v>50043</v>
      </c>
      <c r="R19842" s="3">
        <v>0.61517473981158044</v>
      </c>
      <c r="S19842" t="s">
        <v>50016</v>
      </c>
      <c r="T19842" t="s">
        <v>50035</v>
      </c>
    </row>
    <row r="19843" spans="1:20" x14ac:dyDescent="0.3">
      <c r="A19843" s="1" t="s">
        <v>19857</v>
      </c>
      <c r="B19843">
        <v>341.53856781439941</v>
      </c>
      <c r="C19843">
        <v>0</v>
      </c>
      <c r="D19843">
        <v>0.70116729336734107</v>
      </c>
      <c r="E19843">
        <v>88.575015386248765</v>
      </c>
      <c r="F19843">
        <v>97</v>
      </c>
      <c r="G19843">
        <v>207.37129165837399</v>
      </c>
      <c r="H19843">
        <v>3.256754209835917</v>
      </c>
      <c r="I19843">
        <v>27.670584000000002</v>
      </c>
      <c r="J19843">
        <v>40.071791341116239</v>
      </c>
      <c r="K19843">
        <v>244676.44583413299</v>
      </c>
      <c r="L19843">
        <v>194786.43542470099</v>
      </c>
      <c r="M19843">
        <v>3686347.5232571438</v>
      </c>
      <c r="N19843">
        <v>-0.19844466049959689</v>
      </c>
      <c r="O19843">
        <v>3566010.889959536</v>
      </c>
      <c r="P19843">
        <v>0</v>
      </c>
      <c r="Q19843" t="s">
        <v>50043</v>
      </c>
      <c r="R19843" s="3">
        <v>0.70116729336734107</v>
      </c>
      <c r="S19843" t="s">
        <v>50016</v>
      </c>
      <c r="T19843" t="s">
        <v>50035</v>
      </c>
    </row>
    <row r="19844" spans="1:20" x14ac:dyDescent="0.3">
      <c r="A19844" s="1" t="s">
        <v>19858</v>
      </c>
      <c r="B19844">
        <v>721.67811171401581</v>
      </c>
      <c r="C19844">
        <v>0</v>
      </c>
      <c r="D19844">
        <v>0.2073317734129809</v>
      </c>
      <c r="E19844">
        <v>77.845116812676437</v>
      </c>
      <c r="F19844">
        <v>89.226821999999999</v>
      </c>
      <c r="G19844">
        <v>39.936099801962072</v>
      </c>
      <c r="H19844">
        <v>3.507847096509018</v>
      </c>
      <c r="I19844">
        <v>27.670584000000002</v>
      </c>
      <c r="J19844">
        <v>15.423949999078751</v>
      </c>
      <c r="K19844">
        <v>30272.667699742269</v>
      </c>
      <c r="L19844">
        <v>93242.893973739439</v>
      </c>
      <c r="M19844">
        <v>95262.477468669706</v>
      </c>
      <c r="N19844">
        <v>-0.9358261607845918</v>
      </c>
      <c r="O19844">
        <v>214810.4993825875</v>
      </c>
      <c r="P19844">
        <v>0</v>
      </c>
      <c r="Q19844" t="s">
        <v>50043</v>
      </c>
      <c r="R19844" s="3">
        <v>0.20733177341298087</v>
      </c>
      <c r="S19844" t="s">
        <v>50024</v>
      </c>
      <c r="T19844" t="s">
        <v>50040</v>
      </c>
    </row>
    <row r="19845" spans="1:20" x14ac:dyDescent="0.3">
      <c r="A19845" s="1" t="s">
        <v>19859</v>
      </c>
      <c r="B19845">
        <v>122.9737378944849</v>
      </c>
      <c r="C19845">
        <v>0</v>
      </c>
      <c r="D19845">
        <v>1.3489622475758021</v>
      </c>
      <c r="E19845">
        <v>80.542178904963961</v>
      </c>
      <c r="F19845">
        <v>97</v>
      </c>
      <c r="G19845">
        <v>141.6472790823081</v>
      </c>
      <c r="H19845">
        <v>8.5182576431101928</v>
      </c>
      <c r="I19845">
        <v>27.670584000000002</v>
      </c>
      <c r="J19845">
        <v>39.944450066638879</v>
      </c>
      <c r="K19845">
        <v>218469.7646020978</v>
      </c>
      <c r="L19845">
        <v>81987.444219260986</v>
      </c>
      <c r="M19845">
        <v>9649.1672919528628</v>
      </c>
      <c r="N19845">
        <v>-0.11933564374348619</v>
      </c>
      <c r="O19845">
        <v>1519580.665873623</v>
      </c>
      <c r="P19845">
        <v>0</v>
      </c>
      <c r="Q19845" t="s">
        <v>50043</v>
      </c>
      <c r="R19845" s="3">
        <v>1.3489622475758023</v>
      </c>
      <c r="S19845" t="s">
        <v>50016</v>
      </c>
      <c r="T19845" t="s">
        <v>50035</v>
      </c>
    </row>
    <row r="19846" spans="1:20" x14ac:dyDescent="0.3">
      <c r="A19846" s="1" t="s">
        <v>19860</v>
      </c>
      <c r="B19846">
        <v>291.72841657021928</v>
      </c>
      <c r="C19846">
        <v>0</v>
      </c>
      <c r="D19846">
        <v>0.67326021922224699</v>
      </c>
      <c r="E19846">
        <v>82.26226446742551</v>
      </c>
      <c r="F19846">
        <v>97</v>
      </c>
      <c r="G19846">
        <v>136.41847697517261</v>
      </c>
      <c r="H19846">
        <v>5.494638681244024</v>
      </c>
      <c r="I19846">
        <v>27.670584000000002</v>
      </c>
      <c r="J19846">
        <v>54.019827788240313</v>
      </c>
      <c r="K19846">
        <v>327992.93293123122</v>
      </c>
      <c r="L19846">
        <v>245107.08703500911</v>
      </c>
      <c r="M19846">
        <v>1571188.0437930711</v>
      </c>
      <c r="N19846">
        <v>-7.6753088151057774E-2</v>
      </c>
      <c r="O19846">
        <v>1861427.8516128541</v>
      </c>
      <c r="P19846">
        <v>0</v>
      </c>
      <c r="Q19846" t="s">
        <v>50043</v>
      </c>
      <c r="R19846" s="3">
        <v>0.67326021922224699</v>
      </c>
      <c r="S19846" t="s">
        <v>50016</v>
      </c>
      <c r="T19846" t="s">
        <v>50035</v>
      </c>
    </row>
    <row r="19847" spans="1:20" x14ac:dyDescent="0.3">
      <c r="A19847" s="1" t="s">
        <v>19861</v>
      </c>
      <c r="B19847">
        <v>1104.720981484088</v>
      </c>
      <c r="C19847">
        <v>0</v>
      </c>
      <c r="D19847">
        <v>0.80408501143611322</v>
      </c>
      <c r="E19847">
        <v>98.94427914318868</v>
      </c>
      <c r="F19847">
        <v>97</v>
      </c>
      <c r="G19847">
        <v>194.83632866466951</v>
      </c>
      <c r="H19847">
        <v>2.2570930607823412</v>
      </c>
      <c r="I19847">
        <v>27.670584000000002</v>
      </c>
      <c r="J19847">
        <v>31.146069718977898</v>
      </c>
      <c r="K19847">
        <v>308442.45699758152</v>
      </c>
      <c r="L19847">
        <v>875840.87849932874</v>
      </c>
      <c r="M19847">
        <v>62874.261996806134</v>
      </c>
      <c r="N19847">
        <v>-5.4003721236190287E-2</v>
      </c>
      <c r="O19847">
        <v>9652808.9570918195</v>
      </c>
      <c r="P19847">
        <v>0</v>
      </c>
      <c r="Q19847" t="s">
        <v>50043</v>
      </c>
      <c r="R19847" s="3">
        <v>0.80408501143611322</v>
      </c>
      <c r="S19847" t="s">
        <v>50016</v>
      </c>
      <c r="T19847" t="s">
        <v>50035</v>
      </c>
    </row>
    <row r="19848" spans="1:20" x14ac:dyDescent="0.3">
      <c r="A19848" s="1" t="s">
        <v>19862</v>
      </c>
      <c r="B19848">
        <v>563.80627677525683</v>
      </c>
      <c r="C19848">
        <v>0</v>
      </c>
      <c r="D19848">
        <v>0.89419073482587241</v>
      </c>
      <c r="E19848">
        <v>87.127205288278361</v>
      </c>
      <c r="F19848">
        <v>97</v>
      </c>
      <c r="G19848">
        <v>249.63833229769</v>
      </c>
      <c r="H19848">
        <v>2.139902876522854</v>
      </c>
      <c r="I19848">
        <v>27.670584000000002</v>
      </c>
      <c r="J19848">
        <v>31.278221974376859</v>
      </c>
      <c r="K19848">
        <v>416559.82754602807</v>
      </c>
      <c r="L19848">
        <v>623475.02409569838</v>
      </c>
      <c r="M19848">
        <v>72560.233873763864</v>
      </c>
      <c r="N19848">
        <v>-0.17484888207795879</v>
      </c>
      <c r="O19848">
        <v>19363685.41060764</v>
      </c>
      <c r="P19848">
        <v>0</v>
      </c>
      <c r="Q19848" t="s">
        <v>50043</v>
      </c>
      <c r="R19848" s="3">
        <v>0.89419073482587241</v>
      </c>
      <c r="S19848" t="s">
        <v>50016</v>
      </c>
      <c r="T19848" t="s">
        <v>50035</v>
      </c>
    </row>
    <row r="19849" spans="1:20" x14ac:dyDescent="0.3">
      <c r="A19849" s="1" t="s">
        <v>19863</v>
      </c>
      <c r="B19849">
        <v>181.042224773394</v>
      </c>
      <c r="C19849">
        <v>0</v>
      </c>
      <c r="D19849">
        <v>0.82419213567286886</v>
      </c>
      <c r="E19849">
        <v>96.157455527887265</v>
      </c>
      <c r="F19849">
        <v>97</v>
      </c>
      <c r="G19849">
        <v>141.89250034476049</v>
      </c>
      <c r="H19849">
        <v>9.2258133327768395</v>
      </c>
      <c r="I19849">
        <v>27.670584000000002</v>
      </c>
      <c r="J19849">
        <v>54.218869219879252</v>
      </c>
      <c r="K19849">
        <v>158364.30205720381</v>
      </c>
      <c r="L19849">
        <v>168290.56012997669</v>
      </c>
      <c r="M19849">
        <v>1837606.6001270879</v>
      </c>
      <c r="N19849">
        <v>-0.19488459332071931</v>
      </c>
      <c r="O19849">
        <v>1456034.353925525</v>
      </c>
      <c r="P19849">
        <v>0</v>
      </c>
      <c r="Q19849" t="s">
        <v>50043</v>
      </c>
      <c r="R19849" s="3">
        <v>0.82419213567286886</v>
      </c>
      <c r="S19849" t="s">
        <v>50016</v>
      </c>
      <c r="T19849" t="s">
        <v>50035</v>
      </c>
    </row>
    <row r="19850" spans="1:20" x14ac:dyDescent="0.3">
      <c r="A19850" s="1" t="s">
        <v>19864</v>
      </c>
      <c r="B19850">
        <v>5750.521369447114</v>
      </c>
      <c r="C19850">
        <v>0</v>
      </c>
      <c r="D19850">
        <v>1.235024542019477</v>
      </c>
      <c r="E19850">
        <v>87.387000540953963</v>
      </c>
      <c r="F19850">
        <v>96.5</v>
      </c>
      <c r="G19850">
        <v>65.792752053223637</v>
      </c>
      <c r="H19850">
        <v>0</v>
      </c>
      <c r="I19850">
        <v>27.670584000000002</v>
      </c>
      <c r="J19850">
        <v>9.3734350605759253</v>
      </c>
      <c r="K19850">
        <v>16343596.43336514</v>
      </c>
      <c r="L19850">
        <v>30745514.492630459</v>
      </c>
      <c r="M19850">
        <v>422701.95678053028</v>
      </c>
      <c r="N19850">
        <v>-0.2075832087511531</v>
      </c>
      <c r="O19850">
        <v>210445415.9745447</v>
      </c>
      <c r="P19850">
        <v>0</v>
      </c>
      <c r="Q19850" t="s">
        <v>50043</v>
      </c>
      <c r="R19850" s="3">
        <v>1.235024542019477</v>
      </c>
      <c r="S19850" t="s">
        <v>50016</v>
      </c>
      <c r="T19850" t="s">
        <v>50035</v>
      </c>
    </row>
    <row r="19851" spans="1:20" x14ac:dyDescent="0.3">
      <c r="A19851" s="1" t="s">
        <v>19865</v>
      </c>
      <c r="B19851">
        <v>9.1380608655617692</v>
      </c>
      <c r="C19851">
        <v>0</v>
      </c>
      <c r="D19851">
        <v>0.9950493430098527</v>
      </c>
      <c r="E19851">
        <v>91.441685760131506</v>
      </c>
      <c r="F19851">
        <v>97</v>
      </c>
      <c r="G19851">
        <v>175.92052856129831</v>
      </c>
      <c r="H19851">
        <v>2.596496694307294</v>
      </c>
      <c r="I19851">
        <v>27.670584000000002</v>
      </c>
      <c r="J19851">
        <v>38.017842035006467</v>
      </c>
      <c r="K19851">
        <v>20601.723059110449</v>
      </c>
      <c r="L19851">
        <v>22244.29607644385</v>
      </c>
      <c r="M19851">
        <v>276.81863461000501</v>
      </c>
      <c r="N19851">
        <v>-1.448632779234052E-2</v>
      </c>
      <c r="O19851">
        <v>356134.42500333663</v>
      </c>
      <c r="P19851">
        <v>0</v>
      </c>
      <c r="Q19851" t="s">
        <v>50043</v>
      </c>
      <c r="R19851" s="3">
        <v>0.9950493430098527</v>
      </c>
      <c r="S19851" t="s">
        <v>50016</v>
      </c>
      <c r="T19851" t="s">
        <v>50035</v>
      </c>
    </row>
    <row r="19852" spans="1:20" x14ac:dyDescent="0.3">
      <c r="A19852" s="1" t="s">
        <v>19866</v>
      </c>
      <c r="B19852">
        <v>919.34516656370488</v>
      </c>
      <c r="C19852">
        <v>0</v>
      </c>
      <c r="D19852">
        <v>4.4038857658857351</v>
      </c>
      <c r="E19852">
        <v>100</v>
      </c>
      <c r="F19852">
        <v>95.153548999999998</v>
      </c>
      <c r="G19852">
        <v>101.06374336950481</v>
      </c>
      <c r="H19852">
        <v>4.7489008824541461</v>
      </c>
      <c r="I19852">
        <v>27.670584000000002</v>
      </c>
      <c r="J19852">
        <v>21.211311694386001</v>
      </c>
      <c r="K19852">
        <v>1001233.496615239</v>
      </c>
      <c r="L19852">
        <v>2299155.0330099151</v>
      </c>
      <c r="M19852">
        <v>8235274.934145228</v>
      </c>
      <c r="N19852">
        <v>-0.56795404361161317</v>
      </c>
      <c r="O19852">
        <v>12220097.4655529</v>
      </c>
      <c r="P19852">
        <v>0</v>
      </c>
      <c r="Q19852" t="s">
        <v>50043</v>
      </c>
      <c r="R19852" s="3">
        <v>4.4038857658857351</v>
      </c>
      <c r="S19852" t="s">
        <v>50023</v>
      </c>
      <c r="T19852" t="s">
        <v>50039</v>
      </c>
    </row>
    <row r="19853" spans="1:20" x14ac:dyDescent="0.3">
      <c r="A19853" s="1" t="s">
        <v>19867</v>
      </c>
      <c r="B19853">
        <v>495.67501753786132</v>
      </c>
      <c r="C19853">
        <v>0</v>
      </c>
      <c r="D19853">
        <v>0.38055955256589891</v>
      </c>
      <c r="E19853">
        <v>63.878359555070389</v>
      </c>
      <c r="F19853">
        <v>97</v>
      </c>
      <c r="G19853">
        <v>182.3806823720426</v>
      </c>
      <c r="H19853">
        <v>26.361891389378069</v>
      </c>
      <c r="I19853">
        <v>27.670584000000002</v>
      </c>
      <c r="J19853">
        <v>50.421484134525457</v>
      </c>
      <c r="K19853">
        <v>57120.04394875146</v>
      </c>
      <c r="L19853">
        <v>95611.518517717603</v>
      </c>
      <c r="M19853">
        <v>3768557.9169320832</v>
      </c>
      <c r="N19853">
        <v>-0.20424297400448671</v>
      </c>
      <c r="O19853">
        <v>1821265.5171248771</v>
      </c>
      <c r="P19853">
        <v>0</v>
      </c>
      <c r="Q19853" t="s">
        <v>50043</v>
      </c>
      <c r="R19853" s="3">
        <v>0.38055955256589891</v>
      </c>
      <c r="S19853" t="s">
        <v>50016</v>
      </c>
      <c r="T19853" t="s">
        <v>50035</v>
      </c>
    </row>
    <row r="19854" spans="1:20" x14ac:dyDescent="0.3">
      <c r="A19854" s="1" t="s">
        <v>19868</v>
      </c>
      <c r="B19854">
        <v>167.411657733884</v>
      </c>
      <c r="C19854">
        <v>0</v>
      </c>
      <c r="D19854">
        <v>0.80974666342820334</v>
      </c>
      <c r="E19854">
        <v>93.033394503600491</v>
      </c>
      <c r="F19854">
        <v>97</v>
      </c>
      <c r="G19854">
        <v>134.84245302466169</v>
      </c>
      <c r="H19854">
        <v>8.4324790989986873</v>
      </c>
      <c r="I19854">
        <v>27.670584000000002</v>
      </c>
      <c r="J19854">
        <v>53.457605721311317</v>
      </c>
      <c r="K19854">
        <v>145528.22103301299</v>
      </c>
      <c r="L19854">
        <v>156484.09417833079</v>
      </c>
      <c r="M19854">
        <v>2013090.1283824141</v>
      </c>
      <c r="N19854">
        <v>-0.20599472721231521</v>
      </c>
      <c r="O19854">
        <v>1223157.1179896779</v>
      </c>
      <c r="P19854">
        <v>0</v>
      </c>
      <c r="Q19854" t="s">
        <v>50043</v>
      </c>
      <c r="R19854" s="3">
        <v>0.80974666342820334</v>
      </c>
      <c r="S19854" t="s">
        <v>50016</v>
      </c>
      <c r="T19854" t="s">
        <v>50035</v>
      </c>
    </row>
    <row r="19855" spans="1:20" x14ac:dyDescent="0.3">
      <c r="A19855" s="1" t="s">
        <v>19869</v>
      </c>
      <c r="B19855">
        <v>1402.6545628507181</v>
      </c>
      <c r="C19855">
        <v>0</v>
      </c>
      <c r="D19855">
        <v>0.74024081044415757</v>
      </c>
      <c r="E19855">
        <v>78.752625237515559</v>
      </c>
      <c r="F19855">
        <v>97</v>
      </c>
      <c r="G19855">
        <v>223.55183103765299</v>
      </c>
      <c r="H19855">
        <v>3.716418342121218</v>
      </c>
      <c r="I19855">
        <v>27.670584000000002</v>
      </c>
      <c r="J19855">
        <v>58.481250379900672</v>
      </c>
      <c r="K19855">
        <v>1206991.333024418</v>
      </c>
      <c r="L19855">
        <v>2829203.0089872959</v>
      </c>
      <c r="M19855">
        <v>4062973.4121659328</v>
      </c>
      <c r="N19855">
        <v>-0.1788140995076524</v>
      </c>
      <c r="O19855">
        <v>81503834.704824567</v>
      </c>
      <c r="P19855">
        <v>0</v>
      </c>
      <c r="Q19855" t="s">
        <v>50043</v>
      </c>
      <c r="R19855" s="3">
        <v>0.74024081044415757</v>
      </c>
      <c r="S19855" t="s">
        <v>50016</v>
      </c>
      <c r="T19855" t="s">
        <v>50035</v>
      </c>
    </row>
    <row r="19856" spans="1:20" x14ac:dyDescent="0.3">
      <c r="A19856" s="1" t="s">
        <v>19870</v>
      </c>
      <c r="B19856">
        <v>84.569515570310514</v>
      </c>
      <c r="C19856">
        <v>0</v>
      </c>
      <c r="D19856">
        <v>0.78370955240165152</v>
      </c>
      <c r="E19856">
        <v>96.65100605351239</v>
      </c>
      <c r="F19856">
        <v>97</v>
      </c>
      <c r="G19856">
        <v>150.75309562790559</v>
      </c>
      <c r="H19856">
        <v>2.1204132100421509</v>
      </c>
      <c r="I19856">
        <v>27.670584000000002</v>
      </c>
      <c r="J19856">
        <v>30.32820490894138</v>
      </c>
      <c r="K19856">
        <v>106509.8933326238</v>
      </c>
      <c r="L19856">
        <v>93061.568002980624</v>
      </c>
      <c r="M19856">
        <v>94210.415173056186</v>
      </c>
      <c r="N19856">
        <v>-0.16070554691733849</v>
      </c>
      <c r="O19856">
        <v>6219510.3388534533</v>
      </c>
      <c r="P19856">
        <v>0</v>
      </c>
      <c r="Q19856" t="s">
        <v>50043</v>
      </c>
      <c r="R19856" s="3">
        <v>0.78370955240165152</v>
      </c>
      <c r="S19856" t="s">
        <v>50016</v>
      </c>
      <c r="T19856" t="s">
        <v>50035</v>
      </c>
    </row>
    <row r="19857" spans="1:20" x14ac:dyDescent="0.3">
      <c r="A19857" s="1" t="s">
        <v>19871</v>
      </c>
      <c r="B19857">
        <v>3469.5767466144198</v>
      </c>
      <c r="C19857">
        <v>0</v>
      </c>
      <c r="D19857">
        <v>1.2368906882872659</v>
      </c>
      <c r="E19857">
        <v>94.50891929073866</v>
      </c>
      <c r="F19857">
        <v>97</v>
      </c>
      <c r="G19857">
        <v>252.08570823048331</v>
      </c>
      <c r="H19857">
        <v>9.3030993013159975</v>
      </c>
      <c r="I19857">
        <v>27.670584000000002</v>
      </c>
      <c r="J19857">
        <v>16.044234791419719</v>
      </c>
      <c r="K19857">
        <v>3144286.7741809189</v>
      </c>
      <c r="L19857">
        <v>14286033.512171051</v>
      </c>
      <c r="M19857">
        <v>182197.81034310369</v>
      </c>
      <c r="N19857">
        <v>-0.2103556411179735</v>
      </c>
      <c r="O19857">
        <v>172055231.11547419</v>
      </c>
      <c r="P19857">
        <v>0</v>
      </c>
      <c r="Q19857" t="s">
        <v>50043</v>
      </c>
      <c r="R19857" s="3">
        <v>1.2368906882872657</v>
      </c>
      <c r="S19857" t="s">
        <v>50018</v>
      </c>
      <c r="T19857" t="s">
        <v>50037</v>
      </c>
    </row>
    <row r="19858" spans="1:20" x14ac:dyDescent="0.3">
      <c r="A19858" s="1" t="s">
        <v>19872</v>
      </c>
      <c r="B19858">
        <v>281.81521384976509</v>
      </c>
      <c r="C19858">
        <v>0</v>
      </c>
      <c r="D19858">
        <v>0.19203944931053701</v>
      </c>
      <c r="E19858">
        <v>71.003914098123829</v>
      </c>
      <c r="F19858">
        <v>97</v>
      </c>
      <c r="G19858">
        <v>296.32510731722681</v>
      </c>
      <c r="H19858">
        <v>3.1685865277686158</v>
      </c>
      <c r="I19858">
        <v>27.670584000000002</v>
      </c>
      <c r="J19858">
        <v>35.163875502009347</v>
      </c>
      <c r="K19858">
        <v>67835.633955838959</v>
      </c>
      <c r="L19858">
        <v>24536.245427542919</v>
      </c>
      <c r="M19858">
        <v>151931.97095134639</v>
      </c>
      <c r="N19858">
        <v>-0.21088366387100629</v>
      </c>
      <c r="O19858">
        <v>457526.0036559134</v>
      </c>
      <c r="P19858">
        <v>0</v>
      </c>
      <c r="Q19858" t="s">
        <v>50043</v>
      </c>
      <c r="R19858" s="3">
        <v>0.19203944931053701</v>
      </c>
      <c r="S19858" t="s">
        <v>50016</v>
      </c>
      <c r="T19858" t="s">
        <v>50035</v>
      </c>
    </row>
    <row r="19859" spans="1:20" x14ac:dyDescent="0.3">
      <c r="A19859" s="1" t="s">
        <v>19873</v>
      </c>
      <c r="B19859">
        <v>882.30311054750689</v>
      </c>
      <c r="C19859">
        <v>0</v>
      </c>
      <c r="D19859">
        <v>4.4645980080202694</v>
      </c>
      <c r="E19859">
        <v>95.649741924625374</v>
      </c>
      <c r="F19859">
        <v>95.153548999999998</v>
      </c>
      <c r="G19859">
        <v>99.757690976811602</v>
      </c>
      <c r="H19859">
        <v>4.9726540653699018</v>
      </c>
      <c r="I19859">
        <v>27.670584000000002</v>
      </c>
      <c r="J19859">
        <v>18.818523097232269</v>
      </c>
      <c r="K19859">
        <v>1058224.6249356731</v>
      </c>
      <c r="L19859">
        <v>2587960.8866836922</v>
      </c>
      <c r="M19859">
        <v>9845716.5839207359</v>
      </c>
      <c r="N19859">
        <v>-0.57493848615497245</v>
      </c>
      <c r="O19859">
        <v>11869883.784677859</v>
      </c>
      <c r="P19859">
        <v>0</v>
      </c>
      <c r="Q19859" t="s">
        <v>50043</v>
      </c>
      <c r="R19859" s="3">
        <v>4.4645980080202685</v>
      </c>
      <c r="S19859" t="s">
        <v>50023</v>
      </c>
      <c r="T19859" t="s">
        <v>50039</v>
      </c>
    </row>
    <row r="19860" spans="1:20" x14ac:dyDescent="0.3">
      <c r="A19860" s="1" t="s">
        <v>19874</v>
      </c>
      <c r="B19860">
        <v>184.86196570190589</v>
      </c>
      <c r="C19860">
        <v>0</v>
      </c>
      <c r="D19860">
        <v>0.45285673495850443</v>
      </c>
      <c r="E19860">
        <v>72.787470124367104</v>
      </c>
      <c r="F19860">
        <v>97</v>
      </c>
      <c r="G19860">
        <v>249.10429007440101</v>
      </c>
      <c r="H19860">
        <v>4.681394043298007</v>
      </c>
      <c r="I19860">
        <v>27.670584000000002</v>
      </c>
      <c r="J19860">
        <v>58.450474431604512</v>
      </c>
      <c r="K19860">
        <v>50136.290612527329</v>
      </c>
      <c r="L19860">
        <v>64094.161360426791</v>
      </c>
      <c r="M19860">
        <v>126084.8609517021</v>
      </c>
      <c r="N19860">
        <v>-0.21216871930683631</v>
      </c>
      <c r="O19860">
        <v>1411899.927332643</v>
      </c>
      <c r="P19860">
        <v>0</v>
      </c>
      <c r="Q19860" t="s">
        <v>50043</v>
      </c>
      <c r="R19860" s="3">
        <v>0.45285673495850437</v>
      </c>
      <c r="S19860" t="s">
        <v>50016</v>
      </c>
      <c r="T19860" t="s">
        <v>50035</v>
      </c>
    </row>
    <row r="19861" spans="1:20" x14ac:dyDescent="0.3">
      <c r="A19861" s="1" t="s">
        <v>19875</v>
      </c>
      <c r="B19861">
        <v>442.94835606910078</v>
      </c>
      <c r="C19861">
        <v>0</v>
      </c>
      <c r="D19861">
        <v>0.89175250866192068</v>
      </c>
      <c r="E19861">
        <v>82.750646082809595</v>
      </c>
      <c r="F19861">
        <v>97</v>
      </c>
      <c r="G19861">
        <v>128.9885936144484</v>
      </c>
      <c r="H19861">
        <v>11.86581445782141</v>
      </c>
      <c r="I19861">
        <v>27.670584000000002</v>
      </c>
      <c r="J19861">
        <v>34.416993592293622</v>
      </c>
      <c r="K19861">
        <v>245831.20624767221</v>
      </c>
      <c r="L19861">
        <v>630221.92974005593</v>
      </c>
      <c r="M19861">
        <v>352462.0845785815</v>
      </c>
      <c r="N19861">
        <v>-0.24686069309712069</v>
      </c>
      <c r="O19861">
        <v>10096128.380433939</v>
      </c>
      <c r="P19861">
        <v>0</v>
      </c>
      <c r="Q19861" t="s">
        <v>50043</v>
      </c>
      <c r="R19861" s="3">
        <v>0.89175250866192068</v>
      </c>
      <c r="S19861" t="s">
        <v>50016</v>
      </c>
      <c r="T19861" t="s">
        <v>50035</v>
      </c>
    </row>
    <row r="19862" spans="1:20" x14ac:dyDescent="0.3">
      <c r="A19862" s="1" t="s">
        <v>19876</v>
      </c>
      <c r="B19862">
        <v>59263.863221701933</v>
      </c>
      <c r="C19862">
        <v>0</v>
      </c>
      <c r="D19862">
        <v>1.04869530459889</v>
      </c>
      <c r="E19862">
        <v>87.72955397813783</v>
      </c>
      <c r="F19862">
        <v>96.5</v>
      </c>
      <c r="G19862">
        <v>68.793482999438439</v>
      </c>
      <c r="H19862">
        <v>7.2277475953348036</v>
      </c>
      <c r="I19862">
        <v>27.670584000000002</v>
      </c>
      <c r="J19862">
        <v>4.3138870583889766</v>
      </c>
      <c r="K19862">
        <v>29245608.588002961</v>
      </c>
      <c r="L19862">
        <v>88697632.879954696</v>
      </c>
      <c r="M19862">
        <v>74987034.677788302</v>
      </c>
      <c r="N19862">
        <v>-0.3623654296014206</v>
      </c>
      <c r="O19862">
        <v>2668284998.8890252</v>
      </c>
      <c r="P19862">
        <v>0</v>
      </c>
      <c r="Q19862" t="s">
        <v>50043</v>
      </c>
      <c r="R19862" s="3">
        <v>1.0486953045988903</v>
      </c>
      <c r="S19862" t="s">
        <v>50026</v>
      </c>
      <c r="T19862" t="s">
        <v>50038</v>
      </c>
    </row>
    <row r="19863" spans="1:20" x14ac:dyDescent="0.3">
      <c r="A19863" s="1" t="s">
        <v>19877</v>
      </c>
      <c r="B19863">
        <v>158.0067498051516</v>
      </c>
      <c r="C19863">
        <v>0</v>
      </c>
      <c r="D19863">
        <v>0.40781470187736391</v>
      </c>
      <c r="E19863">
        <v>86.212227255704065</v>
      </c>
      <c r="F19863">
        <v>97</v>
      </c>
      <c r="G19863">
        <v>117.2072502424092</v>
      </c>
      <c r="H19863">
        <v>1.0818917572214279</v>
      </c>
      <c r="I19863">
        <v>27.670584000000002</v>
      </c>
      <c r="J19863">
        <v>6.8538377303532911</v>
      </c>
      <c r="K19863">
        <v>476934.67617942212</v>
      </c>
      <c r="L19863">
        <v>1734558.9065588161</v>
      </c>
      <c r="M19863">
        <v>1330590.3726588381</v>
      </c>
      <c r="N19863">
        <v>-0.20893346929111259</v>
      </c>
      <c r="O19863">
        <v>14412785.73585294</v>
      </c>
      <c r="P19863">
        <v>0</v>
      </c>
      <c r="Q19863" t="s">
        <v>50043</v>
      </c>
      <c r="R19863" s="3">
        <v>0.40781470187736391</v>
      </c>
      <c r="S19863" t="s">
        <v>50028</v>
      </c>
      <c r="T19863" t="s">
        <v>50040</v>
      </c>
    </row>
    <row r="19864" spans="1:20" x14ac:dyDescent="0.3">
      <c r="A19864" s="1" t="s">
        <v>19878</v>
      </c>
      <c r="B19864">
        <v>24786.129236719531</v>
      </c>
      <c r="C19864">
        <v>0</v>
      </c>
      <c r="D19864">
        <v>0.61187533673038963</v>
      </c>
      <c r="E19864">
        <v>84.748571135713348</v>
      </c>
      <c r="F19864">
        <v>97</v>
      </c>
      <c r="G19864">
        <v>29.429107463216109</v>
      </c>
      <c r="H19864">
        <v>36.770821461500397</v>
      </c>
      <c r="I19864">
        <v>27.670584000000002</v>
      </c>
      <c r="J19864">
        <v>9.5702361875100603</v>
      </c>
      <c r="K19864">
        <v>42479195.10616035</v>
      </c>
      <c r="L19864">
        <v>39885307.818143122</v>
      </c>
      <c r="M19864">
        <v>242289212.43085721</v>
      </c>
      <c r="N19864">
        <v>-9.7728076869125144E-2</v>
      </c>
      <c r="O19864">
        <v>636241925.78228676</v>
      </c>
      <c r="P19864">
        <v>0</v>
      </c>
      <c r="Q19864" t="s">
        <v>50043</v>
      </c>
      <c r="R19864" s="3">
        <v>0.61187533673038963</v>
      </c>
      <c r="S19864" t="s">
        <v>50020</v>
      </c>
      <c r="T19864" t="s">
        <v>50035</v>
      </c>
    </row>
    <row r="19865" spans="1:20" x14ac:dyDescent="0.3">
      <c r="A19865" s="1" t="s">
        <v>19879</v>
      </c>
      <c r="B19865">
        <v>445.25464389461717</v>
      </c>
      <c r="C19865">
        <v>0</v>
      </c>
      <c r="D19865">
        <v>1.4685673910540959</v>
      </c>
      <c r="E19865">
        <v>86.917077745450968</v>
      </c>
      <c r="F19865">
        <v>97</v>
      </c>
      <c r="G19865">
        <v>115.23624231378071</v>
      </c>
      <c r="H19865">
        <v>7.92461772605124</v>
      </c>
      <c r="I19865">
        <v>27.670584000000002</v>
      </c>
      <c r="J19865">
        <v>20.489167808255889</v>
      </c>
      <c r="K19865">
        <v>246389.93502573369</v>
      </c>
      <c r="L19865">
        <v>999926.56588236161</v>
      </c>
      <c r="M19865">
        <v>148470.2210319789</v>
      </c>
      <c r="N19865">
        <v>-0.27724235977804451</v>
      </c>
      <c r="O19865">
        <v>56860899.233484663</v>
      </c>
      <c r="P19865">
        <v>0</v>
      </c>
      <c r="Q19865" t="s">
        <v>50043</v>
      </c>
      <c r="R19865" s="3">
        <v>1.4685673910540959</v>
      </c>
      <c r="S19865" t="s">
        <v>50016</v>
      </c>
      <c r="T19865" t="s">
        <v>50035</v>
      </c>
    </row>
    <row r="19866" spans="1:20" x14ac:dyDescent="0.3">
      <c r="A19866" s="1" t="s">
        <v>19880</v>
      </c>
      <c r="B19866">
        <v>602.54816241499941</v>
      </c>
      <c r="C19866">
        <v>0</v>
      </c>
      <c r="D19866">
        <v>0.981781918480087</v>
      </c>
      <c r="E19866">
        <v>82.668471344201649</v>
      </c>
      <c r="F19866">
        <v>97</v>
      </c>
      <c r="G19866">
        <v>220.4768257742648</v>
      </c>
      <c r="H19866">
        <v>2.1357685495808658</v>
      </c>
      <c r="I19866">
        <v>27.670584000000002</v>
      </c>
      <c r="J19866">
        <v>30.679396154287488</v>
      </c>
      <c r="K19866">
        <v>412010.71243808401</v>
      </c>
      <c r="L19866">
        <v>681116.58227536571</v>
      </c>
      <c r="M19866">
        <v>71809.873140161988</v>
      </c>
      <c r="N19866">
        <v>-0.19224067468897921</v>
      </c>
      <c r="O19866">
        <v>20995193.267887201</v>
      </c>
      <c r="P19866">
        <v>0</v>
      </c>
      <c r="Q19866" t="s">
        <v>50043</v>
      </c>
      <c r="R19866" s="3">
        <v>0.981781918480087</v>
      </c>
      <c r="S19866" t="s">
        <v>50016</v>
      </c>
      <c r="T19866" t="s">
        <v>50035</v>
      </c>
    </row>
    <row r="19867" spans="1:20" x14ac:dyDescent="0.3">
      <c r="A19867" s="1" t="s">
        <v>19881</v>
      </c>
      <c r="B19867">
        <v>3692.962894943154</v>
      </c>
      <c r="C19867">
        <v>0</v>
      </c>
      <c r="D19867">
        <v>1.3688580134570341</v>
      </c>
      <c r="E19867">
        <v>92.423704786894206</v>
      </c>
      <c r="F19867">
        <v>97</v>
      </c>
      <c r="G19867">
        <v>243.2928073633351</v>
      </c>
      <c r="H19867">
        <v>10.101149025932241</v>
      </c>
      <c r="I19867">
        <v>27.670584000000002</v>
      </c>
      <c r="J19867">
        <v>16.410218116577809</v>
      </c>
      <c r="K19867">
        <v>2921060.4605262289</v>
      </c>
      <c r="L19867">
        <v>15141107.31607515</v>
      </c>
      <c r="M19867">
        <v>206439.00547317241</v>
      </c>
      <c r="N19867">
        <v>-0.19172083291667569</v>
      </c>
      <c r="O19867">
        <v>161184298.08299109</v>
      </c>
      <c r="P19867">
        <v>0</v>
      </c>
      <c r="Q19867" t="s">
        <v>50043</v>
      </c>
      <c r="R19867" s="3">
        <v>1.3688580134570336</v>
      </c>
      <c r="S19867" t="s">
        <v>50018</v>
      </c>
      <c r="T19867" t="s">
        <v>50037</v>
      </c>
    </row>
    <row r="19868" spans="1:20" x14ac:dyDescent="0.3">
      <c r="A19868" s="1" t="s">
        <v>19882</v>
      </c>
      <c r="B19868">
        <v>848.86473627527334</v>
      </c>
      <c r="C19868">
        <v>0</v>
      </c>
      <c r="D19868">
        <v>0.41871685712105522</v>
      </c>
      <c r="E19868">
        <v>80.375850465636248</v>
      </c>
      <c r="F19868">
        <v>97</v>
      </c>
      <c r="G19868">
        <v>198.19161936601489</v>
      </c>
      <c r="H19868">
        <v>3.5328539031529349</v>
      </c>
      <c r="I19868">
        <v>27.670584000000002</v>
      </c>
      <c r="J19868">
        <v>59.301658787435208</v>
      </c>
      <c r="K19868">
        <v>663718.19614610542</v>
      </c>
      <c r="L19868">
        <v>301527.84687797079</v>
      </c>
      <c r="M19868">
        <v>8042943.2613053089</v>
      </c>
      <c r="N19868">
        <v>-0.2021750804723515</v>
      </c>
      <c r="O19868">
        <v>4544589.7618011907</v>
      </c>
      <c r="P19868">
        <v>0</v>
      </c>
      <c r="Q19868" t="s">
        <v>50043</v>
      </c>
      <c r="R19868" s="3">
        <v>0.41871685712105522</v>
      </c>
      <c r="S19868" t="s">
        <v>50016</v>
      </c>
      <c r="T19868" t="s">
        <v>50035</v>
      </c>
    </row>
    <row r="19869" spans="1:20" x14ac:dyDescent="0.3">
      <c r="A19869" s="1" t="s">
        <v>19883</v>
      </c>
      <c r="B19869">
        <v>106.07662742379939</v>
      </c>
      <c r="C19869">
        <v>0</v>
      </c>
      <c r="D19869">
        <v>1.251905294478574</v>
      </c>
      <c r="E19869">
        <v>71.646316938786015</v>
      </c>
      <c r="F19869">
        <v>97</v>
      </c>
      <c r="G19869">
        <v>131.23176715358281</v>
      </c>
      <c r="H19869">
        <v>9.0533366626131198</v>
      </c>
      <c r="I19869">
        <v>27.670584000000002</v>
      </c>
      <c r="J19869">
        <v>40.00765360154849</v>
      </c>
      <c r="K19869">
        <v>204936.79727925861</v>
      </c>
      <c r="L19869">
        <v>79424.767444771656</v>
      </c>
      <c r="M19869">
        <v>9697.0805927820602</v>
      </c>
      <c r="N19869">
        <v>-0.1197697616637174</v>
      </c>
      <c r="O19869">
        <v>1319982.5861616309</v>
      </c>
      <c r="P19869">
        <v>0</v>
      </c>
      <c r="Q19869" t="s">
        <v>50043</v>
      </c>
      <c r="R19869" s="3">
        <v>1.2519052944785745</v>
      </c>
      <c r="S19869" t="s">
        <v>50016</v>
      </c>
      <c r="T19869" t="s">
        <v>50035</v>
      </c>
    </row>
    <row r="19870" spans="1:20" x14ac:dyDescent="0.3">
      <c r="A19870" s="1" t="s">
        <v>19884</v>
      </c>
      <c r="B19870">
        <v>631.85346880637428</v>
      </c>
      <c r="C19870">
        <v>0</v>
      </c>
      <c r="D19870">
        <v>0.96453937164044279</v>
      </c>
      <c r="E19870">
        <v>81.058870561596606</v>
      </c>
      <c r="F19870">
        <v>97</v>
      </c>
      <c r="G19870">
        <v>213.19526754173</v>
      </c>
      <c r="H19870">
        <v>2.1301961192545869</v>
      </c>
      <c r="I19870">
        <v>27.670584000000002</v>
      </c>
      <c r="J19870">
        <v>30.671169393917339</v>
      </c>
      <c r="K19870">
        <v>387420.16717713291</v>
      </c>
      <c r="L19870">
        <v>608416.50193450891</v>
      </c>
      <c r="M19870">
        <v>63874.324156581759</v>
      </c>
      <c r="N19870">
        <v>-0.178369054204876</v>
      </c>
      <c r="O19870">
        <v>21526361.466272261</v>
      </c>
      <c r="P19870">
        <v>0</v>
      </c>
      <c r="Q19870" t="s">
        <v>50043</v>
      </c>
      <c r="R19870" s="3">
        <v>0.96453937164044279</v>
      </c>
      <c r="S19870" t="s">
        <v>50016</v>
      </c>
      <c r="T19870" t="s">
        <v>50035</v>
      </c>
    </row>
    <row r="19871" spans="1:20" x14ac:dyDescent="0.3">
      <c r="A19871" s="1" t="s">
        <v>19885</v>
      </c>
      <c r="B19871">
        <v>273.40833747421448</v>
      </c>
      <c r="C19871">
        <v>0</v>
      </c>
      <c r="D19871">
        <v>0.5066896756899848</v>
      </c>
      <c r="E19871">
        <v>84.719442390006122</v>
      </c>
      <c r="F19871">
        <v>97</v>
      </c>
      <c r="G19871">
        <v>220.78647570090251</v>
      </c>
      <c r="H19871">
        <v>21.891541870333089</v>
      </c>
      <c r="I19871">
        <v>27.670584000000002</v>
      </c>
      <c r="J19871">
        <v>35.639046009985712</v>
      </c>
      <c r="K19871">
        <v>202672.10372654771</v>
      </c>
      <c r="L19871">
        <v>141040.00728052549</v>
      </c>
      <c r="M19871">
        <v>1054281.710193133</v>
      </c>
      <c r="N19871">
        <v>-0.2090374448594256</v>
      </c>
      <c r="O19871">
        <v>8590680.3269619141</v>
      </c>
      <c r="P19871">
        <v>0</v>
      </c>
      <c r="Q19871" t="s">
        <v>50043</v>
      </c>
      <c r="R19871" s="3">
        <v>0.5066896756899848</v>
      </c>
      <c r="S19871" t="s">
        <v>50016</v>
      </c>
      <c r="T19871" t="s">
        <v>50035</v>
      </c>
    </row>
    <row r="19872" spans="1:20" x14ac:dyDescent="0.3">
      <c r="A19872" s="1" t="s">
        <v>19886</v>
      </c>
      <c r="B19872">
        <v>343.88578819779332</v>
      </c>
      <c r="C19872">
        <v>0</v>
      </c>
      <c r="D19872">
        <v>0.61738529938801401</v>
      </c>
      <c r="E19872">
        <v>91.969363742966138</v>
      </c>
      <c r="F19872">
        <v>97</v>
      </c>
      <c r="G19872">
        <v>149.11641877995751</v>
      </c>
      <c r="H19872">
        <v>6.2355364303880609</v>
      </c>
      <c r="I19872">
        <v>27.670584000000002</v>
      </c>
      <c r="J19872">
        <v>53.25972168120181</v>
      </c>
      <c r="K19872">
        <v>336248.53219835681</v>
      </c>
      <c r="L19872">
        <v>238766.27321798439</v>
      </c>
      <c r="M19872">
        <v>1577244.271079978</v>
      </c>
      <c r="N19872">
        <v>-8.2200198453398168E-2</v>
      </c>
      <c r="O19872">
        <v>1821424.8335770851</v>
      </c>
      <c r="P19872">
        <v>0</v>
      </c>
      <c r="Q19872" t="s">
        <v>50043</v>
      </c>
      <c r="R19872" s="3">
        <v>0.61738529938801401</v>
      </c>
      <c r="S19872" t="s">
        <v>50016</v>
      </c>
      <c r="T19872" t="s">
        <v>50035</v>
      </c>
    </row>
    <row r="19873" spans="1:20" x14ac:dyDescent="0.3">
      <c r="A19873" s="1" t="s">
        <v>19887</v>
      </c>
      <c r="B19873">
        <v>645.8243772621521</v>
      </c>
      <c r="C19873">
        <v>0</v>
      </c>
      <c r="D19873">
        <v>0.42198619476304983</v>
      </c>
      <c r="E19873">
        <v>47.341591144791749</v>
      </c>
      <c r="F19873">
        <v>97</v>
      </c>
      <c r="G19873">
        <v>151.95360602752629</v>
      </c>
      <c r="H19873">
        <v>4.8115513267314141</v>
      </c>
      <c r="I19873">
        <v>27.670584000000002</v>
      </c>
      <c r="J19873">
        <v>10.422682816756669</v>
      </c>
      <c r="K19873">
        <v>304955.93819904007</v>
      </c>
      <c r="L19873">
        <v>1634351.770859312</v>
      </c>
      <c r="M19873">
        <v>6512629.0507537723</v>
      </c>
      <c r="N19873">
        <v>-2.9993778699443571E-2</v>
      </c>
      <c r="O19873">
        <v>51901035.605448022</v>
      </c>
      <c r="P19873">
        <v>0</v>
      </c>
      <c r="Q19873" t="s">
        <v>50043</v>
      </c>
      <c r="R19873" s="3">
        <v>0.42198619476304977</v>
      </c>
      <c r="S19873" t="s">
        <v>50024</v>
      </c>
      <c r="T19873" t="s">
        <v>50040</v>
      </c>
    </row>
    <row r="19874" spans="1:20" x14ac:dyDescent="0.3">
      <c r="A19874" s="1" t="s">
        <v>19888</v>
      </c>
      <c r="B19874">
        <v>325.17317151444348</v>
      </c>
      <c r="C19874">
        <v>0</v>
      </c>
      <c r="D19874">
        <v>0.44459501155624481</v>
      </c>
      <c r="E19874">
        <v>79.233996229554904</v>
      </c>
      <c r="F19874">
        <v>97</v>
      </c>
      <c r="G19874">
        <v>242.89015757933899</v>
      </c>
      <c r="H19874">
        <v>3.7907880545338881</v>
      </c>
      <c r="I19874">
        <v>27.670584000000002</v>
      </c>
      <c r="J19874">
        <v>78.016527440027033</v>
      </c>
      <c r="K19874">
        <v>109261.3136669309</v>
      </c>
      <c r="L19874">
        <v>117714.9752357095</v>
      </c>
      <c r="M19874">
        <v>154479.94245092809</v>
      </c>
      <c r="N19874">
        <v>-0.1974355552293405</v>
      </c>
      <c r="O19874">
        <v>1919052.8520947599</v>
      </c>
      <c r="P19874">
        <v>0</v>
      </c>
      <c r="Q19874" t="s">
        <v>50043</v>
      </c>
      <c r="R19874" s="3">
        <v>0.44459501155624476</v>
      </c>
      <c r="S19874" t="s">
        <v>50016</v>
      </c>
      <c r="T19874" t="s">
        <v>50035</v>
      </c>
    </row>
    <row r="19875" spans="1:20" x14ac:dyDescent="0.3">
      <c r="A19875" s="1" t="s">
        <v>19889</v>
      </c>
      <c r="B19875">
        <v>476.44497427893748</v>
      </c>
      <c r="C19875">
        <v>0</v>
      </c>
      <c r="D19875">
        <v>1.21874352748619</v>
      </c>
      <c r="E19875">
        <v>94.207036344206827</v>
      </c>
      <c r="F19875">
        <v>97</v>
      </c>
      <c r="G19875">
        <v>93.322353753628235</v>
      </c>
      <c r="H19875">
        <v>5.9192196163793396</v>
      </c>
      <c r="I19875">
        <v>27.670584000000002</v>
      </c>
      <c r="J19875">
        <v>32.355129866654387</v>
      </c>
      <c r="K19875">
        <v>746413.09845114197</v>
      </c>
      <c r="L19875">
        <v>440751.62889911252</v>
      </c>
      <c r="M19875">
        <v>1217087.1953082329</v>
      </c>
      <c r="N19875">
        <v>-0.52669312986459926</v>
      </c>
      <c r="O19875">
        <v>2926010.786013932</v>
      </c>
      <c r="P19875">
        <v>0</v>
      </c>
      <c r="Q19875" t="s">
        <v>50043</v>
      </c>
      <c r="R19875" s="3">
        <v>1.2187435274861897</v>
      </c>
      <c r="S19875" t="s">
        <v>50016</v>
      </c>
      <c r="T19875" t="s">
        <v>50035</v>
      </c>
    </row>
    <row r="19876" spans="1:20" x14ac:dyDescent="0.3">
      <c r="A19876" s="1" t="s">
        <v>19890</v>
      </c>
      <c r="B19876">
        <v>1878.9200690350519</v>
      </c>
      <c r="C19876">
        <v>0</v>
      </c>
      <c r="D19876">
        <v>0.7319473341728514</v>
      </c>
      <c r="E19876">
        <v>78.487456979974638</v>
      </c>
      <c r="F19876">
        <v>97</v>
      </c>
      <c r="G19876">
        <v>113.9606389649369</v>
      </c>
      <c r="H19876">
        <v>6.2655244005685846</v>
      </c>
      <c r="I19876">
        <v>27.670584000000002</v>
      </c>
      <c r="J19876">
        <v>11.35387056140288</v>
      </c>
      <c r="K19876">
        <v>1784647.3883593611</v>
      </c>
      <c r="L19876">
        <v>1870143.4786239001</v>
      </c>
      <c r="M19876">
        <v>425618.33697212208</v>
      </c>
      <c r="N19876">
        <v>-0.2184662072600751</v>
      </c>
      <c r="O19876">
        <v>44812252.044424109</v>
      </c>
      <c r="P19876">
        <v>0</v>
      </c>
      <c r="Q19876" t="s">
        <v>50043</v>
      </c>
      <c r="R19876" s="3">
        <v>0.7319473341728514</v>
      </c>
      <c r="S19876" t="s">
        <v>50016</v>
      </c>
      <c r="T19876" t="s">
        <v>50035</v>
      </c>
    </row>
    <row r="19877" spans="1:20" x14ac:dyDescent="0.3">
      <c r="A19877" s="1" t="s">
        <v>19891</v>
      </c>
      <c r="B19877">
        <v>642.99981223337033</v>
      </c>
      <c r="C19877">
        <v>0</v>
      </c>
      <c r="D19877">
        <v>0.43827372321421992</v>
      </c>
      <c r="E19877">
        <v>91.27309833293333</v>
      </c>
      <c r="F19877">
        <v>97</v>
      </c>
      <c r="G19877">
        <v>217.50767362339741</v>
      </c>
      <c r="H19877">
        <v>24.689592671558</v>
      </c>
      <c r="I19877">
        <v>27.670584000000002</v>
      </c>
      <c r="J19877">
        <v>36.978872522986237</v>
      </c>
      <c r="K19877">
        <v>453255.85822982207</v>
      </c>
      <c r="L19877">
        <v>274883.68307461962</v>
      </c>
      <c r="M19877">
        <v>19784.812836957801</v>
      </c>
      <c r="N19877">
        <v>-0.19072215807388609</v>
      </c>
      <c r="O19877">
        <v>1770186.1695372469</v>
      </c>
      <c r="P19877">
        <v>0</v>
      </c>
      <c r="Q19877" t="s">
        <v>50043</v>
      </c>
      <c r="R19877" s="3">
        <v>0.43827372321421992</v>
      </c>
      <c r="S19877" t="s">
        <v>50016</v>
      </c>
      <c r="T19877" t="s">
        <v>50035</v>
      </c>
    </row>
    <row r="19878" spans="1:20" x14ac:dyDescent="0.3">
      <c r="A19878" s="1" t="s">
        <v>19892</v>
      </c>
      <c r="B19878">
        <v>3532.1660389423741</v>
      </c>
      <c r="C19878">
        <v>0</v>
      </c>
      <c r="D19878">
        <v>1.2159699909092789</v>
      </c>
      <c r="E19878">
        <v>85.418841989151005</v>
      </c>
      <c r="F19878">
        <v>97</v>
      </c>
      <c r="G19878">
        <v>241.2332140312962</v>
      </c>
      <c r="H19878">
        <v>10.1665430664789</v>
      </c>
      <c r="I19878">
        <v>27.670584000000002</v>
      </c>
      <c r="J19878">
        <v>17.491851987563759</v>
      </c>
      <c r="K19878">
        <v>2918726.19984229</v>
      </c>
      <c r="L19878">
        <v>15373716.14998183</v>
      </c>
      <c r="M19878">
        <v>216318.77701016809</v>
      </c>
      <c r="N19878">
        <v>-0.19907257392856051</v>
      </c>
      <c r="O19878">
        <v>164555910.79822421</v>
      </c>
      <c r="P19878">
        <v>0</v>
      </c>
      <c r="Q19878" t="s">
        <v>50043</v>
      </c>
      <c r="R19878" s="3">
        <v>1.2159699909092792</v>
      </c>
      <c r="S19878" t="s">
        <v>50018</v>
      </c>
      <c r="T19878" t="s">
        <v>50037</v>
      </c>
    </row>
    <row r="19879" spans="1:20" x14ac:dyDescent="0.3">
      <c r="A19879" s="1" t="s">
        <v>19893</v>
      </c>
      <c r="B19879">
        <v>71.269473284368388</v>
      </c>
      <c r="C19879">
        <v>0</v>
      </c>
      <c r="D19879">
        <v>1.023426978356518</v>
      </c>
      <c r="E19879">
        <v>82.618062890843717</v>
      </c>
      <c r="F19879">
        <v>97</v>
      </c>
      <c r="G19879">
        <v>183.21386880046879</v>
      </c>
      <c r="H19879">
        <v>2.0285160551778589</v>
      </c>
      <c r="I19879">
        <v>27.670584000000002</v>
      </c>
      <c r="J19879">
        <v>37.55651645162532</v>
      </c>
      <c r="K19879">
        <v>16123.67750825937</v>
      </c>
      <c r="L19879">
        <v>8936.3109907068374</v>
      </c>
      <c r="M19879">
        <v>2122.84515638828</v>
      </c>
      <c r="N19879">
        <v>-8.0680925907804429E-2</v>
      </c>
      <c r="O19879">
        <v>751839.92460341868</v>
      </c>
      <c r="P19879">
        <v>0</v>
      </c>
      <c r="Q19879" t="s">
        <v>50043</v>
      </c>
      <c r="R19879" s="3">
        <v>1.0234269783565184</v>
      </c>
      <c r="S19879" t="s">
        <v>50016</v>
      </c>
      <c r="T19879" t="s">
        <v>50035</v>
      </c>
    </row>
    <row r="19880" spans="1:20" x14ac:dyDescent="0.3">
      <c r="A19880" s="1" t="s">
        <v>19894</v>
      </c>
      <c r="B19880">
        <v>22317.99501258169</v>
      </c>
      <c r="C19880">
        <v>0</v>
      </c>
      <c r="D19880">
        <v>0.6230277559485059</v>
      </c>
      <c r="E19880">
        <v>77.487069634543559</v>
      </c>
      <c r="F19880">
        <v>97</v>
      </c>
      <c r="G19880">
        <v>29.796048048615191</v>
      </c>
      <c r="H19880">
        <v>34.416798607947626</v>
      </c>
      <c r="I19880">
        <v>27.670584000000002</v>
      </c>
      <c r="J19880">
        <v>10.859006717268951</v>
      </c>
      <c r="K19880">
        <v>42346338.927696958</v>
      </c>
      <c r="L19880">
        <v>39050537.025312036</v>
      </c>
      <c r="M19880">
        <v>217541883.82888791</v>
      </c>
      <c r="N19880">
        <v>-9.6670445865134347E-2</v>
      </c>
      <c r="O19880">
        <v>707955367.60608196</v>
      </c>
      <c r="P19880">
        <v>0</v>
      </c>
      <c r="Q19880" t="s">
        <v>50043</v>
      </c>
      <c r="R19880" s="3">
        <v>0.6230277559485059</v>
      </c>
      <c r="S19880" t="s">
        <v>50020</v>
      </c>
      <c r="T19880" t="s">
        <v>50035</v>
      </c>
    </row>
    <row r="19881" spans="1:20" x14ac:dyDescent="0.3">
      <c r="A19881" s="1" t="s">
        <v>19895</v>
      </c>
      <c r="B19881">
        <v>1230.0756735863511</v>
      </c>
      <c r="C19881">
        <v>0</v>
      </c>
      <c r="D19881">
        <v>0.71684636189915474</v>
      </c>
      <c r="E19881">
        <v>77.728365956040008</v>
      </c>
      <c r="F19881">
        <v>97</v>
      </c>
      <c r="G19881">
        <v>196.3606831066642</v>
      </c>
      <c r="H19881">
        <v>3.8786397422217371</v>
      </c>
      <c r="I19881">
        <v>27.670584000000002</v>
      </c>
      <c r="J19881">
        <v>51.225034135005743</v>
      </c>
      <c r="K19881">
        <v>1299272.4627817939</v>
      </c>
      <c r="L19881">
        <v>2841394.461219334</v>
      </c>
      <c r="M19881">
        <v>4366304.763197382</v>
      </c>
      <c r="N19881">
        <v>-0.1822674882518894</v>
      </c>
      <c r="O19881">
        <v>84883636.496614978</v>
      </c>
      <c r="P19881">
        <v>0</v>
      </c>
      <c r="Q19881" t="s">
        <v>50043</v>
      </c>
      <c r="R19881" s="3">
        <v>0.71684636189915474</v>
      </c>
      <c r="S19881" t="s">
        <v>50016</v>
      </c>
      <c r="T19881" t="s">
        <v>50035</v>
      </c>
    </row>
    <row r="19882" spans="1:20" x14ac:dyDescent="0.3">
      <c r="A19882" s="1" t="s">
        <v>19896</v>
      </c>
      <c r="B19882">
        <v>1149.3616656949889</v>
      </c>
      <c r="C19882">
        <v>0</v>
      </c>
      <c r="D19882">
        <v>1.080779004443857</v>
      </c>
      <c r="E19882">
        <v>88.360461145374046</v>
      </c>
      <c r="F19882">
        <v>97</v>
      </c>
      <c r="G19882">
        <v>81.042119246788246</v>
      </c>
      <c r="H19882">
        <v>5.537867318099301</v>
      </c>
      <c r="I19882">
        <v>27.670584000000002</v>
      </c>
      <c r="J19882">
        <v>17.578855262741961</v>
      </c>
      <c r="K19882">
        <v>2858746.4212016799</v>
      </c>
      <c r="L19882">
        <v>2934576.7453673598</v>
      </c>
      <c r="M19882">
        <v>1576091.2302759551</v>
      </c>
      <c r="N19882">
        <v>-0.39080970736179882</v>
      </c>
      <c r="O19882">
        <v>22933363.061230078</v>
      </c>
      <c r="P19882">
        <v>0</v>
      </c>
      <c r="Q19882" t="s">
        <v>50043</v>
      </c>
      <c r="R19882" s="3">
        <v>1.0807790044438572</v>
      </c>
      <c r="S19882" t="s">
        <v>50034</v>
      </c>
      <c r="T19882" t="s">
        <v>50035</v>
      </c>
    </row>
    <row r="19883" spans="1:20" x14ac:dyDescent="0.3">
      <c r="A19883" s="1" t="s">
        <v>19897</v>
      </c>
      <c r="B19883">
        <v>63.925619786634059</v>
      </c>
      <c r="C19883">
        <v>0</v>
      </c>
      <c r="D19883">
        <v>0.93830366724831915</v>
      </c>
      <c r="E19883">
        <v>84.508374372900477</v>
      </c>
      <c r="F19883">
        <v>97</v>
      </c>
      <c r="G19883">
        <v>194.89183976261921</v>
      </c>
      <c r="H19883">
        <v>2.3346452708928109</v>
      </c>
      <c r="I19883">
        <v>27.670584000000002</v>
      </c>
      <c r="J19883">
        <v>36.715370911320733</v>
      </c>
      <c r="K19883">
        <v>16755.589649926791</v>
      </c>
      <c r="L19883">
        <v>9521.2136962812601</v>
      </c>
      <c r="M19883">
        <v>2107.5673698972168</v>
      </c>
      <c r="N19883">
        <v>-8.4434535834210733E-2</v>
      </c>
      <c r="O19883">
        <v>705440.357199625</v>
      </c>
      <c r="P19883">
        <v>0</v>
      </c>
      <c r="Q19883" t="s">
        <v>50043</v>
      </c>
      <c r="R19883" s="3">
        <v>0.93830366724831915</v>
      </c>
      <c r="S19883" t="s">
        <v>50016</v>
      </c>
      <c r="T19883" t="s">
        <v>50035</v>
      </c>
    </row>
    <row r="19884" spans="1:20" x14ac:dyDescent="0.3">
      <c r="A19884" s="1" t="s">
        <v>19898</v>
      </c>
      <c r="B19884">
        <v>85.845524746412551</v>
      </c>
      <c r="C19884">
        <v>0</v>
      </c>
      <c r="D19884">
        <v>0.74412729439469172</v>
      </c>
      <c r="E19884">
        <v>82.482986402016067</v>
      </c>
      <c r="F19884">
        <v>97</v>
      </c>
      <c r="G19884">
        <v>129.00068663156461</v>
      </c>
      <c r="H19884">
        <v>2.0639713143994181</v>
      </c>
      <c r="I19884">
        <v>27.670584000000002</v>
      </c>
      <c r="J19884">
        <v>31.763646587137099</v>
      </c>
      <c r="K19884">
        <v>99671.017687247993</v>
      </c>
      <c r="L19884">
        <v>82228.444437642291</v>
      </c>
      <c r="M19884">
        <v>99854.118402557026</v>
      </c>
      <c r="N19884">
        <v>-0.1420598700930214</v>
      </c>
      <c r="O19884">
        <v>5544159.153070855</v>
      </c>
      <c r="P19884">
        <v>0</v>
      </c>
      <c r="Q19884" t="s">
        <v>50043</v>
      </c>
      <c r="R19884" s="3">
        <v>0.74412729439469172</v>
      </c>
      <c r="S19884" t="s">
        <v>50016</v>
      </c>
      <c r="T19884" t="s">
        <v>50035</v>
      </c>
    </row>
    <row r="19885" spans="1:20" x14ac:dyDescent="0.3">
      <c r="A19885" s="1" t="s">
        <v>19899</v>
      </c>
      <c r="B19885">
        <v>899.92331985084616</v>
      </c>
      <c r="C19885">
        <v>0</v>
      </c>
      <c r="D19885">
        <v>0.39739104173108419</v>
      </c>
      <c r="E19885">
        <v>87.976434942401283</v>
      </c>
      <c r="F19885">
        <v>97</v>
      </c>
      <c r="G19885">
        <v>202.3953872760359</v>
      </c>
      <c r="H19885">
        <v>3.3753595425200822</v>
      </c>
      <c r="I19885">
        <v>27.670584000000002</v>
      </c>
      <c r="J19885">
        <v>56.028628448476283</v>
      </c>
      <c r="K19885">
        <v>649171.37530665554</v>
      </c>
      <c r="L19885">
        <v>329533.51478220441</v>
      </c>
      <c r="M19885">
        <v>8209928.6669897009</v>
      </c>
      <c r="N19885">
        <v>-0.19471218488434819</v>
      </c>
      <c r="O19885">
        <v>4583836.0567145497</v>
      </c>
      <c r="P19885">
        <v>0</v>
      </c>
      <c r="Q19885" t="s">
        <v>50043</v>
      </c>
      <c r="R19885" s="3">
        <v>0.39739104173108419</v>
      </c>
      <c r="S19885" t="s">
        <v>50016</v>
      </c>
      <c r="T19885" t="s">
        <v>50035</v>
      </c>
    </row>
    <row r="19886" spans="1:20" x14ac:dyDescent="0.3">
      <c r="A19886" s="1" t="s">
        <v>19900</v>
      </c>
      <c r="B19886">
        <v>112.8846687507487</v>
      </c>
      <c r="C19886">
        <v>0</v>
      </c>
      <c r="D19886">
        <v>0.87574279807292332</v>
      </c>
      <c r="E19886">
        <v>85.825763385816757</v>
      </c>
      <c r="F19886">
        <v>97</v>
      </c>
      <c r="G19886">
        <v>125.4312945785563</v>
      </c>
      <c r="H19886">
        <v>4.4643097655767434</v>
      </c>
      <c r="I19886">
        <v>27.670584000000002</v>
      </c>
      <c r="J19886">
        <v>26.856893817577621</v>
      </c>
      <c r="K19886">
        <v>189325.9676950594</v>
      </c>
      <c r="L19886">
        <v>55984.856562018947</v>
      </c>
      <c r="M19886">
        <v>10589.848436408111</v>
      </c>
      <c r="N19886">
        <v>-0.32786045227408328</v>
      </c>
      <c r="O19886">
        <v>212620.14661522789</v>
      </c>
      <c r="P19886">
        <v>0</v>
      </c>
      <c r="Q19886" t="s">
        <v>50043</v>
      </c>
      <c r="R19886" s="3">
        <v>0.87574279807292332</v>
      </c>
      <c r="S19886" t="s">
        <v>50016</v>
      </c>
      <c r="T19886" t="s">
        <v>50035</v>
      </c>
    </row>
    <row r="19887" spans="1:20" x14ac:dyDescent="0.3">
      <c r="A19887" s="1" t="s">
        <v>19901</v>
      </c>
      <c r="B19887">
        <v>50.492653374383977</v>
      </c>
      <c r="C19887">
        <v>0</v>
      </c>
      <c r="D19887">
        <v>0.90522213592926037</v>
      </c>
      <c r="E19887">
        <v>81.318711842227856</v>
      </c>
      <c r="F19887">
        <v>97</v>
      </c>
      <c r="G19887">
        <v>180.3353035414421</v>
      </c>
      <c r="H19887">
        <v>2.349736709267789</v>
      </c>
      <c r="I19887">
        <v>27.670584000000002</v>
      </c>
      <c r="J19887">
        <v>36.54787049556937</v>
      </c>
      <c r="K19887">
        <v>18155.03183894392</v>
      </c>
      <c r="L19887">
        <v>7884.1557047918241</v>
      </c>
      <c r="M19887">
        <v>99312.24103079889</v>
      </c>
      <c r="N19887">
        <v>-6.5794755567025562E-2</v>
      </c>
      <c r="O19887">
        <v>145073.70598774671</v>
      </c>
      <c r="P19887">
        <v>0</v>
      </c>
      <c r="Q19887" t="s">
        <v>50043</v>
      </c>
      <c r="R19887" s="3">
        <v>0.90522213592926037</v>
      </c>
      <c r="S19887" t="s">
        <v>50016</v>
      </c>
      <c r="T19887" t="s">
        <v>50035</v>
      </c>
    </row>
    <row r="19888" spans="1:20" x14ac:dyDescent="0.3">
      <c r="A19888" s="1" t="s">
        <v>19902</v>
      </c>
      <c r="B19888">
        <v>97.852505467146585</v>
      </c>
      <c r="C19888">
        <v>0</v>
      </c>
      <c r="D19888">
        <v>0.80302988394580199</v>
      </c>
      <c r="E19888">
        <v>55.231307369899532</v>
      </c>
      <c r="F19888">
        <v>97</v>
      </c>
      <c r="G19888">
        <v>331.75733681368678</v>
      </c>
      <c r="H19888">
        <v>2.0694972834489791</v>
      </c>
      <c r="I19888">
        <v>27.670584000000002</v>
      </c>
      <c r="J19888">
        <v>41.333685406336279</v>
      </c>
      <c r="K19888">
        <v>57065.438492109999</v>
      </c>
      <c r="L19888">
        <v>65855.151418816647</v>
      </c>
      <c r="M19888">
        <v>1114390.432847155</v>
      </c>
      <c r="N19888">
        <v>-0.1933520177793332</v>
      </c>
      <c r="O19888">
        <v>4237262.6738707246</v>
      </c>
      <c r="P19888">
        <v>0</v>
      </c>
      <c r="Q19888" t="s">
        <v>50043</v>
      </c>
      <c r="R19888" s="3">
        <v>0.80302988394580199</v>
      </c>
      <c r="S19888" t="s">
        <v>50016</v>
      </c>
      <c r="T19888" t="s">
        <v>50035</v>
      </c>
    </row>
    <row r="19889" spans="1:20" x14ac:dyDescent="0.3">
      <c r="A19889" s="1" t="s">
        <v>19903</v>
      </c>
      <c r="B19889">
        <v>160.63771218268951</v>
      </c>
      <c r="C19889">
        <v>0</v>
      </c>
      <c r="D19889">
        <v>0.55630887641022031</v>
      </c>
      <c r="E19889">
        <v>64.709811800959542</v>
      </c>
      <c r="F19889">
        <v>97</v>
      </c>
      <c r="G19889">
        <v>149.96004945183779</v>
      </c>
      <c r="H19889">
        <v>3.4537440920026738</v>
      </c>
      <c r="I19889">
        <v>27.670584000000002</v>
      </c>
      <c r="J19889">
        <v>33.177902896276088</v>
      </c>
      <c r="K19889">
        <v>101681.3511999312</v>
      </c>
      <c r="L19889">
        <v>94458.920703445197</v>
      </c>
      <c r="M19889">
        <v>108877.344597408</v>
      </c>
      <c r="N19889">
        <v>-6.5178283880306789E-2</v>
      </c>
      <c r="O19889">
        <v>1653581.313387478</v>
      </c>
      <c r="P19889">
        <v>0</v>
      </c>
      <c r="Q19889" t="s">
        <v>50043</v>
      </c>
      <c r="R19889" s="3">
        <v>0.55630887641022031</v>
      </c>
      <c r="S19889" t="s">
        <v>50016</v>
      </c>
      <c r="T19889" t="s">
        <v>50035</v>
      </c>
    </row>
    <row r="19890" spans="1:20" x14ac:dyDescent="0.3">
      <c r="A19890" s="1" t="s">
        <v>19904</v>
      </c>
      <c r="B19890">
        <v>2128.2906479719109</v>
      </c>
      <c r="C19890">
        <v>0</v>
      </c>
      <c r="D19890">
        <v>0.26882146064786372</v>
      </c>
      <c r="E19890">
        <v>88.671937162563225</v>
      </c>
      <c r="F19890">
        <v>97</v>
      </c>
      <c r="G19890">
        <v>173.8551425916049</v>
      </c>
      <c r="H19890">
        <v>8.4191514171579627</v>
      </c>
      <c r="I19890">
        <v>27.670584000000002</v>
      </c>
      <c r="J19890">
        <v>47.955754039122802</v>
      </c>
      <c r="K19890">
        <v>371106.82046418992</v>
      </c>
      <c r="L19890">
        <v>1250085.6540542301</v>
      </c>
      <c r="M19890">
        <v>4117.1179941001756</v>
      </c>
      <c r="N19890">
        <v>-0.18387240535158511</v>
      </c>
      <c r="O19890">
        <v>12258429.168554559</v>
      </c>
      <c r="P19890">
        <v>0</v>
      </c>
      <c r="Q19890" t="s">
        <v>50043</v>
      </c>
      <c r="R19890" s="3">
        <v>0.26882146064786366</v>
      </c>
      <c r="S19890" t="s">
        <v>50016</v>
      </c>
      <c r="T19890" t="s">
        <v>50035</v>
      </c>
    </row>
    <row r="19891" spans="1:20" x14ac:dyDescent="0.3">
      <c r="A19891" s="1" t="s">
        <v>19905</v>
      </c>
      <c r="B19891">
        <v>22009.98839144245</v>
      </c>
      <c r="C19891">
        <v>0</v>
      </c>
      <c r="D19891">
        <v>0.60519769827065861</v>
      </c>
      <c r="E19891">
        <v>74.978602474761274</v>
      </c>
      <c r="F19891">
        <v>97</v>
      </c>
      <c r="G19891">
        <v>28.629258186325831</v>
      </c>
      <c r="H19891">
        <v>35.5090309920067</v>
      </c>
      <c r="I19891">
        <v>27.670584000000002</v>
      </c>
      <c r="J19891">
        <v>10.72643474079011</v>
      </c>
      <c r="K19891">
        <v>35812270.783716239</v>
      </c>
      <c r="L19891">
        <v>42358809.759924129</v>
      </c>
      <c r="M19891">
        <v>205219850.24917749</v>
      </c>
      <c r="N19891">
        <v>-0.1025115034767515</v>
      </c>
      <c r="O19891">
        <v>710967691.9879626</v>
      </c>
      <c r="P19891">
        <v>0</v>
      </c>
      <c r="Q19891" t="s">
        <v>50043</v>
      </c>
      <c r="R19891" s="3">
        <v>0.60519769827065861</v>
      </c>
      <c r="S19891" t="s">
        <v>50020</v>
      </c>
      <c r="T19891" t="s">
        <v>50035</v>
      </c>
    </row>
    <row r="19892" spans="1:20" x14ac:dyDescent="0.3">
      <c r="A19892" s="1" t="s">
        <v>19906</v>
      </c>
      <c r="B19892">
        <v>529.18196364166602</v>
      </c>
      <c r="C19892">
        <v>0</v>
      </c>
      <c r="D19892">
        <v>0.41819292677017461</v>
      </c>
      <c r="E19892">
        <v>60.669334172116038</v>
      </c>
      <c r="F19892">
        <v>97</v>
      </c>
      <c r="G19892">
        <v>178.3293641316381</v>
      </c>
      <c r="H19892">
        <v>23.513266299698842</v>
      </c>
      <c r="I19892">
        <v>27.670584000000002</v>
      </c>
      <c r="J19892">
        <v>47.160163914031372</v>
      </c>
      <c r="K19892">
        <v>51259.50784224263</v>
      </c>
      <c r="L19892">
        <v>95468.493619227156</v>
      </c>
      <c r="M19892">
        <v>3735636.392574443</v>
      </c>
      <c r="N19892">
        <v>-0.18485489133333041</v>
      </c>
      <c r="O19892">
        <v>1588972.3243573031</v>
      </c>
      <c r="P19892">
        <v>0</v>
      </c>
      <c r="Q19892" t="s">
        <v>50043</v>
      </c>
      <c r="R19892" s="3">
        <v>0.41819292677017456</v>
      </c>
      <c r="S19892" t="s">
        <v>50016</v>
      </c>
      <c r="T19892" t="s">
        <v>50035</v>
      </c>
    </row>
    <row r="19893" spans="1:20" x14ac:dyDescent="0.3">
      <c r="A19893" s="1" t="s">
        <v>19907</v>
      </c>
      <c r="B19893">
        <v>6215.3562083663064</v>
      </c>
      <c r="C19893">
        <v>0</v>
      </c>
      <c r="D19893">
        <v>1.273597974855915</v>
      </c>
      <c r="E19893">
        <v>95.313745563189514</v>
      </c>
      <c r="F19893">
        <v>96.5</v>
      </c>
      <c r="G19893">
        <v>71.074264313221832</v>
      </c>
      <c r="H19893">
        <v>0</v>
      </c>
      <c r="I19893">
        <v>27.670584000000002</v>
      </c>
      <c r="J19893">
        <v>7.9223839826577533</v>
      </c>
      <c r="K19893">
        <v>16264256.429919969</v>
      </c>
      <c r="L19893">
        <v>29836020.344974659</v>
      </c>
      <c r="M19893">
        <v>363235.76056401752</v>
      </c>
      <c r="N19893">
        <v>-0.2117223876041312</v>
      </c>
      <c r="O19893">
        <v>239602414.2323705</v>
      </c>
      <c r="P19893">
        <v>0</v>
      </c>
      <c r="Q19893" t="s">
        <v>50043</v>
      </c>
      <c r="R19893" s="3">
        <v>1.273597974855915</v>
      </c>
      <c r="S19893" t="s">
        <v>50016</v>
      </c>
      <c r="T19893" t="s">
        <v>50035</v>
      </c>
    </row>
    <row r="19894" spans="1:20" x14ac:dyDescent="0.3">
      <c r="A19894" s="1" t="s">
        <v>19908</v>
      </c>
      <c r="B19894">
        <v>1230.036563584596</v>
      </c>
      <c r="C19894">
        <v>0</v>
      </c>
      <c r="D19894">
        <v>0.48049687112477341</v>
      </c>
      <c r="E19894">
        <v>78.928537179930615</v>
      </c>
      <c r="F19894">
        <v>97</v>
      </c>
      <c r="G19894">
        <v>183.2739594789409</v>
      </c>
      <c r="H19894">
        <v>2.8066167010271621</v>
      </c>
      <c r="I19894">
        <v>27.670584000000002</v>
      </c>
      <c r="J19894">
        <v>42.311427822400823</v>
      </c>
      <c r="K19894">
        <v>688874.88210925332</v>
      </c>
      <c r="L19894">
        <v>893281.42119306757</v>
      </c>
      <c r="M19894">
        <v>14419948.050829699</v>
      </c>
      <c r="N19894">
        <v>-0.1096977083450754</v>
      </c>
      <c r="O19894">
        <v>16292762.68887976</v>
      </c>
      <c r="P19894">
        <v>0</v>
      </c>
      <c r="Q19894" t="s">
        <v>50043</v>
      </c>
      <c r="R19894" s="3">
        <v>0.48049687112477335</v>
      </c>
      <c r="S19894" t="s">
        <v>50016</v>
      </c>
      <c r="T19894" t="s">
        <v>50035</v>
      </c>
    </row>
    <row r="19895" spans="1:20" x14ac:dyDescent="0.3">
      <c r="A19895" s="1" t="s">
        <v>19909</v>
      </c>
      <c r="B19895">
        <v>79.371006911374209</v>
      </c>
      <c r="C19895">
        <v>0</v>
      </c>
      <c r="D19895">
        <v>0.72445946039174047</v>
      </c>
      <c r="E19895">
        <v>81.063817363334735</v>
      </c>
      <c r="F19895">
        <v>97</v>
      </c>
      <c r="G19895">
        <v>208.67681381477601</v>
      </c>
      <c r="H19895">
        <v>1.5759682483929669</v>
      </c>
      <c r="I19895">
        <v>27.670584000000002</v>
      </c>
      <c r="J19895">
        <v>43.751752534016482</v>
      </c>
      <c r="K19895">
        <v>64326.314050703288</v>
      </c>
      <c r="L19895">
        <v>50584.975392996872</v>
      </c>
      <c r="M19895">
        <v>12130.07430560548</v>
      </c>
      <c r="N19895">
        <v>-0.18948879318529699</v>
      </c>
      <c r="O19895">
        <v>990537.06600437756</v>
      </c>
      <c r="P19895">
        <v>0</v>
      </c>
      <c r="Q19895" t="s">
        <v>50043</v>
      </c>
      <c r="R19895" s="3">
        <v>0.72445946039174047</v>
      </c>
      <c r="S19895" t="s">
        <v>50016</v>
      </c>
      <c r="T19895" t="s">
        <v>50035</v>
      </c>
    </row>
    <row r="19896" spans="1:20" x14ac:dyDescent="0.3">
      <c r="A19896" s="1" t="s">
        <v>19910</v>
      </c>
      <c r="B19896">
        <v>2054.125835278875</v>
      </c>
      <c r="C19896">
        <v>0</v>
      </c>
      <c r="D19896">
        <v>0.68973719994424909</v>
      </c>
      <c r="E19896">
        <v>86.334993747962216</v>
      </c>
      <c r="F19896">
        <v>97</v>
      </c>
      <c r="G19896">
        <v>107.4287718490948</v>
      </c>
      <c r="H19896">
        <v>6.6883484881847846</v>
      </c>
      <c r="I19896">
        <v>27.670584000000002</v>
      </c>
      <c r="J19896">
        <v>11.719299999138229</v>
      </c>
      <c r="K19896">
        <v>1785175.572893196</v>
      </c>
      <c r="L19896">
        <v>2225812.9956293618</v>
      </c>
      <c r="M19896">
        <v>480947.10906423279</v>
      </c>
      <c r="N19896">
        <v>-0.185113182974185</v>
      </c>
      <c r="O19896">
        <v>37273403.114726447</v>
      </c>
      <c r="P19896">
        <v>0</v>
      </c>
      <c r="Q19896" t="s">
        <v>50043</v>
      </c>
      <c r="R19896" s="3">
        <v>0.68973719994424909</v>
      </c>
      <c r="S19896" t="s">
        <v>50016</v>
      </c>
      <c r="T19896" t="s">
        <v>50035</v>
      </c>
    </row>
    <row r="19897" spans="1:20" x14ac:dyDescent="0.3">
      <c r="A19897" s="1" t="s">
        <v>19911</v>
      </c>
      <c r="B19897">
        <v>377.65821399104152</v>
      </c>
      <c r="C19897">
        <v>0</v>
      </c>
      <c r="D19897">
        <v>1.209065600007174</v>
      </c>
      <c r="E19897">
        <v>86.601426593641236</v>
      </c>
      <c r="F19897">
        <v>97</v>
      </c>
      <c r="G19897">
        <v>120.2450179129403</v>
      </c>
      <c r="H19897">
        <v>6.5904622461075846</v>
      </c>
      <c r="I19897">
        <v>27.670584000000002</v>
      </c>
      <c r="J19897">
        <v>30.574807382358941</v>
      </c>
      <c r="K19897">
        <v>664353.74580099119</v>
      </c>
      <c r="L19897">
        <v>253936.20253648449</v>
      </c>
      <c r="M19897">
        <v>436591.59770139703</v>
      </c>
      <c r="N19897">
        <v>-0.24822813882340231</v>
      </c>
      <c r="O19897">
        <v>9044377.8083760906</v>
      </c>
      <c r="P19897">
        <v>0</v>
      </c>
      <c r="Q19897" t="s">
        <v>50043</v>
      </c>
      <c r="R19897" s="3">
        <v>1.2090656000071742</v>
      </c>
      <c r="S19897" t="s">
        <v>50016</v>
      </c>
      <c r="T19897" t="s">
        <v>50035</v>
      </c>
    </row>
    <row r="19898" spans="1:20" x14ac:dyDescent="0.3">
      <c r="A19898" s="1" t="s">
        <v>19912</v>
      </c>
      <c r="B19898">
        <v>1184.287553006129</v>
      </c>
      <c r="C19898">
        <v>0</v>
      </c>
      <c r="D19898">
        <v>0.83622845403663537</v>
      </c>
      <c r="E19898">
        <v>83.525814733251991</v>
      </c>
      <c r="F19898">
        <v>97</v>
      </c>
      <c r="G19898">
        <v>203.36518547531551</v>
      </c>
      <c r="H19898">
        <v>2.2530147469375921</v>
      </c>
      <c r="I19898">
        <v>27.670584000000002</v>
      </c>
      <c r="J19898">
        <v>31.760412646183241</v>
      </c>
      <c r="K19898">
        <v>359966.76909836271</v>
      </c>
      <c r="L19898">
        <v>790351.09075684997</v>
      </c>
      <c r="M19898">
        <v>64760.784210976242</v>
      </c>
      <c r="N19898">
        <v>-5.1933983615639917E-2</v>
      </c>
      <c r="O19898">
        <v>8765742.2713220548</v>
      </c>
      <c r="P19898">
        <v>0</v>
      </c>
      <c r="Q19898" t="s">
        <v>50043</v>
      </c>
      <c r="R19898" s="3">
        <v>0.83622845403663537</v>
      </c>
      <c r="S19898" t="s">
        <v>50016</v>
      </c>
      <c r="T19898" t="s">
        <v>50035</v>
      </c>
    </row>
    <row r="19899" spans="1:20" x14ac:dyDescent="0.3">
      <c r="A19899" s="1" t="s">
        <v>19913</v>
      </c>
      <c r="B19899">
        <v>1475.6355243218561</v>
      </c>
      <c r="C19899">
        <v>0</v>
      </c>
      <c r="D19899">
        <v>0.9003224882942078</v>
      </c>
      <c r="E19899">
        <v>78.707914913586876</v>
      </c>
      <c r="F19899">
        <v>94.480682000000002</v>
      </c>
      <c r="G19899">
        <v>136.48853853201371</v>
      </c>
      <c r="H19899">
        <v>2.7375759197786982</v>
      </c>
      <c r="I19899">
        <v>27.670584000000002</v>
      </c>
      <c r="J19899">
        <v>9.3332272626132831</v>
      </c>
      <c r="K19899">
        <v>165715.80082600639</v>
      </c>
      <c r="L19899">
        <v>4706974.2584751481</v>
      </c>
      <c r="M19899">
        <v>6936790.9910438741</v>
      </c>
      <c r="N19899">
        <v>-0.28006718363492228</v>
      </c>
      <c r="O19899">
        <v>272135164.33335853</v>
      </c>
      <c r="P19899">
        <v>0</v>
      </c>
      <c r="Q19899" t="s">
        <v>50043</v>
      </c>
      <c r="R19899" s="3">
        <v>0.9003224882942078</v>
      </c>
      <c r="S19899" t="s">
        <v>50025</v>
      </c>
      <c r="T19899" t="s">
        <v>50039</v>
      </c>
    </row>
    <row r="19900" spans="1:20" x14ac:dyDescent="0.3">
      <c r="A19900" s="1" t="s">
        <v>19914</v>
      </c>
      <c r="B19900">
        <v>5545.5760997120478</v>
      </c>
      <c r="C19900">
        <v>0</v>
      </c>
      <c r="D19900">
        <v>1.0945158738456899</v>
      </c>
      <c r="E19900">
        <v>89.723872864993325</v>
      </c>
      <c r="F19900">
        <v>97</v>
      </c>
      <c r="G19900">
        <v>71.89530030178598</v>
      </c>
      <c r="H19900">
        <v>12.14201186853813</v>
      </c>
      <c r="I19900">
        <v>27.670584000000002</v>
      </c>
      <c r="J19900">
        <v>10.13331169260587</v>
      </c>
      <c r="K19900">
        <v>6312051.7924272986</v>
      </c>
      <c r="L19900">
        <v>7255014.1940777246</v>
      </c>
      <c r="M19900">
        <v>6068786.7642442202</v>
      </c>
      <c r="N19900">
        <v>-0.43649612168572988</v>
      </c>
      <c r="O19900">
        <v>15368880.91610216</v>
      </c>
      <c r="P19900">
        <v>0</v>
      </c>
      <c r="Q19900" t="s">
        <v>50043</v>
      </c>
      <c r="R19900" s="3">
        <v>1.0945158738456902</v>
      </c>
      <c r="S19900" t="s">
        <v>50016</v>
      </c>
      <c r="T19900" t="s">
        <v>50035</v>
      </c>
    </row>
    <row r="19901" spans="1:20" x14ac:dyDescent="0.3">
      <c r="A19901" s="1" t="s">
        <v>19915</v>
      </c>
      <c r="B19901">
        <v>76.182607974819859</v>
      </c>
      <c r="C19901">
        <v>0</v>
      </c>
      <c r="D19901">
        <v>0.65226605259518899</v>
      </c>
      <c r="E19901">
        <v>89.860488187299936</v>
      </c>
      <c r="F19901">
        <v>97</v>
      </c>
      <c r="G19901">
        <v>195.9673240650398</v>
      </c>
      <c r="H19901">
        <v>1.759849822446873</v>
      </c>
      <c r="I19901">
        <v>27.670584000000002</v>
      </c>
      <c r="J19901">
        <v>42.786045213843067</v>
      </c>
      <c r="K19901">
        <v>69221.59060283452</v>
      </c>
      <c r="L19901">
        <v>46614.871257946121</v>
      </c>
      <c r="M19901">
        <v>11049.248833951009</v>
      </c>
      <c r="N19901">
        <v>-0.18576022307488049</v>
      </c>
      <c r="O19901">
        <v>864644.43730621284</v>
      </c>
      <c r="P19901">
        <v>0</v>
      </c>
      <c r="Q19901" t="s">
        <v>50043</v>
      </c>
      <c r="R19901" s="3">
        <v>0.65226605259518899</v>
      </c>
      <c r="S19901" t="s">
        <v>50016</v>
      </c>
      <c r="T19901" t="s">
        <v>50035</v>
      </c>
    </row>
    <row r="19902" spans="1:20" x14ac:dyDescent="0.3">
      <c r="A19902" s="1" t="s">
        <v>19916</v>
      </c>
      <c r="B19902">
        <v>89.542647162663528</v>
      </c>
      <c r="C19902">
        <v>0</v>
      </c>
      <c r="D19902">
        <v>0.55056810931244304</v>
      </c>
      <c r="E19902">
        <v>87.144269350809481</v>
      </c>
      <c r="F19902">
        <v>97</v>
      </c>
      <c r="G19902">
        <v>181.0267665405392</v>
      </c>
      <c r="H19902">
        <v>6.3719548176945091</v>
      </c>
      <c r="I19902">
        <v>27.670584000000002</v>
      </c>
      <c r="J19902">
        <v>50.207687958540902</v>
      </c>
      <c r="K19902">
        <v>105165.97543281</v>
      </c>
      <c r="L19902">
        <v>53070.61139278506</v>
      </c>
      <c r="M19902">
        <v>822275.53244559315</v>
      </c>
      <c r="N19902">
        <v>-2.816943190799668E-2</v>
      </c>
      <c r="O19902">
        <v>819834.89344204625</v>
      </c>
      <c r="P19902">
        <v>0</v>
      </c>
      <c r="Q19902" t="s">
        <v>50043</v>
      </c>
      <c r="R19902" s="3">
        <v>0.55056810931244304</v>
      </c>
      <c r="S19902" t="s">
        <v>50016</v>
      </c>
      <c r="T19902" t="s">
        <v>50035</v>
      </c>
    </row>
    <row r="19903" spans="1:20" x14ac:dyDescent="0.3">
      <c r="A19903" s="1" t="s">
        <v>19917</v>
      </c>
      <c r="B19903">
        <v>758.94575873011115</v>
      </c>
      <c r="C19903">
        <v>0</v>
      </c>
      <c r="D19903">
        <v>0.8632283217606187</v>
      </c>
      <c r="E19903">
        <v>95.644350490913155</v>
      </c>
      <c r="F19903">
        <v>97</v>
      </c>
      <c r="G19903">
        <v>127.48357442950871</v>
      </c>
      <c r="H19903">
        <v>1.1320772106262089</v>
      </c>
      <c r="I19903">
        <v>27.670584000000002</v>
      </c>
      <c r="J19903">
        <v>41.450408984052807</v>
      </c>
      <c r="K19903">
        <v>2221000.8463979862</v>
      </c>
      <c r="L19903">
        <v>1203422.7047974381</v>
      </c>
      <c r="M19903">
        <v>1546833.3998460269</v>
      </c>
      <c r="N19903">
        <v>-0.1744705651123967</v>
      </c>
      <c r="O19903">
        <v>12444509.923485881</v>
      </c>
      <c r="P19903">
        <v>0</v>
      </c>
      <c r="Q19903" t="s">
        <v>50043</v>
      </c>
      <c r="R19903" s="3">
        <v>0.8632283217606187</v>
      </c>
      <c r="S19903" t="s">
        <v>50016</v>
      </c>
      <c r="T19903" t="s">
        <v>50035</v>
      </c>
    </row>
    <row r="19904" spans="1:20" x14ac:dyDescent="0.3">
      <c r="A19904" s="1" t="s">
        <v>19918</v>
      </c>
      <c r="B19904">
        <v>1533.3436616154349</v>
      </c>
      <c r="C19904">
        <v>0</v>
      </c>
      <c r="D19904">
        <v>0.49130838803505772</v>
      </c>
      <c r="E19904">
        <v>83.76133844638035</v>
      </c>
      <c r="F19904">
        <v>97</v>
      </c>
      <c r="G19904">
        <v>169.373596201016</v>
      </c>
      <c r="H19904">
        <v>3.4493778216257902</v>
      </c>
      <c r="I19904">
        <v>27.670584000000002</v>
      </c>
      <c r="J19904">
        <v>27.998272257363251</v>
      </c>
      <c r="K19904">
        <v>1275321.9468504461</v>
      </c>
      <c r="L19904">
        <v>1117594.734104299</v>
      </c>
      <c r="M19904">
        <v>1326047.7060393619</v>
      </c>
      <c r="N19904">
        <v>-0.10160847319263069</v>
      </c>
      <c r="O19904">
        <v>11928904.303331429</v>
      </c>
      <c r="P19904">
        <v>0</v>
      </c>
      <c r="Q19904" t="s">
        <v>50043</v>
      </c>
      <c r="R19904" s="3">
        <v>0.49130838803505766</v>
      </c>
      <c r="S19904" t="s">
        <v>50016</v>
      </c>
      <c r="T19904" t="s">
        <v>50035</v>
      </c>
    </row>
    <row r="19905" spans="1:20" x14ac:dyDescent="0.3">
      <c r="A19905" s="1" t="s">
        <v>19919</v>
      </c>
      <c r="B19905">
        <v>666.61828999143461</v>
      </c>
      <c r="C19905">
        <v>0</v>
      </c>
      <c r="D19905">
        <v>0.41191174142164699</v>
      </c>
      <c r="E19905">
        <v>43.30313578327457</v>
      </c>
      <c r="F19905">
        <v>97</v>
      </c>
      <c r="G19905">
        <v>138.7701597693713</v>
      </c>
      <c r="H19905">
        <v>5.4094491598239998</v>
      </c>
      <c r="I19905">
        <v>27.670584000000002</v>
      </c>
      <c r="J19905">
        <v>11.45527450786588</v>
      </c>
      <c r="K19905">
        <v>306522.05170336808</v>
      </c>
      <c r="L19905">
        <v>1903951.157924549</v>
      </c>
      <c r="M19905">
        <v>6721122.5867542056</v>
      </c>
      <c r="N19905">
        <v>-3.1440609615938593E-2</v>
      </c>
      <c r="O19905">
        <v>53595888.541522726</v>
      </c>
      <c r="P19905">
        <v>0</v>
      </c>
      <c r="Q19905" t="s">
        <v>50043</v>
      </c>
      <c r="R19905" s="3">
        <v>0.41191174142164705</v>
      </c>
      <c r="S19905" t="s">
        <v>50024</v>
      </c>
      <c r="T19905" t="s">
        <v>50040</v>
      </c>
    </row>
    <row r="19906" spans="1:20" x14ac:dyDescent="0.3">
      <c r="A19906" s="1" t="s">
        <v>19920</v>
      </c>
      <c r="B19906">
        <v>787.53095988525047</v>
      </c>
      <c r="C19906">
        <v>0</v>
      </c>
      <c r="D19906">
        <v>4.3990323239583393</v>
      </c>
      <c r="E19906">
        <v>98.474165678181762</v>
      </c>
      <c r="F19906">
        <v>95.153548999999998</v>
      </c>
      <c r="G19906">
        <v>87.011026034357926</v>
      </c>
      <c r="H19906">
        <v>5.5214359880203023</v>
      </c>
      <c r="I19906">
        <v>27.670584000000002</v>
      </c>
      <c r="J19906">
        <v>20.580151038821139</v>
      </c>
      <c r="K19906">
        <v>1115877.229945421</v>
      </c>
      <c r="L19906">
        <v>2734743.4948646328</v>
      </c>
      <c r="M19906">
        <v>9833403.2508301176</v>
      </c>
      <c r="N19906">
        <v>-0.58067139636192477</v>
      </c>
      <c r="O19906">
        <v>12883406.16242031</v>
      </c>
      <c r="P19906">
        <v>0</v>
      </c>
      <c r="Q19906" t="s">
        <v>50043</v>
      </c>
      <c r="R19906" s="3">
        <v>4.3990323239583393</v>
      </c>
      <c r="S19906" t="s">
        <v>50023</v>
      </c>
      <c r="T19906" t="s">
        <v>50039</v>
      </c>
    </row>
    <row r="19907" spans="1:20" x14ac:dyDescent="0.3">
      <c r="A19907" s="1" t="s">
        <v>19921</v>
      </c>
      <c r="B19907">
        <v>338.21080076234978</v>
      </c>
      <c r="C19907">
        <v>0</v>
      </c>
      <c r="D19907">
        <v>0.70584299034661624</v>
      </c>
      <c r="E19907">
        <v>92.016332227100605</v>
      </c>
      <c r="F19907">
        <v>97</v>
      </c>
      <c r="G19907">
        <v>232.6811487623275</v>
      </c>
      <c r="H19907">
        <v>3.0907589141253839</v>
      </c>
      <c r="I19907">
        <v>27.670584000000002</v>
      </c>
      <c r="J19907">
        <v>40.612131304565992</v>
      </c>
      <c r="K19907">
        <v>262397.08432906109</v>
      </c>
      <c r="L19907">
        <v>221440.06621002621</v>
      </c>
      <c r="M19907">
        <v>3686178.6472744849</v>
      </c>
      <c r="N19907">
        <v>-0.18956210578866189</v>
      </c>
      <c r="O19907">
        <v>3669862.9971478069</v>
      </c>
      <c r="P19907">
        <v>0</v>
      </c>
      <c r="Q19907" t="s">
        <v>50043</v>
      </c>
      <c r="R19907" s="3">
        <v>0.70584299034661624</v>
      </c>
      <c r="S19907" t="s">
        <v>50016</v>
      </c>
      <c r="T19907" t="s">
        <v>50035</v>
      </c>
    </row>
    <row r="19908" spans="1:20" x14ac:dyDescent="0.3">
      <c r="A19908" s="1" t="s">
        <v>19922</v>
      </c>
      <c r="B19908">
        <v>777.98855231861296</v>
      </c>
      <c r="C19908">
        <v>0</v>
      </c>
      <c r="D19908">
        <v>0.97369949487554264</v>
      </c>
      <c r="E19908">
        <v>100</v>
      </c>
      <c r="F19908">
        <v>97</v>
      </c>
      <c r="G19908">
        <v>123.33148199398209</v>
      </c>
      <c r="H19908">
        <v>1.241656352552764</v>
      </c>
      <c r="I19908">
        <v>27.670584000000002</v>
      </c>
      <c r="J19908">
        <v>41.968695017423492</v>
      </c>
      <c r="K19908">
        <v>1965893.218291075</v>
      </c>
      <c r="L19908">
        <v>1054884.0445225809</v>
      </c>
      <c r="M19908">
        <v>1551149.6809888559</v>
      </c>
      <c r="N19908">
        <v>-0.14908498596126629</v>
      </c>
      <c r="O19908">
        <v>11852583.18600517</v>
      </c>
      <c r="P19908">
        <v>0</v>
      </c>
      <c r="Q19908" t="s">
        <v>50043</v>
      </c>
      <c r="R19908" s="3">
        <v>0.97369949487554264</v>
      </c>
      <c r="S19908" t="s">
        <v>50016</v>
      </c>
      <c r="T19908" t="s">
        <v>50035</v>
      </c>
    </row>
    <row r="19909" spans="1:20" x14ac:dyDescent="0.3">
      <c r="A19909" s="1" t="s">
        <v>19923</v>
      </c>
      <c r="B19909">
        <v>1092.933814819781</v>
      </c>
      <c r="C19909">
        <v>0</v>
      </c>
      <c r="D19909">
        <v>0.33963026836782079</v>
      </c>
      <c r="E19909">
        <v>10.942887085285999</v>
      </c>
      <c r="F19909">
        <v>97</v>
      </c>
      <c r="G19909">
        <v>93.768412069486814</v>
      </c>
      <c r="H19909">
        <v>1.3664167075134721</v>
      </c>
      <c r="I19909">
        <v>27.670584000000002</v>
      </c>
      <c r="J19909">
        <v>5.1010805509723847</v>
      </c>
      <c r="K19909">
        <v>149418.8547070084</v>
      </c>
      <c r="L19909">
        <v>1211854.21370365</v>
      </c>
      <c r="M19909">
        <v>100189.91448552359</v>
      </c>
      <c r="N19909">
        <v>-5.5075060908900783E-2</v>
      </c>
      <c r="O19909">
        <v>17535028.723211139</v>
      </c>
      <c r="P19909">
        <v>0</v>
      </c>
      <c r="Q19909" t="s">
        <v>50043</v>
      </c>
      <c r="R19909" s="3">
        <v>0.33963026836782084</v>
      </c>
      <c r="S19909" t="s">
        <v>50033</v>
      </c>
      <c r="T19909" t="s">
        <v>50039</v>
      </c>
    </row>
    <row r="19910" spans="1:20" x14ac:dyDescent="0.3">
      <c r="A19910" s="1" t="s">
        <v>19924</v>
      </c>
      <c r="B19910">
        <v>156.8447238061855</v>
      </c>
      <c r="C19910">
        <v>0</v>
      </c>
      <c r="D19910">
        <v>0.43249878157818139</v>
      </c>
      <c r="E19910">
        <v>88.207580930723736</v>
      </c>
      <c r="F19910">
        <v>97</v>
      </c>
      <c r="G19910">
        <v>146.36002416029271</v>
      </c>
      <c r="H19910">
        <v>3.2495874427470359</v>
      </c>
      <c r="I19910">
        <v>27.670584000000002</v>
      </c>
      <c r="J19910">
        <v>59.169156409401907</v>
      </c>
      <c r="K19910">
        <v>81802.978023251111</v>
      </c>
      <c r="L19910">
        <v>103795.54667611849</v>
      </c>
      <c r="M19910">
        <v>160322.89536420419</v>
      </c>
      <c r="N19910">
        <v>-5.4167451258798821E-2</v>
      </c>
      <c r="O19910">
        <v>788105.34408950107</v>
      </c>
      <c r="P19910">
        <v>0</v>
      </c>
      <c r="Q19910" t="s">
        <v>50043</v>
      </c>
      <c r="R19910" s="3">
        <v>0.43249878157818145</v>
      </c>
      <c r="S19910" t="s">
        <v>50016</v>
      </c>
      <c r="T19910" t="s">
        <v>50035</v>
      </c>
    </row>
    <row r="19911" spans="1:20" x14ac:dyDescent="0.3">
      <c r="A19911" s="1" t="s">
        <v>19925</v>
      </c>
      <c r="B19911">
        <v>1687.0730561563951</v>
      </c>
      <c r="C19911">
        <v>0</v>
      </c>
      <c r="D19911">
        <v>0.912890037457743</v>
      </c>
      <c r="E19911">
        <v>86.577954364269019</v>
      </c>
      <c r="F19911">
        <v>97</v>
      </c>
      <c r="G19911">
        <v>98.39462032713466</v>
      </c>
      <c r="H19911">
        <v>6.66864913114342</v>
      </c>
      <c r="I19911">
        <v>27.670584000000002</v>
      </c>
      <c r="J19911">
        <v>15.44435200386426</v>
      </c>
      <c r="K19911">
        <v>636732.89249108441</v>
      </c>
      <c r="L19911">
        <v>1671567.1365413021</v>
      </c>
      <c r="M19911">
        <v>3162722.8811156731</v>
      </c>
      <c r="N19911">
        <v>-0.23689952944798451</v>
      </c>
      <c r="O19911">
        <v>28987396.556058642</v>
      </c>
      <c r="P19911">
        <v>0</v>
      </c>
      <c r="Q19911" t="s">
        <v>50043</v>
      </c>
      <c r="R19911" s="3">
        <v>0.912890037457743</v>
      </c>
      <c r="S19911" t="s">
        <v>50024</v>
      </c>
      <c r="T19911" t="s">
        <v>50040</v>
      </c>
    </row>
    <row r="19912" spans="1:20" x14ac:dyDescent="0.3">
      <c r="A19912" s="1" t="s">
        <v>19926</v>
      </c>
      <c r="B19912">
        <v>12455.68451433753</v>
      </c>
      <c r="C19912">
        <v>0</v>
      </c>
      <c r="D19912">
        <v>0.44331199496576063</v>
      </c>
      <c r="E19912">
        <v>73.417695766351102</v>
      </c>
      <c r="F19912">
        <v>95.769233999999997</v>
      </c>
      <c r="G19912">
        <v>141.0001437943815</v>
      </c>
      <c r="H19912">
        <v>6.0273278427464438</v>
      </c>
      <c r="I19912">
        <v>27.670584000000002</v>
      </c>
      <c r="J19912">
        <v>2.2123000292821482</v>
      </c>
      <c r="K19912">
        <v>1663001.2734485699</v>
      </c>
      <c r="L19912">
        <v>12454263.41595157</v>
      </c>
      <c r="M19912">
        <v>2825758.142280227</v>
      </c>
      <c r="N19912">
        <v>-0.19226491454842271</v>
      </c>
      <c r="O19912">
        <v>414730634.66905677</v>
      </c>
      <c r="P19912">
        <v>0</v>
      </c>
      <c r="Q19912" t="s">
        <v>50043</v>
      </c>
      <c r="R19912" s="3">
        <v>0.44331199496576063</v>
      </c>
      <c r="S19912" t="s">
        <v>50025</v>
      </c>
      <c r="T19912" t="s">
        <v>50039</v>
      </c>
    </row>
    <row r="19913" spans="1:20" x14ac:dyDescent="0.3">
      <c r="A19913" s="1" t="s">
        <v>19927</v>
      </c>
      <c r="B19913">
        <v>42212.421004866628</v>
      </c>
      <c r="C19913">
        <v>0</v>
      </c>
      <c r="D19913">
        <v>0.44530771733039248</v>
      </c>
      <c r="E19913">
        <v>54.111553848292871</v>
      </c>
      <c r="F19913">
        <v>100</v>
      </c>
      <c r="G19913">
        <v>143.24989890340751</v>
      </c>
      <c r="H19913">
        <v>3.7270349405094469</v>
      </c>
      <c r="I19913">
        <v>27.670584000000002</v>
      </c>
      <c r="J19913">
        <v>2.9635588231468519</v>
      </c>
      <c r="K19913">
        <v>0</v>
      </c>
      <c r="L19913">
        <v>0</v>
      </c>
      <c r="M19913">
        <v>23789413.902847961</v>
      </c>
      <c r="N19913">
        <v>-0.18995652801122109</v>
      </c>
      <c r="O19913">
        <v>0</v>
      </c>
      <c r="P19913">
        <v>0</v>
      </c>
      <c r="Q19913" t="s">
        <v>50043</v>
      </c>
      <c r="R19913" s="3">
        <v>0.44530771733039254</v>
      </c>
      <c r="S19913" t="s">
        <v>50026</v>
      </c>
      <c r="T19913" t="s">
        <v>50038</v>
      </c>
    </row>
    <row r="19914" spans="1:20" x14ac:dyDescent="0.3">
      <c r="A19914" s="1" t="s">
        <v>19928</v>
      </c>
      <c r="B19914">
        <v>227.50448202474189</v>
      </c>
      <c r="C19914">
        <v>0</v>
      </c>
      <c r="D19914">
        <v>1.5320587903361329</v>
      </c>
      <c r="E19914">
        <v>84.954428208366394</v>
      </c>
      <c r="F19914">
        <v>97</v>
      </c>
      <c r="G19914">
        <v>85.53358814649107</v>
      </c>
      <c r="H19914">
        <v>6.1741301237089017</v>
      </c>
      <c r="I19914">
        <v>27.670584000000002</v>
      </c>
      <c r="J19914">
        <v>31.085443116415249</v>
      </c>
      <c r="K19914">
        <v>73208.585155643101</v>
      </c>
      <c r="L19914">
        <v>38124.495557372138</v>
      </c>
      <c r="M19914">
        <v>125059.9189345054</v>
      </c>
      <c r="N19914">
        <v>-0.60284696722043629</v>
      </c>
      <c r="O19914">
        <v>777479.84887999541</v>
      </c>
      <c r="P19914">
        <v>0</v>
      </c>
      <c r="Q19914" t="s">
        <v>50043</v>
      </c>
      <c r="R19914" s="3">
        <v>1.5320587903361331</v>
      </c>
      <c r="S19914" t="s">
        <v>50016</v>
      </c>
      <c r="T19914" t="s">
        <v>50035</v>
      </c>
    </row>
    <row r="19915" spans="1:20" x14ac:dyDescent="0.3">
      <c r="A19915" s="1" t="s">
        <v>19929</v>
      </c>
      <c r="B19915">
        <v>38564.91499556198</v>
      </c>
      <c r="C19915">
        <v>0</v>
      </c>
      <c r="D19915">
        <v>0.3715130733850604</v>
      </c>
      <c r="E19915">
        <v>68.64053231775388</v>
      </c>
      <c r="F19915">
        <v>100</v>
      </c>
      <c r="G19915">
        <v>120.7864289893421</v>
      </c>
      <c r="H19915">
        <v>7.1813016593254906</v>
      </c>
      <c r="I19915">
        <v>27.670584000000002</v>
      </c>
      <c r="J19915">
        <v>3.0443317827995351</v>
      </c>
      <c r="K19915">
        <v>8285605.1854957053</v>
      </c>
      <c r="L19915">
        <v>53411735.375623122</v>
      </c>
      <c r="M19915">
        <v>26695230.479206529</v>
      </c>
      <c r="N19915">
        <v>-0.18381106401515521</v>
      </c>
      <c r="O19915">
        <v>454223510.06900239</v>
      </c>
      <c r="P19915">
        <v>0</v>
      </c>
      <c r="Q19915" t="s">
        <v>50043</v>
      </c>
      <c r="R19915" s="3">
        <v>0.3715130733850604</v>
      </c>
      <c r="S19915" t="s">
        <v>50021</v>
      </c>
      <c r="T19915" t="s">
        <v>50038</v>
      </c>
    </row>
    <row r="19916" spans="1:20" x14ac:dyDescent="0.3">
      <c r="A19916" s="1" t="s">
        <v>19930</v>
      </c>
      <c r="B19916">
        <v>94.267298277992751</v>
      </c>
      <c r="C19916">
        <v>0</v>
      </c>
      <c r="D19916">
        <v>0.76367700864217203</v>
      </c>
      <c r="E19916">
        <v>49.084250572112047</v>
      </c>
      <c r="F19916">
        <v>97</v>
      </c>
      <c r="G19916">
        <v>313.95017587621709</v>
      </c>
      <c r="H19916">
        <v>2.076807836538062</v>
      </c>
      <c r="I19916">
        <v>27.670584000000002</v>
      </c>
      <c r="J19916">
        <v>42.87520170553973</v>
      </c>
      <c r="K19916">
        <v>55525.097644553847</v>
      </c>
      <c r="L19916">
        <v>67924.910010099455</v>
      </c>
      <c r="M19916">
        <v>1079433.70966681</v>
      </c>
      <c r="N19916">
        <v>-0.1765678182874848</v>
      </c>
      <c r="O19916">
        <v>4151985.7188057178</v>
      </c>
      <c r="P19916">
        <v>0</v>
      </c>
      <c r="Q19916" t="s">
        <v>50043</v>
      </c>
      <c r="R19916" s="3">
        <v>0.76367700864217203</v>
      </c>
      <c r="S19916" t="s">
        <v>50016</v>
      </c>
      <c r="T19916" t="s">
        <v>50035</v>
      </c>
    </row>
    <row r="19917" spans="1:20" x14ac:dyDescent="0.3">
      <c r="A19917" s="1" t="s">
        <v>19931</v>
      </c>
      <c r="B19917">
        <v>430.02174549119479</v>
      </c>
      <c r="C19917">
        <v>0</v>
      </c>
      <c r="D19917">
        <v>0.48408695550241387</v>
      </c>
      <c r="E19917">
        <v>82.495194052667557</v>
      </c>
      <c r="F19917">
        <v>97</v>
      </c>
      <c r="G19917">
        <v>142.96645800513249</v>
      </c>
      <c r="H19917">
        <v>9.5914587318299951</v>
      </c>
      <c r="I19917">
        <v>27.670584000000002</v>
      </c>
      <c r="J19917">
        <v>24.53440335166529</v>
      </c>
      <c r="K19917">
        <v>538784.16725462291</v>
      </c>
      <c r="L19917">
        <v>568202.83585769217</v>
      </c>
      <c r="M19917">
        <v>476525.33336971659</v>
      </c>
      <c r="N19917">
        <v>-0.1059591381526656</v>
      </c>
      <c r="O19917">
        <v>8711245.1286463048</v>
      </c>
      <c r="P19917">
        <v>0</v>
      </c>
      <c r="Q19917" t="s">
        <v>50043</v>
      </c>
      <c r="R19917" s="3">
        <v>0.48408695550241393</v>
      </c>
      <c r="S19917" t="s">
        <v>50016</v>
      </c>
      <c r="T19917" t="s">
        <v>50035</v>
      </c>
    </row>
    <row r="19918" spans="1:20" x14ac:dyDescent="0.3">
      <c r="A19918" s="1" t="s">
        <v>19932</v>
      </c>
      <c r="B19918">
        <v>129.95411783588781</v>
      </c>
      <c r="C19918">
        <v>0</v>
      </c>
      <c r="D19918">
        <v>0.36951958190302098</v>
      </c>
      <c r="E19918">
        <v>78.327944255240979</v>
      </c>
      <c r="F19918">
        <v>97</v>
      </c>
      <c r="G19918">
        <v>241.82797815978151</v>
      </c>
      <c r="H19918">
        <v>5.1951619633863269</v>
      </c>
      <c r="I19918">
        <v>27.670584000000002</v>
      </c>
      <c r="J19918">
        <v>58.055094040861412</v>
      </c>
      <c r="K19918">
        <v>30511.10231327458</v>
      </c>
      <c r="L19918">
        <v>55398.309822968353</v>
      </c>
      <c r="M19918">
        <v>75216.211219873148</v>
      </c>
      <c r="N19918">
        <v>-0.2085280778079123</v>
      </c>
      <c r="O19918">
        <v>617098.13608529349</v>
      </c>
      <c r="P19918">
        <v>0</v>
      </c>
      <c r="Q19918" t="s">
        <v>50043</v>
      </c>
      <c r="R19918" s="3">
        <v>0.36951958190302098</v>
      </c>
      <c r="S19918" t="s">
        <v>50016</v>
      </c>
      <c r="T19918" t="s">
        <v>50035</v>
      </c>
    </row>
    <row r="19919" spans="1:20" x14ac:dyDescent="0.3">
      <c r="A19919" s="1" t="s">
        <v>19933</v>
      </c>
      <c r="B19919">
        <v>431.43794578449598</v>
      </c>
      <c r="C19919">
        <v>0</v>
      </c>
      <c r="D19919">
        <v>0.81366355170346194</v>
      </c>
      <c r="E19919">
        <v>87.652844182379994</v>
      </c>
      <c r="F19919">
        <v>97</v>
      </c>
      <c r="G19919">
        <v>113.0888177210347</v>
      </c>
      <c r="H19919">
        <v>11.21800305475873</v>
      </c>
      <c r="I19919">
        <v>27.670584000000002</v>
      </c>
      <c r="J19919">
        <v>36.418527221702632</v>
      </c>
      <c r="K19919">
        <v>239985.22321939151</v>
      </c>
      <c r="L19919">
        <v>580865.50180198171</v>
      </c>
      <c r="M19919">
        <v>346303.12654953683</v>
      </c>
      <c r="N19919">
        <v>-0.27163622160351403</v>
      </c>
      <c r="O19919">
        <v>9639840.5497970581</v>
      </c>
      <c r="P19919">
        <v>0</v>
      </c>
      <c r="Q19919" t="s">
        <v>50043</v>
      </c>
      <c r="R19919" s="3">
        <v>0.81366355170346194</v>
      </c>
      <c r="S19919" t="s">
        <v>50016</v>
      </c>
      <c r="T19919" t="s">
        <v>50035</v>
      </c>
    </row>
    <row r="19920" spans="1:20" x14ac:dyDescent="0.3">
      <c r="A19920" s="1" t="s">
        <v>19934</v>
      </c>
      <c r="B19920">
        <v>97.668319137933807</v>
      </c>
      <c r="C19920">
        <v>0</v>
      </c>
      <c r="D19920">
        <v>0.83078345602059112</v>
      </c>
      <c r="E19920">
        <v>58.375804802829641</v>
      </c>
      <c r="F19920">
        <v>97</v>
      </c>
      <c r="G19920">
        <v>276.73724929154372</v>
      </c>
      <c r="H19920">
        <v>2.1317478658475451</v>
      </c>
      <c r="I19920">
        <v>27.670584000000002</v>
      </c>
      <c r="J19920">
        <v>40.17124175838395</v>
      </c>
      <c r="K19920">
        <v>55681.653241522188</v>
      </c>
      <c r="L19920">
        <v>68889.124325227924</v>
      </c>
      <c r="M19920">
        <v>1113550.9661413529</v>
      </c>
      <c r="N19920">
        <v>-0.20562533004174169</v>
      </c>
      <c r="O19920">
        <v>4428476.9821094871</v>
      </c>
      <c r="P19920">
        <v>0</v>
      </c>
      <c r="Q19920" t="s">
        <v>50043</v>
      </c>
      <c r="R19920" s="3">
        <v>0.83078345602059112</v>
      </c>
      <c r="S19920" t="s">
        <v>50016</v>
      </c>
      <c r="T19920" t="s">
        <v>50035</v>
      </c>
    </row>
    <row r="19921" spans="1:20" x14ac:dyDescent="0.3">
      <c r="A19921" s="1" t="s">
        <v>19935</v>
      </c>
      <c r="B19921">
        <v>23054.559386311292</v>
      </c>
      <c r="C19921">
        <v>0</v>
      </c>
      <c r="D19921">
        <v>0.5745003633444945</v>
      </c>
      <c r="E19921">
        <v>73.479392946207739</v>
      </c>
      <c r="F19921">
        <v>97</v>
      </c>
      <c r="G19921">
        <v>31.447666974310689</v>
      </c>
      <c r="H19921">
        <v>32.027827787963751</v>
      </c>
      <c r="I19921">
        <v>27.670584000000002</v>
      </c>
      <c r="J19921">
        <v>10.55638096344258</v>
      </c>
      <c r="K19921">
        <v>39550268.42815619</v>
      </c>
      <c r="L19921">
        <v>37382431.721494287</v>
      </c>
      <c r="M19921">
        <v>231338096.40241021</v>
      </c>
      <c r="N19921">
        <v>-9.8485918322570337E-2</v>
      </c>
      <c r="O19921">
        <v>679613141.01349783</v>
      </c>
      <c r="P19921">
        <v>0</v>
      </c>
      <c r="Q19921" t="s">
        <v>50043</v>
      </c>
      <c r="R19921" s="3">
        <v>0.5745003633444945</v>
      </c>
      <c r="S19921" t="s">
        <v>50020</v>
      </c>
      <c r="T19921" t="s">
        <v>50035</v>
      </c>
    </row>
    <row r="19922" spans="1:20" x14ac:dyDescent="0.3">
      <c r="A19922" s="1" t="s">
        <v>19936</v>
      </c>
      <c r="B19922">
        <v>3137.2019423189181</v>
      </c>
      <c r="C19922">
        <v>0</v>
      </c>
      <c r="D19922">
        <v>0.69400912905785306</v>
      </c>
      <c r="E19922">
        <v>81.42937646130548</v>
      </c>
      <c r="F19922">
        <v>94.384888000000004</v>
      </c>
      <c r="G19922">
        <v>103.04037599700909</v>
      </c>
      <c r="H19922">
        <v>2.2470062571044189</v>
      </c>
      <c r="I19922">
        <v>27.670584000000002</v>
      </c>
      <c r="J19922">
        <v>5.6554815545121278</v>
      </c>
      <c r="K19922">
        <v>532357.53238580469</v>
      </c>
      <c r="L19922">
        <v>1195511.775817191</v>
      </c>
      <c r="M19922">
        <v>1007662.0632642549</v>
      </c>
      <c r="N19922">
        <v>-0.37821398741538947</v>
      </c>
      <c r="O19922">
        <v>20754885.239138201</v>
      </c>
      <c r="P19922">
        <v>0</v>
      </c>
      <c r="Q19922" t="s">
        <v>50043</v>
      </c>
      <c r="R19922" s="3">
        <v>0.69400912905785306</v>
      </c>
      <c r="S19922" t="s">
        <v>50033</v>
      </c>
      <c r="T19922" t="s">
        <v>50039</v>
      </c>
    </row>
    <row r="19923" spans="1:20" x14ac:dyDescent="0.3">
      <c r="A19923" s="1" t="s">
        <v>19937</v>
      </c>
      <c r="B19923">
        <v>1338.903310269777</v>
      </c>
      <c r="C19923">
        <v>0</v>
      </c>
      <c r="D19923">
        <v>0.70822432148160142</v>
      </c>
      <c r="E19923">
        <v>86.679957203707431</v>
      </c>
      <c r="F19923">
        <v>97</v>
      </c>
      <c r="G19923">
        <v>175.59616732152219</v>
      </c>
      <c r="H19923">
        <v>2.4871254440412591</v>
      </c>
      <c r="I19923">
        <v>27.670584000000002</v>
      </c>
      <c r="J19923">
        <v>37.520213181471199</v>
      </c>
      <c r="K19923">
        <v>186414.6324077246</v>
      </c>
      <c r="L19923">
        <v>57166.793457925109</v>
      </c>
      <c r="M19923">
        <v>10144334.888045991</v>
      </c>
      <c r="N19923">
        <v>-0.11242614389100911</v>
      </c>
      <c r="O19923">
        <v>683677.20590413979</v>
      </c>
      <c r="P19923">
        <v>0</v>
      </c>
      <c r="Q19923" t="s">
        <v>50043</v>
      </c>
      <c r="R19923" s="3">
        <v>0.70822432148160142</v>
      </c>
      <c r="S19923" t="s">
        <v>50016</v>
      </c>
      <c r="T19923" t="s">
        <v>50035</v>
      </c>
    </row>
    <row r="19924" spans="1:20" x14ac:dyDescent="0.3">
      <c r="A19924" s="1" t="s">
        <v>19938</v>
      </c>
      <c r="B19924">
        <v>711.24947232342743</v>
      </c>
      <c r="C19924">
        <v>0</v>
      </c>
      <c r="D19924">
        <v>0.41452087562941392</v>
      </c>
      <c r="E19924">
        <v>40.287753155103687</v>
      </c>
      <c r="F19924">
        <v>97</v>
      </c>
      <c r="G19924">
        <v>134.35798302216531</v>
      </c>
      <c r="H19924">
        <v>5.2291176864783324</v>
      </c>
      <c r="I19924">
        <v>27.670584000000002</v>
      </c>
      <c r="J19924">
        <v>11.408835964874839</v>
      </c>
      <c r="K19924">
        <v>327662.20077827183</v>
      </c>
      <c r="L19924">
        <v>1600928.9289550581</v>
      </c>
      <c r="M19924">
        <v>6651262.1357966792</v>
      </c>
      <c r="N19924">
        <v>-3.4872048120510472E-2</v>
      </c>
      <c r="O19924">
        <v>54109538.835059486</v>
      </c>
      <c r="P19924">
        <v>0</v>
      </c>
      <c r="Q19924" t="s">
        <v>50043</v>
      </c>
      <c r="R19924" s="3">
        <v>0.41452087562941387</v>
      </c>
      <c r="S19924" t="s">
        <v>50024</v>
      </c>
      <c r="T19924" t="s">
        <v>50040</v>
      </c>
    </row>
    <row r="19925" spans="1:20" x14ac:dyDescent="0.3">
      <c r="A19925" s="1" t="s">
        <v>19939</v>
      </c>
      <c r="B19925">
        <v>167.9041001601461</v>
      </c>
      <c r="C19925">
        <v>0</v>
      </c>
      <c r="D19925">
        <v>0.41235622120365478</v>
      </c>
      <c r="E19925">
        <v>84.669034977332529</v>
      </c>
      <c r="F19925">
        <v>97</v>
      </c>
      <c r="G19925">
        <v>259.61592878730818</v>
      </c>
      <c r="H19925">
        <v>2.2240973939324151</v>
      </c>
      <c r="I19925">
        <v>27.670584000000002</v>
      </c>
      <c r="J19925">
        <v>48.848716599746659</v>
      </c>
      <c r="K19925">
        <v>2992.5444813085801</v>
      </c>
      <c r="L19925">
        <v>52006.649669436883</v>
      </c>
      <c r="M19925">
        <v>196516.587740088</v>
      </c>
      <c r="N19925">
        <v>-0.19126856442500639</v>
      </c>
      <c r="O19925">
        <v>424867.34410878998</v>
      </c>
      <c r="P19925">
        <v>0</v>
      </c>
      <c r="Q19925" t="s">
        <v>50043</v>
      </c>
      <c r="R19925" s="3">
        <v>0.41235622120365478</v>
      </c>
      <c r="S19925" t="s">
        <v>50016</v>
      </c>
      <c r="T19925" t="s">
        <v>50035</v>
      </c>
    </row>
    <row r="19926" spans="1:20" x14ac:dyDescent="0.3">
      <c r="A19926" s="1" t="s">
        <v>19940</v>
      </c>
      <c r="B19926">
        <v>160.6998514319603</v>
      </c>
      <c r="C19926">
        <v>0</v>
      </c>
      <c r="D19926">
        <v>0.22027354521436179</v>
      </c>
      <c r="E19926">
        <v>80.462118300961961</v>
      </c>
      <c r="F19926">
        <v>97</v>
      </c>
      <c r="G19926">
        <v>139.85222528406689</v>
      </c>
      <c r="H19926">
        <v>30.750262461278201</v>
      </c>
      <c r="I19926">
        <v>27.670584000000002</v>
      </c>
      <c r="J19926">
        <v>51.936155968923131</v>
      </c>
      <c r="K19926">
        <v>76472.006755820883</v>
      </c>
      <c r="L19926">
        <v>46518.169887609751</v>
      </c>
      <c r="M19926">
        <v>1800779.3023817029</v>
      </c>
      <c r="N19926">
        <v>-8.1243593919312646E-3</v>
      </c>
      <c r="O19926">
        <v>519445.45805920201</v>
      </c>
      <c r="P19926">
        <v>0</v>
      </c>
      <c r="Q19926" t="s">
        <v>50043</v>
      </c>
      <c r="R19926" s="3">
        <v>0.22027354521436182</v>
      </c>
      <c r="S19926" t="s">
        <v>50016</v>
      </c>
      <c r="T19926" t="s">
        <v>50035</v>
      </c>
    </row>
    <row r="19927" spans="1:20" x14ac:dyDescent="0.3">
      <c r="A19927" s="1" t="s">
        <v>19941</v>
      </c>
      <c r="B19927">
        <v>108.1216386313282</v>
      </c>
      <c r="C19927">
        <v>0</v>
      </c>
      <c r="D19927">
        <v>1.3588067654831779</v>
      </c>
      <c r="E19927">
        <v>82.54811207455883</v>
      </c>
      <c r="F19927">
        <v>97</v>
      </c>
      <c r="G19927">
        <v>89.223034710024677</v>
      </c>
      <c r="H19927">
        <v>5.8946362304145952</v>
      </c>
      <c r="I19927">
        <v>27.670584000000002</v>
      </c>
      <c r="J19927">
        <v>36.709427761151872</v>
      </c>
      <c r="K19927">
        <v>205942.31851110759</v>
      </c>
      <c r="L19927">
        <v>206388.31106111579</v>
      </c>
      <c r="M19927">
        <v>26674.963370412079</v>
      </c>
      <c r="N19927">
        <v>-0.70617751544445584</v>
      </c>
      <c r="O19927">
        <v>17136853.0896555</v>
      </c>
      <c r="P19927">
        <v>0</v>
      </c>
      <c r="Q19927" t="s">
        <v>50043</v>
      </c>
      <c r="R19927" s="3">
        <v>1.3588067654831781</v>
      </c>
      <c r="S19927" t="s">
        <v>50016</v>
      </c>
      <c r="T19927" t="s">
        <v>50035</v>
      </c>
    </row>
    <row r="19928" spans="1:20" x14ac:dyDescent="0.3">
      <c r="A19928" s="1" t="s">
        <v>19942</v>
      </c>
      <c r="B19928">
        <v>3298.4134046233471</v>
      </c>
      <c r="C19928">
        <v>0</v>
      </c>
      <c r="D19928">
        <v>0.43098627360347641</v>
      </c>
      <c r="E19928">
        <v>80.122158212632044</v>
      </c>
      <c r="F19928">
        <v>97</v>
      </c>
      <c r="G19928">
        <v>172.15275320627211</v>
      </c>
      <c r="H19928">
        <v>16.42599897161924</v>
      </c>
      <c r="I19928">
        <v>27.670584000000002</v>
      </c>
      <c r="J19928">
        <v>10.403410801295379</v>
      </c>
      <c r="K19928">
        <v>2734045.113327675</v>
      </c>
      <c r="L19928">
        <v>3028685.033773331</v>
      </c>
      <c r="M19928">
        <v>1663104.1046469349</v>
      </c>
      <c r="N19928">
        <v>-5.8786155905844788E-2</v>
      </c>
      <c r="O19928">
        <v>35404012.454459168</v>
      </c>
      <c r="P19928">
        <v>0</v>
      </c>
      <c r="Q19928" t="s">
        <v>50043</v>
      </c>
      <c r="R19928" s="3">
        <v>0.43098627360347641</v>
      </c>
      <c r="S19928" t="s">
        <v>50016</v>
      </c>
      <c r="T19928" t="s">
        <v>50035</v>
      </c>
    </row>
    <row r="19929" spans="1:20" x14ac:dyDescent="0.3">
      <c r="A19929" s="1" t="s">
        <v>19943</v>
      </c>
      <c r="B19929">
        <v>969.35303714869565</v>
      </c>
      <c r="C19929">
        <v>0</v>
      </c>
      <c r="D19929">
        <v>0.64677983120645977</v>
      </c>
      <c r="E19929">
        <v>87.153707576337382</v>
      </c>
      <c r="F19929">
        <v>97</v>
      </c>
      <c r="G19929">
        <v>220.8298763733398</v>
      </c>
      <c r="H19929">
        <v>7.6149933037771138</v>
      </c>
      <c r="I19929">
        <v>27.670584000000002</v>
      </c>
      <c r="J19929">
        <v>49.097574909829518</v>
      </c>
      <c r="K19929">
        <v>1305250.438294471</v>
      </c>
      <c r="L19929">
        <v>487935.09869926493</v>
      </c>
      <c r="M19929">
        <v>1215811.8229354711</v>
      </c>
      <c r="N19929">
        <v>-0.20067819354089869</v>
      </c>
      <c r="O19929">
        <v>2665141.669872432</v>
      </c>
      <c r="P19929">
        <v>0</v>
      </c>
      <c r="Q19929" t="s">
        <v>50043</v>
      </c>
      <c r="R19929" s="3">
        <v>0.64677983120645977</v>
      </c>
      <c r="S19929" t="s">
        <v>50016</v>
      </c>
      <c r="T19929" t="s">
        <v>50035</v>
      </c>
    </row>
    <row r="19930" spans="1:20" x14ac:dyDescent="0.3">
      <c r="A19930" s="1" t="s">
        <v>19944</v>
      </c>
      <c r="B19930">
        <v>884.69105344619607</v>
      </c>
      <c r="C19930">
        <v>0</v>
      </c>
      <c r="D19930">
        <v>0.22805918889480459</v>
      </c>
      <c r="E19930">
        <v>67.835966058586806</v>
      </c>
      <c r="F19930">
        <v>97</v>
      </c>
      <c r="G19930">
        <v>201.2319733980292</v>
      </c>
      <c r="H19930">
        <v>3.701004372173144</v>
      </c>
      <c r="I19930">
        <v>27.670584000000002</v>
      </c>
      <c r="J19930">
        <v>56.241502544086181</v>
      </c>
      <c r="K19930">
        <v>235026.07806536739</v>
      </c>
      <c r="L19930">
        <v>69003.368701514657</v>
      </c>
      <c r="M19930">
        <v>71715.429292037777</v>
      </c>
      <c r="N19930">
        <v>-4.5911731106375369E-3</v>
      </c>
      <c r="O19930">
        <v>2324380.0101063959</v>
      </c>
      <c r="P19930">
        <v>0</v>
      </c>
      <c r="Q19930" t="s">
        <v>50043</v>
      </c>
      <c r="R19930" s="3">
        <v>0.22805918889480456</v>
      </c>
      <c r="S19930" t="s">
        <v>50016</v>
      </c>
      <c r="T19930" t="s">
        <v>50035</v>
      </c>
    </row>
    <row r="19931" spans="1:20" x14ac:dyDescent="0.3">
      <c r="A19931" s="1" t="s">
        <v>19945</v>
      </c>
      <c r="B19931">
        <v>59040.185288288172</v>
      </c>
      <c r="C19931">
        <v>0</v>
      </c>
      <c r="D19931">
        <v>1.077858053425744</v>
      </c>
      <c r="E19931">
        <v>87.849460442837355</v>
      </c>
      <c r="F19931">
        <v>96.5</v>
      </c>
      <c r="G19931">
        <v>70.860695367468253</v>
      </c>
      <c r="H19931">
        <v>6.933088101747499</v>
      </c>
      <c r="I19931">
        <v>27.670584000000002</v>
      </c>
      <c r="J19931">
        <v>4.6241032539731091</v>
      </c>
      <c r="K19931">
        <v>29425417.92625577</v>
      </c>
      <c r="L19931">
        <v>83098246.045457199</v>
      </c>
      <c r="M19931">
        <v>71761397.274707541</v>
      </c>
      <c r="N19931">
        <v>-0.35865894556155442</v>
      </c>
      <c r="O19931">
        <v>2875965591.9857512</v>
      </c>
      <c r="P19931">
        <v>0</v>
      </c>
      <c r="Q19931" t="s">
        <v>50043</v>
      </c>
      <c r="R19931" s="3">
        <v>1.0778580534257445</v>
      </c>
      <c r="S19931" t="s">
        <v>50026</v>
      </c>
      <c r="T19931" t="s">
        <v>50038</v>
      </c>
    </row>
    <row r="19932" spans="1:20" x14ac:dyDescent="0.3">
      <c r="A19932" s="1" t="s">
        <v>19946</v>
      </c>
      <c r="B19932">
        <v>1198.253561951125</v>
      </c>
      <c r="C19932">
        <v>0</v>
      </c>
      <c r="D19932">
        <v>0.45913401014170119</v>
      </c>
      <c r="E19932">
        <v>88.481720530427836</v>
      </c>
      <c r="F19932">
        <v>97</v>
      </c>
      <c r="G19932">
        <v>223.15344082997919</v>
      </c>
      <c r="H19932">
        <v>2.2564818845802268</v>
      </c>
      <c r="I19932">
        <v>27.670584000000002</v>
      </c>
      <c r="J19932">
        <v>42.036121538630802</v>
      </c>
      <c r="K19932">
        <v>1104417.8654327029</v>
      </c>
      <c r="L19932">
        <v>960846.66407702002</v>
      </c>
      <c r="M19932">
        <v>2546820.7178864512</v>
      </c>
      <c r="N19932">
        <v>-0.19035147211215919</v>
      </c>
      <c r="O19932">
        <v>18657199.686852019</v>
      </c>
      <c r="P19932">
        <v>0</v>
      </c>
      <c r="Q19932" t="s">
        <v>50043</v>
      </c>
      <c r="R19932" s="3">
        <v>0.45913401014170124</v>
      </c>
      <c r="S19932" t="s">
        <v>50016</v>
      </c>
      <c r="T19932" t="s">
        <v>50035</v>
      </c>
    </row>
    <row r="19933" spans="1:20" x14ac:dyDescent="0.3">
      <c r="A19933" s="1" t="s">
        <v>19947</v>
      </c>
      <c r="B19933">
        <v>347.75969821770212</v>
      </c>
      <c r="C19933">
        <v>0</v>
      </c>
      <c r="D19933">
        <v>1.421985826668001</v>
      </c>
      <c r="E19933">
        <v>89.549677603267199</v>
      </c>
      <c r="F19933">
        <v>97</v>
      </c>
      <c r="G19933">
        <v>149.4801745415277</v>
      </c>
      <c r="H19933">
        <v>1.3515598816510641</v>
      </c>
      <c r="I19933">
        <v>27.670584000000002</v>
      </c>
      <c r="J19933">
        <v>30.384869658193001</v>
      </c>
      <c r="K19933">
        <v>2719936.8608455039</v>
      </c>
      <c r="L19933">
        <v>727246.78220968496</v>
      </c>
      <c r="M19933">
        <v>18855.555371983832</v>
      </c>
      <c r="N19933">
        <v>-0.13271492756898939</v>
      </c>
      <c r="O19933">
        <v>48905580.180617772</v>
      </c>
      <c r="P19933">
        <v>0</v>
      </c>
      <c r="Q19933" t="s">
        <v>50043</v>
      </c>
      <c r="R19933" s="3">
        <v>1.4219858266680008</v>
      </c>
      <c r="S19933" t="s">
        <v>50016</v>
      </c>
      <c r="T19933" t="s">
        <v>50035</v>
      </c>
    </row>
    <row r="19934" spans="1:20" x14ac:dyDescent="0.3">
      <c r="A19934" s="1" t="s">
        <v>19948</v>
      </c>
      <c r="B19934">
        <v>73.945704157069585</v>
      </c>
      <c r="C19934">
        <v>0</v>
      </c>
      <c r="D19934">
        <v>0.85705837199780188</v>
      </c>
      <c r="E19934">
        <v>83.309993538215537</v>
      </c>
      <c r="F19934">
        <v>97</v>
      </c>
      <c r="G19934">
        <v>184.58697621849811</v>
      </c>
      <c r="H19934">
        <v>2.1573752409730069</v>
      </c>
      <c r="I19934">
        <v>27.670584000000002</v>
      </c>
      <c r="J19934">
        <v>31.952042051435591</v>
      </c>
      <c r="K19934">
        <v>14826.19160867264</v>
      </c>
      <c r="L19934">
        <v>8298.0178640529957</v>
      </c>
      <c r="M19934">
        <v>2112.0490589321939</v>
      </c>
      <c r="N19934">
        <v>-8.8820237574077296E-2</v>
      </c>
      <c r="O19934">
        <v>812105.44833177119</v>
      </c>
      <c r="P19934">
        <v>0</v>
      </c>
      <c r="Q19934" t="s">
        <v>50043</v>
      </c>
      <c r="R19934" s="3">
        <v>0.85705837199780188</v>
      </c>
      <c r="S19934" t="s">
        <v>50016</v>
      </c>
      <c r="T19934" t="s">
        <v>50035</v>
      </c>
    </row>
    <row r="19935" spans="1:20" x14ac:dyDescent="0.3">
      <c r="A19935" s="1" t="s">
        <v>19949</v>
      </c>
      <c r="B19935">
        <v>175.0350700511556</v>
      </c>
      <c r="C19935">
        <v>0</v>
      </c>
      <c r="D19935">
        <v>0.8185775225313966</v>
      </c>
      <c r="E19935">
        <v>88.785198469623083</v>
      </c>
      <c r="F19935">
        <v>97</v>
      </c>
      <c r="G19935">
        <v>197.71079508763501</v>
      </c>
      <c r="H19935">
        <v>1.6159098116944619</v>
      </c>
      <c r="I19935">
        <v>27.670584000000002</v>
      </c>
      <c r="J19935">
        <v>40.95779441973437</v>
      </c>
      <c r="K19935">
        <v>193429.45154425639</v>
      </c>
      <c r="L19935">
        <v>178317.5193415611</v>
      </c>
      <c r="M19935">
        <v>1542818.2803112429</v>
      </c>
      <c r="N19935">
        <v>-1.4376232404108281E-2</v>
      </c>
      <c r="O19935">
        <v>1741701.5662113</v>
      </c>
      <c r="P19935">
        <v>0</v>
      </c>
      <c r="Q19935" t="s">
        <v>50043</v>
      </c>
      <c r="R19935" s="3">
        <v>0.8185775225313966</v>
      </c>
      <c r="S19935" t="s">
        <v>50016</v>
      </c>
      <c r="T19935" t="s">
        <v>50035</v>
      </c>
    </row>
    <row r="19936" spans="1:20" x14ac:dyDescent="0.3">
      <c r="A19936" s="1" t="s">
        <v>19950</v>
      </c>
      <c r="B19936">
        <v>2985.1179374782641</v>
      </c>
      <c r="C19936">
        <v>0</v>
      </c>
      <c r="D19936">
        <v>0.6364168692094867</v>
      </c>
      <c r="E19936">
        <v>76.483705351404808</v>
      </c>
      <c r="F19936">
        <v>94.384888000000004</v>
      </c>
      <c r="G19936">
        <v>105.5967944421337</v>
      </c>
      <c r="H19936">
        <v>2.1619294715988291</v>
      </c>
      <c r="I19936">
        <v>27.670584000000002</v>
      </c>
      <c r="J19936">
        <v>6.1264729003312404</v>
      </c>
      <c r="K19936">
        <v>552124.24915513315</v>
      </c>
      <c r="L19936">
        <v>1021801.674726496</v>
      </c>
      <c r="M19936">
        <v>1058874.4075603031</v>
      </c>
      <c r="N19936">
        <v>-0.38179563671250832</v>
      </c>
      <c r="O19936">
        <v>21947202.129911859</v>
      </c>
      <c r="P19936">
        <v>0</v>
      </c>
      <c r="Q19936" t="s">
        <v>50043</v>
      </c>
      <c r="R19936" s="3">
        <v>0.6364168692094867</v>
      </c>
      <c r="S19936" t="s">
        <v>50033</v>
      </c>
      <c r="T19936" t="s">
        <v>50039</v>
      </c>
    </row>
    <row r="19937" spans="1:20" x14ac:dyDescent="0.3">
      <c r="A19937" s="1" t="s">
        <v>19951</v>
      </c>
      <c r="B19937">
        <v>524.96388222072903</v>
      </c>
      <c r="C19937">
        <v>0</v>
      </c>
      <c r="D19937">
        <v>0.47048472723777479</v>
      </c>
      <c r="E19937">
        <v>87.792782712132478</v>
      </c>
      <c r="F19937">
        <v>97</v>
      </c>
      <c r="G19937">
        <v>159.7122222739375</v>
      </c>
      <c r="H19937">
        <v>14.1278372998171</v>
      </c>
      <c r="I19937">
        <v>27.670584000000002</v>
      </c>
      <c r="J19937">
        <v>39.240030797370693</v>
      </c>
      <c r="K19937">
        <v>830060.86968856491</v>
      </c>
      <c r="L19937">
        <v>911712.83206900093</v>
      </c>
      <c r="M19937">
        <v>4958283.5145397419</v>
      </c>
      <c r="N19937">
        <v>-1.393806772437785E-2</v>
      </c>
      <c r="O19937">
        <v>9993845.1380451377</v>
      </c>
      <c r="P19937">
        <v>0</v>
      </c>
      <c r="Q19937" t="s">
        <v>50043</v>
      </c>
      <c r="R19937" s="3">
        <v>0.47048472723777485</v>
      </c>
      <c r="S19937" t="s">
        <v>50016</v>
      </c>
      <c r="T19937" t="s">
        <v>50035</v>
      </c>
    </row>
    <row r="19938" spans="1:20" x14ac:dyDescent="0.3">
      <c r="A19938" s="1" t="s">
        <v>19952</v>
      </c>
      <c r="B19938">
        <v>451.26338069151888</v>
      </c>
      <c r="C19938">
        <v>0</v>
      </c>
      <c r="D19938">
        <v>0.80468333396280289</v>
      </c>
      <c r="E19938">
        <v>94.841318713143892</v>
      </c>
      <c r="F19938">
        <v>97</v>
      </c>
      <c r="G19938">
        <v>133.7489001269949</v>
      </c>
      <c r="H19938">
        <v>11.990975286083909</v>
      </c>
      <c r="I19938">
        <v>27.670584000000002</v>
      </c>
      <c r="J19938">
        <v>32.687225658643847</v>
      </c>
      <c r="K19938">
        <v>271034.69262550148</v>
      </c>
      <c r="L19938">
        <v>584196.29311350675</v>
      </c>
      <c r="M19938">
        <v>360909.39256967412</v>
      </c>
      <c r="N19938">
        <v>-0.2743285226191281</v>
      </c>
      <c r="O19938">
        <v>10210195.512538761</v>
      </c>
      <c r="P19938">
        <v>0</v>
      </c>
      <c r="Q19938" t="s">
        <v>50043</v>
      </c>
      <c r="R19938" s="3">
        <v>0.80468333396280289</v>
      </c>
      <c r="S19938" t="s">
        <v>50016</v>
      </c>
      <c r="T19938" t="s">
        <v>50035</v>
      </c>
    </row>
    <row r="19939" spans="1:20" x14ac:dyDescent="0.3">
      <c r="A19939" s="1" t="s">
        <v>19953</v>
      </c>
      <c r="B19939">
        <v>2078.2418242818121</v>
      </c>
      <c r="C19939">
        <v>0</v>
      </c>
      <c r="D19939">
        <v>2.7547256128532318</v>
      </c>
      <c r="E19939">
        <v>83.028940428234378</v>
      </c>
      <c r="F19939">
        <v>96.5</v>
      </c>
      <c r="G19939">
        <v>148.1104188939768</v>
      </c>
      <c r="H19939">
        <v>1.577317571193982</v>
      </c>
      <c r="I19939">
        <v>27.670584000000002</v>
      </c>
      <c r="J19939">
        <v>9.2022081248674397</v>
      </c>
      <c r="K19939">
        <v>2150738.7257517348</v>
      </c>
      <c r="L19939">
        <v>30892789.815222871</v>
      </c>
      <c r="M19939">
        <v>3693759.618069212</v>
      </c>
      <c r="N19939">
        <v>-0.10984288733201</v>
      </c>
      <c r="O19939">
        <v>510268159.66175282</v>
      </c>
      <c r="P19939">
        <v>0</v>
      </c>
      <c r="Q19939" t="s">
        <v>50043</v>
      </c>
      <c r="R19939" s="3">
        <v>2.7547256128532318</v>
      </c>
      <c r="S19939" t="s">
        <v>50027</v>
      </c>
      <c r="T19939" t="s">
        <v>50035</v>
      </c>
    </row>
    <row r="19940" spans="1:20" x14ac:dyDescent="0.3">
      <c r="A19940" s="1" t="s">
        <v>19954</v>
      </c>
      <c r="B19940">
        <v>347.40189141918438</v>
      </c>
      <c r="C19940">
        <v>0</v>
      </c>
      <c r="D19940">
        <v>0.40972497669358737</v>
      </c>
      <c r="E19940">
        <v>91.371861555226204</v>
      </c>
      <c r="F19940">
        <v>97</v>
      </c>
      <c r="G19940">
        <v>230.41294041857259</v>
      </c>
      <c r="H19940">
        <v>3.3699503761521208</v>
      </c>
      <c r="I19940">
        <v>27.670584000000002</v>
      </c>
      <c r="J19940">
        <v>66.856185381402568</v>
      </c>
      <c r="K19940">
        <v>113568.7262945805</v>
      </c>
      <c r="L19940">
        <v>122981.5836208261</v>
      </c>
      <c r="M19940">
        <v>164945.59403508561</v>
      </c>
      <c r="N19940">
        <v>-0.2082999529084113</v>
      </c>
      <c r="O19940">
        <v>1868617.216334156</v>
      </c>
      <c r="P19940">
        <v>0</v>
      </c>
      <c r="Q19940" t="s">
        <v>50043</v>
      </c>
      <c r="R19940" s="3">
        <v>0.40972497669358737</v>
      </c>
      <c r="S19940" t="s">
        <v>50016</v>
      </c>
      <c r="T19940" t="s">
        <v>50035</v>
      </c>
    </row>
    <row r="19941" spans="1:20" x14ac:dyDescent="0.3">
      <c r="A19941" s="1" t="s">
        <v>19955</v>
      </c>
      <c r="B19941">
        <v>848.8193565097539</v>
      </c>
      <c r="C19941">
        <v>0</v>
      </c>
      <c r="D19941">
        <v>0.41474192974619678</v>
      </c>
      <c r="E19941">
        <v>74.486800072884762</v>
      </c>
      <c r="F19941">
        <v>97</v>
      </c>
      <c r="G19941">
        <v>202.51987431236051</v>
      </c>
      <c r="H19941">
        <v>11.429537576768841</v>
      </c>
      <c r="I19941">
        <v>27.670584000000002</v>
      </c>
      <c r="J19941">
        <v>53.73363148270515</v>
      </c>
      <c r="K19941">
        <v>24558.747040863611</v>
      </c>
      <c r="L19941">
        <v>39069.49692665194</v>
      </c>
      <c r="M19941">
        <v>459943.36049300007</v>
      </c>
      <c r="N19941">
        <v>-0.20156581507843621</v>
      </c>
      <c r="O19941">
        <v>1382674.29082296</v>
      </c>
      <c r="P19941">
        <v>0</v>
      </c>
      <c r="Q19941" t="s">
        <v>50043</v>
      </c>
      <c r="R19941" s="3">
        <v>0.41474192974619678</v>
      </c>
      <c r="S19941" t="s">
        <v>50016</v>
      </c>
      <c r="T19941" t="s">
        <v>50035</v>
      </c>
    </row>
    <row r="19942" spans="1:20" x14ac:dyDescent="0.3">
      <c r="A19942" s="1" t="s">
        <v>19956</v>
      </c>
      <c r="B19942">
        <v>345.34748971681609</v>
      </c>
      <c r="C19942">
        <v>0</v>
      </c>
      <c r="D19942">
        <v>0.51905603788557952</v>
      </c>
      <c r="E19942">
        <v>89.570136197827679</v>
      </c>
      <c r="F19942">
        <v>97</v>
      </c>
      <c r="G19942">
        <v>177.99800295393709</v>
      </c>
      <c r="H19942">
        <v>2.686939395490533</v>
      </c>
      <c r="I19942">
        <v>27.670584000000002</v>
      </c>
      <c r="J19942">
        <v>33.830144570240058</v>
      </c>
      <c r="K19942">
        <v>291911.33366119373</v>
      </c>
      <c r="L19942">
        <v>231623.69507020619</v>
      </c>
      <c r="M19942">
        <v>554491.00521737966</v>
      </c>
      <c r="N19942">
        <v>-0.10603136974269969</v>
      </c>
      <c r="O19942">
        <v>1846767.3835883201</v>
      </c>
      <c r="P19942">
        <v>0</v>
      </c>
      <c r="Q19942" t="s">
        <v>50043</v>
      </c>
      <c r="R19942" s="3">
        <v>0.51905603788557952</v>
      </c>
      <c r="S19942" t="s">
        <v>50016</v>
      </c>
      <c r="T19942" t="s">
        <v>50035</v>
      </c>
    </row>
    <row r="19943" spans="1:20" x14ac:dyDescent="0.3">
      <c r="A19943" s="1" t="s">
        <v>19957</v>
      </c>
      <c r="B19943">
        <v>307.54051517860103</v>
      </c>
      <c r="C19943">
        <v>0</v>
      </c>
      <c r="D19943">
        <v>0.35242815755472512</v>
      </c>
      <c r="E19943">
        <v>93.750344366951765</v>
      </c>
      <c r="F19943">
        <v>97</v>
      </c>
      <c r="G19943">
        <v>200.71658236796301</v>
      </c>
      <c r="H19943">
        <v>7.2257906117740509</v>
      </c>
      <c r="I19943">
        <v>27.670584000000002</v>
      </c>
      <c r="J19943">
        <v>48.957583159097197</v>
      </c>
      <c r="K19943">
        <v>187795.81206797899</v>
      </c>
      <c r="L19943">
        <v>60181.807930848918</v>
      </c>
      <c r="M19943">
        <v>36138.454108193138</v>
      </c>
      <c r="N19943">
        <v>-0.19178950205583631</v>
      </c>
      <c r="O19943">
        <v>477388.32145988912</v>
      </c>
      <c r="P19943">
        <v>0</v>
      </c>
      <c r="Q19943" t="s">
        <v>50043</v>
      </c>
      <c r="R19943" s="3">
        <v>0.35242815755472512</v>
      </c>
      <c r="S19943" t="s">
        <v>50016</v>
      </c>
      <c r="T19943" t="s">
        <v>50035</v>
      </c>
    </row>
    <row r="19944" spans="1:20" x14ac:dyDescent="0.3">
      <c r="A19944" s="1" t="s">
        <v>19958</v>
      </c>
      <c r="B19944">
        <v>457.49631254650677</v>
      </c>
      <c r="C19944">
        <v>0</v>
      </c>
      <c r="D19944">
        <v>0.96256586475484529</v>
      </c>
      <c r="E19944">
        <v>91.659654613053164</v>
      </c>
      <c r="F19944">
        <v>97</v>
      </c>
      <c r="G19944">
        <v>130.08226486853391</v>
      </c>
      <c r="H19944">
        <v>1.285487713032853</v>
      </c>
      <c r="I19944">
        <v>27.670584000000002</v>
      </c>
      <c r="J19944">
        <v>28.60341547914572</v>
      </c>
      <c r="K19944">
        <v>299926.13226544781</v>
      </c>
      <c r="L19944">
        <v>378548.68351140991</v>
      </c>
      <c r="M19944">
        <v>267600.29408991628</v>
      </c>
      <c r="N19944">
        <v>-0.29925509482473062</v>
      </c>
      <c r="O19944">
        <v>6518840.074913241</v>
      </c>
      <c r="P19944">
        <v>0</v>
      </c>
      <c r="Q19944" t="s">
        <v>50043</v>
      </c>
      <c r="R19944" s="3">
        <v>0.96256586475484529</v>
      </c>
      <c r="S19944" t="s">
        <v>50016</v>
      </c>
      <c r="T19944" t="s">
        <v>50035</v>
      </c>
    </row>
    <row r="19945" spans="1:20" x14ac:dyDescent="0.3">
      <c r="A19945" s="1" t="s">
        <v>19959</v>
      </c>
      <c r="B19945">
        <v>104.73242554372101</v>
      </c>
      <c r="C19945">
        <v>0</v>
      </c>
      <c r="D19945">
        <v>1.2595616248507311</v>
      </c>
      <c r="E19945">
        <v>78.948293988257205</v>
      </c>
      <c r="F19945">
        <v>97</v>
      </c>
      <c r="G19945">
        <v>149.83859487672939</v>
      </c>
      <c r="H19945">
        <v>8.1375678576097314</v>
      </c>
      <c r="I19945">
        <v>27.670584000000002</v>
      </c>
      <c r="J19945">
        <v>37.594424380050022</v>
      </c>
      <c r="K19945">
        <v>232401.8147058622</v>
      </c>
      <c r="L19945">
        <v>91304.795399643262</v>
      </c>
      <c r="M19945">
        <v>9698.8086668231699</v>
      </c>
      <c r="N19945">
        <v>-0.10242793854539101</v>
      </c>
      <c r="O19945">
        <v>1481730.436645119</v>
      </c>
      <c r="P19945">
        <v>0</v>
      </c>
      <c r="Q19945" t="s">
        <v>50043</v>
      </c>
      <c r="R19945" s="3">
        <v>1.2595616248507309</v>
      </c>
      <c r="S19945" t="s">
        <v>50016</v>
      </c>
      <c r="T19945" t="s">
        <v>50035</v>
      </c>
    </row>
    <row r="19946" spans="1:20" x14ac:dyDescent="0.3">
      <c r="A19946" s="1" t="s">
        <v>19960</v>
      </c>
      <c r="B19946">
        <v>140.4379310927859</v>
      </c>
      <c r="C19946">
        <v>0</v>
      </c>
      <c r="D19946">
        <v>0.4915467202923221</v>
      </c>
      <c r="E19946">
        <v>87.995592322479652</v>
      </c>
      <c r="F19946">
        <v>97</v>
      </c>
      <c r="G19946">
        <v>159.6884533793588</v>
      </c>
      <c r="H19946">
        <v>3.8612583640275782</v>
      </c>
      <c r="I19946">
        <v>27.670584000000002</v>
      </c>
      <c r="J19946">
        <v>56.901267620312233</v>
      </c>
      <c r="K19946">
        <v>80093.370137100748</v>
      </c>
      <c r="L19946">
        <v>114029.450504971</v>
      </c>
      <c r="M19946">
        <v>152390.4537737018</v>
      </c>
      <c r="N19946">
        <v>-5.8423375229098011E-2</v>
      </c>
      <c r="O19946">
        <v>730683.09111046384</v>
      </c>
      <c r="P19946">
        <v>0</v>
      </c>
      <c r="Q19946" t="s">
        <v>50043</v>
      </c>
      <c r="R19946" s="3">
        <v>0.4915467202923221</v>
      </c>
      <c r="S19946" t="s">
        <v>50016</v>
      </c>
      <c r="T19946" t="s">
        <v>50035</v>
      </c>
    </row>
    <row r="19947" spans="1:20" x14ac:dyDescent="0.3">
      <c r="A19947" s="1" t="s">
        <v>19961</v>
      </c>
      <c r="B19947">
        <v>190.0991426805154</v>
      </c>
      <c r="C19947">
        <v>0</v>
      </c>
      <c r="D19947">
        <v>0.46361336239268869</v>
      </c>
      <c r="E19947">
        <v>93.197853626892652</v>
      </c>
      <c r="F19947">
        <v>97</v>
      </c>
      <c r="G19947">
        <v>116.2305924201529</v>
      </c>
      <c r="H19947">
        <v>0.92964002218138797</v>
      </c>
      <c r="I19947">
        <v>27.670584000000002</v>
      </c>
      <c r="J19947">
        <v>6.1146218965616619</v>
      </c>
      <c r="K19947">
        <v>452890.05874743289</v>
      </c>
      <c r="L19947">
        <v>1611531.2466450899</v>
      </c>
      <c r="M19947">
        <v>1235202.597682788</v>
      </c>
      <c r="N19947">
        <v>-0.2008468396206545</v>
      </c>
      <c r="O19947">
        <v>14286964.11137793</v>
      </c>
      <c r="P19947">
        <v>0</v>
      </c>
      <c r="Q19947" t="s">
        <v>50043</v>
      </c>
      <c r="R19947" s="3">
        <v>0.46361336239268874</v>
      </c>
      <c r="S19947" t="s">
        <v>50028</v>
      </c>
      <c r="T19947" t="s">
        <v>50040</v>
      </c>
    </row>
    <row r="19948" spans="1:20" x14ac:dyDescent="0.3">
      <c r="A19948" s="1" t="s">
        <v>19962</v>
      </c>
      <c r="B19948">
        <v>8940.1954768744581</v>
      </c>
      <c r="C19948">
        <v>0</v>
      </c>
      <c r="D19948">
        <v>0.50071540038973272</v>
      </c>
      <c r="E19948">
        <v>88.199600060003604</v>
      </c>
      <c r="F19948">
        <v>97</v>
      </c>
      <c r="G19948">
        <v>309.38817306147791</v>
      </c>
      <c r="H19948">
        <v>3.0506513193571179</v>
      </c>
      <c r="I19948">
        <v>27.670584000000002</v>
      </c>
      <c r="J19948">
        <v>37.512186686040678</v>
      </c>
      <c r="K19948">
        <v>3451789.2409038641</v>
      </c>
      <c r="L19948">
        <v>6774541.9451196603</v>
      </c>
      <c r="M19948">
        <v>159422294.36229309</v>
      </c>
      <c r="N19948">
        <v>-0.17798561318923201</v>
      </c>
      <c r="O19948">
        <v>36356752.489196301</v>
      </c>
      <c r="P19948">
        <v>0</v>
      </c>
      <c r="Q19948" t="s">
        <v>50043</v>
      </c>
      <c r="R19948" s="3">
        <v>0.50071540038973272</v>
      </c>
      <c r="S19948" t="s">
        <v>50016</v>
      </c>
      <c r="T19948" t="s">
        <v>50035</v>
      </c>
    </row>
    <row r="19949" spans="1:20" x14ac:dyDescent="0.3">
      <c r="A19949" s="1" t="s">
        <v>19963</v>
      </c>
      <c r="B19949">
        <v>1085.6080282320511</v>
      </c>
      <c r="C19949">
        <v>0</v>
      </c>
      <c r="D19949">
        <v>0.35499577406770078</v>
      </c>
      <c r="E19949">
        <v>11.717639535039019</v>
      </c>
      <c r="F19949">
        <v>97</v>
      </c>
      <c r="G19949">
        <v>106.1272890549477</v>
      </c>
      <c r="H19949">
        <v>1.3875556157913049</v>
      </c>
      <c r="I19949">
        <v>27.670584000000002</v>
      </c>
      <c r="J19949">
        <v>4.8143199566145274</v>
      </c>
      <c r="K19949">
        <v>144382.8703333092</v>
      </c>
      <c r="L19949">
        <v>1213773.2153592049</v>
      </c>
      <c r="M19949">
        <v>97580.477131602878</v>
      </c>
      <c r="N19949">
        <v>-5.6598944133035983E-2</v>
      </c>
      <c r="O19949">
        <v>18493847.988873031</v>
      </c>
      <c r="P19949">
        <v>0</v>
      </c>
      <c r="Q19949" t="s">
        <v>50043</v>
      </c>
      <c r="R19949" s="3">
        <v>0.35499577406770078</v>
      </c>
      <c r="S19949" t="s">
        <v>50033</v>
      </c>
      <c r="T19949" t="s">
        <v>50039</v>
      </c>
    </row>
    <row r="19950" spans="1:20" x14ac:dyDescent="0.3">
      <c r="A19950" s="1" t="s">
        <v>19964</v>
      </c>
      <c r="B19950">
        <v>1225.2730940034171</v>
      </c>
      <c r="C19950">
        <v>0</v>
      </c>
      <c r="D19950">
        <v>0.72373460967779524</v>
      </c>
      <c r="E19950">
        <v>82.939364865256437</v>
      </c>
      <c r="F19950">
        <v>97</v>
      </c>
      <c r="G19950">
        <v>151.66967328573679</v>
      </c>
      <c r="H19950">
        <v>2.5977793448954651</v>
      </c>
      <c r="I19950">
        <v>27.670584000000002</v>
      </c>
      <c r="J19950">
        <v>41.814929921335313</v>
      </c>
      <c r="K19950">
        <v>173067.78747006331</v>
      </c>
      <c r="L19950">
        <v>56876.258924546397</v>
      </c>
      <c r="M19950">
        <v>10508123.258070249</v>
      </c>
      <c r="N19950">
        <v>-0.1042238261008747</v>
      </c>
      <c r="O19950">
        <v>680542.09094169468</v>
      </c>
      <c r="P19950">
        <v>0</v>
      </c>
      <c r="Q19950" t="s">
        <v>50043</v>
      </c>
      <c r="R19950" s="3">
        <v>0.72373460967779524</v>
      </c>
      <c r="S19950" t="s">
        <v>50016</v>
      </c>
      <c r="T19950" t="s">
        <v>50035</v>
      </c>
    </row>
    <row r="19951" spans="1:20" x14ac:dyDescent="0.3">
      <c r="A19951" s="1" t="s">
        <v>19965</v>
      </c>
      <c r="B19951">
        <v>1142.608756681502</v>
      </c>
      <c r="C19951">
        <v>0</v>
      </c>
      <c r="D19951">
        <v>1.295679850116954</v>
      </c>
      <c r="E19951">
        <v>79.777243705194536</v>
      </c>
      <c r="F19951">
        <v>97</v>
      </c>
      <c r="G19951">
        <v>76.677211339174463</v>
      </c>
      <c r="H19951">
        <v>5.2959409150944916</v>
      </c>
      <c r="I19951">
        <v>27.670584000000002</v>
      </c>
      <c r="J19951">
        <v>17.419592323070471</v>
      </c>
      <c r="K19951">
        <v>3078717.852948091</v>
      </c>
      <c r="L19951">
        <v>2610310.9951717639</v>
      </c>
      <c r="M19951">
        <v>1316835.0502740711</v>
      </c>
      <c r="N19951">
        <v>-0.36980145697473199</v>
      </c>
      <c r="O19951">
        <v>23779805.931631651</v>
      </c>
      <c r="P19951">
        <v>0</v>
      </c>
      <c r="Q19951" t="s">
        <v>50043</v>
      </c>
      <c r="R19951" s="3">
        <v>1.2956798501169544</v>
      </c>
      <c r="S19951" t="s">
        <v>50034</v>
      </c>
      <c r="T19951" t="s">
        <v>50035</v>
      </c>
    </row>
    <row r="19952" spans="1:20" x14ac:dyDescent="0.3">
      <c r="A19952" s="1" t="s">
        <v>19966</v>
      </c>
      <c r="B19952">
        <v>1046.6577892652949</v>
      </c>
      <c r="C19952">
        <v>0</v>
      </c>
      <c r="D19952">
        <v>0.68287392845203421</v>
      </c>
      <c r="E19952">
        <v>100</v>
      </c>
      <c r="F19952">
        <v>97</v>
      </c>
      <c r="G19952">
        <v>144.4183208267705</v>
      </c>
      <c r="H19952">
        <v>8.1149069261371825</v>
      </c>
      <c r="I19952">
        <v>27.670584000000002</v>
      </c>
      <c r="J19952">
        <v>40.978227958232047</v>
      </c>
      <c r="K19952">
        <v>1776272.3107570731</v>
      </c>
      <c r="L19952">
        <v>833795.29217620299</v>
      </c>
      <c r="M19952">
        <v>247629.72059556321</v>
      </c>
      <c r="N19952">
        <v>-8.1635734021260328E-2</v>
      </c>
      <c r="O19952">
        <v>11996940.135319339</v>
      </c>
      <c r="P19952">
        <v>0</v>
      </c>
      <c r="Q19952" t="s">
        <v>50043</v>
      </c>
      <c r="R19952" s="3">
        <v>0.68287392845203421</v>
      </c>
      <c r="S19952" t="s">
        <v>50016</v>
      </c>
      <c r="T19952" t="s">
        <v>50035</v>
      </c>
    </row>
    <row r="19953" spans="1:20" x14ac:dyDescent="0.3">
      <c r="A19953" s="1" t="s">
        <v>19967</v>
      </c>
      <c r="B19953">
        <v>569.6852521223193</v>
      </c>
      <c r="C19953">
        <v>0</v>
      </c>
      <c r="D19953">
        <v>2.8116974453596399</v>
      </c>
      <c r="E19953">
        <v>82.508185904800456</v>
      </c>
      <c r="F19953">
        <v>97</v>
      </c>
      <c r="G19953">
        <v>57.732713340554447</v>
      </c>
      <c r="H19953">
        <v>8.7386005886990628</v>
      </c>
      <c r="I19953">
        <v>27.670584000000002</v>
      </c>
      <c r="J19953">
        <v>22.550070242985122</v>
      </c>
      <c r="K19953">
        <v>757417.11120019096</v>
      </c>
      <c r="L19953">
        <v>1213019.4735728269</v>
      </c>
      <c r="M19953">
        <v>621053.1666123278</v>
      </c>
      <c r="N19953">
        <v>-0.55351354315070223</v>
      </c>
      <c r="O19953">
        <v>13181068.34257092</v>
      </c>
      <c r="P19953">
        <v>0</v>
      </c>
      <c r="Q19953" t="s">
        <v>50043</v>
      </c>
      <c r="R19953" s="3">
        <v>2.8116974453596399</v>
      </c>
      <c r="S19953" t="s">
        <v>50016</v>
      </c>
      <c r="T19953" t="s">
        <v>50035</v>
      </c>
    </row>
    <row r="19954" spans="1:20" x14ac:dyDescent="0.3">
      <c r="A19954" s="1" t="s">
        <v>19968</v>
      </c>
      <c r="B19954">
        <v>356.70539317620182</v>
      </c>
      <c r="C19954">
        <v>0</v>
      </c>
      <c r="D19954">
        <v>0.45792307490272738</v>
      </c>
      <c r="E19954">
        <v>79.324229690235526</v>
      </c>
      <c r="F19954">
        <v>97</v>
      </c>
      <c r="G19954">
        <v>240.53080309135319</v>
      </c>
      <c r="H19954">
        <v>3.306213027064878</v>
      </c>
      <c r="I19954">
        <v>27.670584000000002</v>
      </c>
      <c r="J19954">
        <v>67.821995208419878</v>
      </c>
      <c r="K19954">
        <v>117280.1755635601</v>
      </c>
      <c r="L19954">
        <v>126264.7892662198</v>
      </c>
      <c r="M19954">
        <v>141670.1022685479</v>
      </c>
      <c r="N19954">
        <v>-0.17718401281557869</v>
      </c>
      <c r="O19954">
        <v>2044430.1071143921</v>
      </c>
      <c r="P19954">
        <v>0</v>
      </c>
      <c r="Q19954" t="s">
        <v>50043</v>
      </c>
      <c r="R19954" s="3">
        <v>0.45792307490272738</v>
      </c>
      <c r="S19954" t="s">
        <v>50016</v>
      </c>
      <c r="T19954" t="s">
        <v>50035</v>
      </c>
    </row>
    <row r="19955" spans="1:20" x14ac:dyDescent="0.3">
      <c r="A19955" s="1" t="s">
        <v>19969</v>
      </c>
      <c r="B19955">
        <v>217.16007116501251</v>
      </c>
      <c r="C19955">
        <v>0</v>
      </c>
      <c r="D19955">
        <v>1.6141516431579279</v>
      </c>
      <c r="E19955">
        <v>86.939304342596145</v>
      </c>
      <c r="F19955">
        <v>97</v>
      </c>
      <c r="G19955">
        <v>76.288624294184402</v>
      </c>
      <c r="H19955">
        <v>5.3786911089537242</v>
      </c>
      <c r="I19955">
        <v>27.670584000000002</v>
      </c>
      <c r="J19955">
        <v>31.33548474475063</v>
      </c>
      <c r="K19955">
        <v>84187.436876734428</v>
      </c>
      <c r="L19955">
        <v>39502.960442568918</v>
      </c>
      <c r="M19955">
        <v>132440.7844150509</v>
      </c>
      <c r="N19955">
        <v>-0.60473292433690973</v>
      </c>
      <c r="O19955">
        <v>689182.92552058725</v>
      </c>
      <c r="P19955">
        <v>0</v>
      </c>
      <c r="Q19955" t="s">
        <v>50043</v>
      </c>
      <c r="R19955" s="3">
        <v>1.6141516431579284</v>
      </c>
      <c r="S19955" t="s">
        <v>50016</v>
      </c>
      <c r="T19955" t="s">
        <v>50035</v>
      </c>
    </row>
    <row r="19956" spans="1:20" x14ac:dyDescent="0.3">
      <c r="A19956" s="1" t="s">
        <v>19970</v>
      </c>
      <c r="B19956">
        <v>98.770057197268699</v>
      </c>
      <c r="C19956">
        <v>0</v>
      </c>
      <c r="D19956">
        <v>0.72402120653452218</v>
      </c>
      <c r="E19956">
        <v>100</v>
      </c>
      <c r="F19956">
        <v>97</v>
      </c>
      <c r="G19956">
        <v>128.22227274810089</v>
      </c>
      <c r="H19956">
        <v>4.2232579927851512</v>
      </c>
      <c r="I19956">
        <v>27.670584000000002</v>
      </c>
      <c r="J19956">
        <v>32.007527242607601</v>
      </c>
      <c r="K19956">
        <v>146621.19577679841</v>
      </c>
      <c r="L19956">
        <v>171363.23172557409</v>
      </c>
      <c r="M19956">
        <v>110281.84818826659</v>
      </c>
      <c r="N19956">
        <v>-0.24525423251348319</v>
      </c>
      <c r="O19956">
        <v>3395457.0346268369</v>
      </c>
      <c r="P19956">
        <v>0</v>
      </c>
      <c r="Q19956" t="s">
        <v>50043</v>
      </c>
      <c r="R19956" s="3">
        <v>0.72402120653452218</v>
      </c>
      <c r="S19956" t="s">
        <v>50016</v>
      </c>
      <c r="T19956" t="s">
        <v>50035</v>
      </c>
    </row>
    <row r="19957" spans="1:20" x14ac:dyDescent="0.3">
      <c r="A19957" s="1" t="s">
        <v>19971</v>
      </c>
      <c r="B19957">
        <v>1274.3676483485599</v>
      </c>
      <c r="C19957">
        <v>0</v>
      </c>
      <c r="D19957">
        <v>5.3555299337937434</v>
      </c>
      <c r="E19957">
        <v>79.804616163903574</v>
      </c>
      <c r="F19957">
        <v>95.813782000000003</v>
      </c>
      <c r="G19957">
        <v>43.706196868038518</v>
      </c>
      <c r="H19957">
        <v>40.702472209176229</v>
      </c>
      <c r="I19957">
        <v>27.670584000000002</v>
      </c>
      <c r="J19957">
        <v>6.818007539735901</v>
      </c>
      <c r="K19957">
        <v>6336809.1105086245</v>
      </c>
      <c r="L19957">
        <v>8728123.0936961267</v>
      </c>
      <c r="M19957">
        <v>18085138.035044841</v>
      </c>
      <c r="N19957">
        <v>-0.489910063348446</v>
      </c>
      <c r="O19957">
        <v>217342842.37346911</v>
      </c>
      <c r="P19957">
        <v>0</v>
      </c>
      <c r="Q19957" t="s">
        <v>50043</v>
      </c>
      <c r="R19957" s="3">
        <v>5.3555299337937434</v>
      </c>
      <c r="S19957" t="s">
        <v>50017</v>
      </c>
      <c r="T19957" t="s">
        <v>50036</v>
      </c>
    </row>
    <row r="19958" spans="1:20" x14ac:dyDescent="0.3">
      <c r="A19958" s="1" t="s">
        <v>19972</v>
      </c>
      <c r="B19958">
        <v>1765.068273037308</v>
      </c>
      <c r="C19958">
        <v>0</v>
      </c>
      <c r="D19958">
        <v>0.9028379799246723</v>
      </c>
      <c r="E19958">
        <v>85.217959909912423</v>
      </c>
      <c r="F19958">
        <v>97</v>
      </c>
      <c r="G19958">
        <v>88.307984742348538</v>
      </c>
      <c r="H19958">
        <v>6.3796352854650262</v>
      </c>
      <c r="I19958">
        <v>27.670584000000002</v>
      </c>
      <c r="J19958">
        <v>12.93327462071117</v>
      </c>
      <c r="K19958">
        <v>709838.24878947297</v>
      </c>
      <c r="L19958">
        <v>1806503.036058824</v>
      </c>
      <c r="M19958">
        <v>3362368.134551737</v>
      </c>
      <c r="N19958">
        <v>-0.2314889918195828</v>
      </c>
      <c r="O19958">
        <v>31523609.774937838</v>
      </c>
      <c r="P19958">
        <v>0</v>
      </c>
      <c r="Q19958" t="s">
        <v>50043</v>
      </c>
      <c r="R19958" s="3">
        <v>0.9028379799246723</v>
      </c>
      <c r="S19958" t="s">
        <v>50024</v>
      </c>
      <c r="T19958" t="s">
        <v>50040</v>
      </c>
    </row>
    <row r="19959" spans="1:20" x14ac:dyDescent="0.3">
      <c r="A19959" s="1" t="s">
        <v>19973</v>
      </c>
      <c r="B19959">
        <v>380.01143004195671</v>
      </c>
      <c r="C19959">
        <v>0</v>
      </c>
      <c r="D19959">
        <v>0.62974300420502605</v>
      </c>
      <c r="E19959">
        <v>98.705889789316188</v>
      </c>
      <c r="F19959">
        <v>97</v>
      </c>
      <c r="G19959">
        <v>205.13056490045369</v>
      </c>
      <c r="H19959">
        <v>3.1241805456300291</v>
      </c>
      <c r="I19959">
        <v>27.670584000000002</v>
      </c>
      <c r="J19959">
        <v>42.026131552080251</v>
      </c>
      <c r="K19959">
        <v>262678.33130190428</v>
      </c>
      <c r="L19959">
        <v>218308.31844391939</v>
      </c>
      <c r="M19959">
        <v>3555020.760716748</v>
      </c>
      <c r="N19959">
        <v>-0.19863084507684881</v>
      </c>
      <c r="O19959">
        <v>3515862.8932564929</v>
      </c>
      <c r="P19959">
        <v>0</v>
      </c>
      <c r="Q19959" t="s">
        <v>50043</v>
      </c>
      <c r="R19959" s="3">
        <v>0.62974300420502605</v>
      </c>
      <c r="S19959" t="s">
        <v>50016</v>
      </c>
      <c r="T19959" t="s">
        <v>50035</v>
      </c>
    </row>
    <row r="19960" spans="1:20" x14ac:dyDescent="0.3">
      <c r="A19960" s="1" t="s">
        <v>19974</v>
      </c>
      <c r="B19960">
        <v>4488.6801616290268</v>
      </c>
      <c r="C19960">
        <v>0</v>
      </c>
      <c r="D19960">
        <v>0.39446999514198228</v>
      </c>
      <c r="E19960">
        <v>86.256887674224885</v>
      </c>
      <c r="F19960">
        <v>97</v>
      </c>
      <c r="G19960">
        <v>169.47344124655439</v>
      </c>
      <c r="H19960">
        <v>2.574167435890947</v>
      </c>
      <c r="I19960">
        <v>27.670584000000002</v>
      </c>
      <c r="J19960">
        <v>10.1710173078616</v>
      </c>
      <c r="K19960">
        <v>10805259.979511119</v>
      </c>
      <c r="L19960">
        <v>7291005.6149398107</v>
      </c>
      <c r="M19960">
        <v>2379281.5094382232</v>
      </c>
      <c r="N19960">
        <v>-1.2748124109581991E-2</v>
      </c>
      <c r="O19960">
        <v>93313334.039289385</v>
      </c>
      <c r="P19960">
        <v>0</v>
      </c>
      <c r="Q19960" t="s">
        <v>50043</v>
      </c>
      <c r="R19960" s="3">
        <v>0.39446999514198233</v>
      </c>
      <c r="S19960" t="s">
        <v>50016</v>
      </c>
      <c r="T19960" t="s">
        <v>50035</v>
      </c>
    </row>
    <row r="19961" spans="1:20" x14ac:dyDescent="0.3">
      <c r="A19961" s="1" t="s">
        <v>19975</v>
      </c>
      <c r="B19961">
        <v>522.64119789141364</v>
      </c>
      <c r="C19961">
        <v>0</v>
      </c>
      <c r="D19961">
        <v>0.84674442797900518</v>
      </c>
      <c r="E19961">
        <v>87.033003325982605</v>
      </c>
      <c r="F19961">
        <v>97</v>
      </c>
      <c r="G19961">
        <v>234.22833007813591</v>
      </c>
      <c r="H19961">
        <v>2.2183625964084639</v>
      </c>
      <c r="I19961">
        <v>27.670584000000002</v>
      </c>
      <c r="J19961">
        <v>31.97462354028454</v>
      </c>
      <c r="K19961">
        <v>388972.98986516183</v>
      </c>
      <c r="L19961">
        <v>610373.0166610399</v>
      </c>
      <c r="M19961">
        <v>68192.539406183816</v>
      </c>
      <c r="N19961">
        <v>-0.2067577477300008</v>
      </c>
      <c r="O19961">
        <v>23245711.676447179</v>
      </c>
      <c r="P19961">
        <v>0</v>
      </c>
      <c r="Q19961" t="s">
        <v>50043</v>
      </c>
      <c r="R19961" s="3">
        <v>0.84674442797900518</v>
      </c>
      <c r="S19961" t="s">
        <v>50016</v>
      </c>
      <c r="T19961" t="s">
        <v>50035</v>
      </c>
    </row>
    <row r="19962" spans="1:20" x14ac:dyDescent="0.3">
      <c r="A19962" s="1" t="s">
        <v>19976</v>
      </c>
      <c r="B19962">
        <v>84.177840840902078</v>
      </c>
      <c r="C19962">
        <v>0</v>
      </c>
      <c r="D19962">
        <v>0.75430255986643235</v>
      </c>
      <c r="E19962">
        <v>97.470643196746309</v>
      </c>
      <c r="F19962">
        <v>97</v>
      </c>
      <c r="G19962">
        <v>133.17628641817149</v>
      </c>
      <c r="H19962">
        <v>4.5043999668669299</v>
      </c>
      <c r="I19962">
        <v>27.670584000000002</v>
      </c>
      <c r="J19962">
        <v>33.342325718402911</v>
      </c>
      <c r="K19962">
        <v>137873.12012321159</v>
      </c>
      <c r="L19962">
        <v>181194.62231729471</v>
      </c>
      <c r="M19962">
        <v>130527.53176213719</v>
      </c>
      <c r="N19962">
        <v>-0.22518726244708759</v>
      </c>
      <c r="O19962">
        <v>3420632.5154710771</v>
      </c>
      <c r="P19962">
        <v>0</v>
      </c>
      <c r="Q19962" t="s">
        <v>50043</v>
      </c>
      <c r="R19962" s="3">
        <v>0.75430255986643235</v>
      </c>
      <c r="S19962" t="s">
        <v>50016</v>
      </c>
      <c r="T19962" t="s">
        <v>50035</v>
      </c>
    </row>
    <row r="19963" spans="1:20" x14ac:dyDescent="0.3">
      <c r="A19963" s="1" t="s">
        <v>19977</v>
      </c>
      <c r="B19963">
        <v>44152.871821475797</v>
      </c>
      <c r="C19963">
        <v>0</v>
      </c>
      <c r="D19963">
        <v>0.3156982818399065</v>
      </c>
      <c r="E19963">
        <v>88.193929442469553</v>
      </c>
      <c r="F19963">
        <v>97</v>
      </c>
      <c r="G19963">
        <v>136.7526407135862</v>
      </c>
      <c r="H19963">
        <v>13.731113349746931</v>
      </c>
      <c r="I19963">
        <v>27.670584000000002</v>
      </c>
      <c r="J19963">
        <v>0</v>
      </c>
      <c r="K19963">
        <v>47860040.61808949</v>
      </c>
      <c r="L19963">
        <v>64405938.423686802</v>
      </c>
      <c r="M19963">
        <v>11619504.282067791</v>
      </c>
      <c r="N19963">
        <v>-9.7710766508284433E-2</v>
      </c>
      <c r="O19963">
        <v>1300877793.74051</v>
      </c>
      <c r="P19963">
        <v>0</v>
      </c>
      <c r="Q19963" t="s">
        <v>50043</v>
      </c>
      <c r="R19963" s="3">
        <v>0.3156982818399065</v>
      </c>
      <c r="S19963" t="s">
        <v>50021</v>
      </c>
      <c r="T19963" t="s">
        <v>50038</v>
      </c>
    </row>
    <row r="19964" spans="1:20" x14ac:dyDescent="0.3">
      <c r="A19964" s="1" t="s">
        <v>19978</v>
      </c>
      <c r="B19964">
        <v>450.99746734912083</v>
      </c>
      <c r="C19964">
        <v>0</v>
      </c>
      <c r="D19964">
        <v>1.144155458147637</v>
      </c>
      <c r="E19964">
        <v>98.529895524106848</v>
      </c>
      <c r="F19964">
        <v>97</v>
      </c>
      <c r="G19964">
        <v>119.125332471538</v>
      </c>
      <c r="H19964">
        <v>6.5002585993854378</v>
      </c>
      <c r="I19964">
        <v>27.670584000000002</v>
      </c>
      <c r="J19964">
        <v>30.237555043666362</v>
      </c>
      <c r="K19964">
        <v>783875.62023114506</v>
      </c>
      <c r="L19964">
        <v>256515.23491971951</v>
      </c>
      <c r="M19964">
        <v>424706.25478182931</v>
      </c>
      <c r="N19964">
        <v>-0.2647482477623776</v>
      </c>
      <c r="O19964">
        <v>8148834.4045480099</v>
      </c>
      <c r="P19964">
        <v>0</v>
      </c>
      <c r="Q19964" t="s">
        <v>50043</v>
      </c>
      <c r="R19964" s="3">
        <v>1.1441554581476365</v>
      </c>
      <c r="S19964" t="s">
        <v>50016</v>
      </c>
      <c r="T19964" t="s">
        <v>50035</v>
      </c>
    </row>
    <row r="19965" spans="1:20" x14ac:dyDescent="0.3">
      <c r="A19965" s="1" t="s">
        <v>19979</v>
      </c>
      <c r="B19965">
        <v>3452.017922277751</v>
      </c>
      <c r="C19965">
        <v>0</v>
      </c>
      <c r="D19965">
        <v>0.38366072084624209</v>
      </c>
      <c r="E19965">
        <v>88.873081172268087</v>
      </c>
      <c r="F19965">
        <v>97</v>
      </c>
      <c r="G19965">
        <v>146.46216122006479</v>
      </c>
      <c r="H19965">
        <v>16.490043108885452</v>
      </c>
      <c r="I19965">
        <v>27.670584000000002</v>
      </c>
      <c r="J19965">
        <v>10.4510949129377</v>
      </c>
      <c r="K19965">
        <v>2796662.349956464</v>
      </c>
      <c r="L19965">
        <v>3327855.3730622302</v>
      </c>
      <c r="M19965">
        <v>1699763.819128522</v>
      </c>
      <c r="N19965">
        <v>-5.1801177076595963E-2</v>
      </c>
      <c r="O19965">
        <v>31647810.639900099</v>
      </c>
      <c r="P19965">
        <v>0</v>
      </c>
      <c r="Q19965" t="s">
        <v>50043</v>
      </c>
      <c r="R19965" s="3">
        <v>0.38366072084624214</v>
      </c>
      <c r="S19965" t="s">
        <v>50016</v>
      </c>
      <c r="T19965" t="s">
        <v>50035</v>
      </c>
    </row>
    <row r="19966" spans="1:20" x14ac:dyDescent="0.3">
      <c r="A19966" s="1" t="s">
        <v>19980</v>
      </c>
      <c r="B19966">
        <v>60870.722045265516</v>
      </c>
      <c r="C19966">
        <v>0</v>
      </c>
      <c r="D19966">
        <v>0.91722307473753029</v>
      </c>
      <c r="E19966">
        <v>87.053329594936201</v>
      </c>
      <c r="F19966">
        <v>96.5</v>
      </c>
      <c r="G19966">
        <v>68.860329849880699</v>
      </c>
      <c r="H19966">
        <v>7.1032464512572986</v>
      </c>
      <c r="I19966">
        <v>27.670584000000002</v>
      </c>
      <c r="J19966">
        <v>4.0593081420946291</v>
      </c>
      <c r="K19966">
        <v>24984456.613866579</v>
      </c>
      <c r="L19966">
        <v>76301110.855641633</v>
      </c>
      <c r="M19966">
        <v>67268489.643842906</v>
      </c>
      <c r="N19966">
        <v>-0.36401379314354199</v>
      </c>
      <c r="O19966">
        <v>2730405318.8011818</v>
      </c>
      <c r="P19966">
        <v>0</v>
      </c>
      <c r="Q19966" t="s">
        <v>50043</v>
      </c>
      <c r="R19966" s="3">
        <v>0.91722307473753029</v>
      </c>
      <c r="S19966" t="s">
        <v>50026</v>
      </c>
      <c r="T19966" t="s">
        <v>50038</v>
      </c>
    </row>
    <row r="19967" spans="1:20" x14ac:dyDescent="0.3">
      <c r="A19967" s="1" t="s">
        <v>19981</v>
      </c>
      <c r="B19967">
        <v>563.2777007450162</v>
      </c>
      <c r="C19967">
        <v>0</v>
      </c>
      <c r="D19967">
        <v>2.6836457079360079</v>
      </c>
      <c r="E19967">
        <v>90.176459326178886</v>
      </c>
      <c r="F19967">
        <v>97</v>
      </c>
      <c r="G19967">
        <v>48.703183968927178</v>
      </c>
      <c r="H19967">
        <v>10.27608978606635</v>
      </c>
      <c r="I19967">
        <v>27.670584000000002</v>
      </c>
      <c r="J19967">
        <v>23.501743281472478</v>
      </c>
      <c r="K19967">
        <v>777964.52024280117</v>
      </c>
      <c r="L19967">
        <v>1206130.5846627641</v>
      </c>
      <c r="M19967">
        <v>657216.52023256116</v>
      </c>
      <c r="N19967">
        <v>-0.51349362145169497</v>
      </c>
      <c r="O19967">
        <v>13031756.152481079</v>
      </c>
      <c r="P19967">
        <v>0</v>
      </c>
      <c r="Q19967" t="s">
        <v>50043</v>
      </c>
      <c r="R19967" s="3">
        <v>2.6836457079360083</v>
      </c>
      <c r="S19967" t="s">
        <v>50016</v>
      </c>
      <c r="T19967" t="s">
        <v>50035</v>
      </c>
    </row>
    <row r="19968" spans="1:20" x14ac:dyDescent="0.3">
      <c r="A19968" s="1" t="s">
        <v>19982</v>
      </c>
      <c r="B19968">
        <v>164.58400027265299</v>
      </c>
      <c r="C19968">
        <v>0</v>
      </c>
      <c r="D19968">
        <v>0.85892894646093676</v>
      </c>
      <c r="E19968">
        <v>87.466226863955114</v>
      </c>
      <c r="F19968">
        <v>97</v>
      </c>
      <c r="G19968">
        <v>207.73538856610909</v>
      </c>
      <c r="H19968">
        <v>1.4698548894136649</v>
      </c>
      <c r="I19968">
        <v>27.670584000000002</v>
      </c>
      <c r="J19968">
        <v>37.048677390395952</v>
      </c>
      <c r="K19968">
        <v>204947.3430536215</v>
      </c>
      <c r="L19968">
        <v>172236.56086875359</v>
      </c>
      <c r="M19968">
        <v>1524785.299681959</v>
      </c>
      <c r="N19968">
        <v>-1.273673838083055E-2</v>
      </c>
      <c r="O19968">
        <v>1677536.2264805371</v>
      </c>
      <c r="P19968">
        <v>0</v>
      </c>
      <c r="Q19968" t="s">
        <v>50043</v>
      </c>
      <c r="R19968" s="3">
        <v>0.85892894646093676</v>
      </c>
      <c r="S19968" t="s">
        <v>50016</v>
      </c>
      <c r="T19968" t="s">
        <v>50035</v>
      </c>
    </row>
    <row r="19969" spans="1:20" x14ac:dyDescent="0.3">
      <c r="A19969" s="1" t="s">
        <v>19983</v>
      </c>
      <c r="B19969">
        <v>150.89100458660451</v>
      </c>
      <c r="C19969">
        <v>0</v>
      </c>
      <c r="D19969">
        <v>0.84205769422821786</v>
      </c>
      <c r="E19969">
        <v>90.407614311976161</v>
      </c>
      <c r="F19969">
        <v>97</v>
      </c>
      <c r="G19969">
        <v>179.5128463757369</v>
      </c>
      <c r="H19969">
        <v>1.469796738047279</v>
      </c>
      <c r="I19969">
        <v>27.670584000000002</v>
      </c>
      <c r="J19969">
        <v>36.594272999972453</v>
      </c>
      <c r="K19969">
        <v>187320.82824037771</v>
      </c>
      <c r="L19969">
        <v>168303.02316594569</v>
      </c>
      <c r="M19969">
        <v>1508284.607251927</v>
      </c>
      <c r="N19969">
        <v>-1.250977242759399E-2</v>
      </c>
      <c r="O19969">
        <v>1781080.89016934</v>
      </c>
      <c r="P19969">
        <v>0</v>
      </c>
      <c r="Q19969" t="s">
        <v>50043</v>
      </c>
      <c r="R19969" s="3">
        <v>0.84205769422821786</v>
      </c>
      <c r="S19969" t="s">
        <v>50016</v>
      </c>
      <c r="T19969" t="s">
        <v>50035</v>
      </c>
    </row>
    <row r="19970" spans="1:20" x14ac:dyDescent="0.3">
      <c r="A19970" s="1" t="s">
        <v>19984</v>
      </c>
      <c r="B19970">
        <v>178.1335204967794</v>
      </c>
      <c r="C19970">
        <v>0</v>
      </c>
      <c r="D19970">
        <v>0.87010588343574002</v>
      </c>
      <c r="E19970">
        <v>95.419759148833279</v>
      </c>
      <c r="F19970">
        <v>97</v>
      </c>
      <c r="G19970">
        <v>146.44495847084599</v>
      </c>
      <c r="H19970">
        <v>9.3624470146627026</v>
      </c>
      <c r="I19970">
        <v>27.670584000000002</v>
      </c>
      <c r="J19970">
        <v>52.21485478448173</v>
      </c>
      <c r="K19970">
        <v>151219.5419615999</v>
      </c>
      <c r="L19970">
        <v>166734.24475623411</v>
      </c>
      <c r="M19970">
        <v>1754190.138630162</v>
      </c>
      <c r="N19970">
        <v>-0.2075698568910829</v>
      </c>
      <c r="O19970">
        <v>1246248.7609768461</v>
      </c>
      <c r="P19970">
        <v>0</v>
      </c>
      <c r="Q19970" t="s">
        <v>50043</v>
      </c>
      <c r="R19970" s="3">
        <v>0.87010588343574002</v>
      </c>
      <c r="S19970" t="s">
        <v>50016</v>
      </c>
      <c r="T19970" t="s">
        <v>50035</v>
      </c>
    </row>
    <row r="19971" spans="1:20" x14ac:dyDescent="0.3">
      <c r="A19971" s="1" t="s">
        <v>19985</v>
      </c>
      <c r="B19971">
        <v>1082.3953322009911</v>
      </c>
      <c r="C19971">
        <v>0</v>
      </c>
      <c r="D19971">
        <v>1.2054783684280279</v>
      </c>
      <c r="E19971">
        <v>84.439116300349852</v>
      </c>
      <c r="F19971">
        <v>97</v>
      </c>
      <c r="G19971">
        <v>75.828050724793556</v>
      </c>
      <c r="H19971">
        <v>4.8948057901577631</v>
      </c>
      <c r="I19971">
        <v>27.670584000000002</v>
      </c>
      <c r="J19971">
        <v>16.952087274591481</v>
      </c>
      <c r="K19971">
        <v>2788815.5475862059</v>
      </c>
      <c r="L19971">
        <v>2848426.113173971</v>
      </c>
      <c r="M19971">
        <v>1471118.29580619</v>
      </c>
      <c r="N19971">
        <v>-0.36858090989396058</v>
      </c>
      <c r="O19971">
        <v>23432193.00784263</v>
      </c>
      <c r="P19971">
        <v>0</v>
      </c>
      <c r="Q19971" t="s">
        <v>50043</v>
      </c>
      <c r="R19971" s="3">
        <v>1.2054783684280279</v>
      </c>
      <c r="S19971" t="s">
        <v>50034</v>
      </c>
      <c r="T19971" t="s">
        <v>50035</v>
      </c>
    </row>
    <row r="19972" spans="1:20" x14ac:dyDescent="0.3">
      <c r="A19972" s="1" t="s">
        <v>19986</v>
      </c>
      <c r="B19972">
        <v>75.741203963126068</v>
      </c>
      <c r="C19972">
        <v>0</v>
      </c>
      <c r="D19972">
        <v>0.88546680964188218</v>
      </c>
      <c r="E19972">
        <v>94.428170742057688</v>
      </c>
      <c r="F19972">
        <v>97</v>
      </c>
      <c r="G19972">
        <v>172.56408557175669</v>
      </c>
      <c r="H19972">
        <v>2.0713941314235469</v>
      </c>
      <c r="I19972">
        <v>27.670584000000002</v>
      </c>
      <c r="J19972">
        <v>36.708885852038392</v>
      </c>
      <c r="K19972">
        <v>16677.178719136889</v>
      </c>
      <c r="L19972">
        <v>8645.0117920677603</v>
      </c>
      <c r="M19972">
        <v>1846.1542252008901</v>
      </c>
      <c r="N19972">
        <v>-8.1210856024775957E-2</v>
      </c>
      <c r="O19972">
        <v>727221.75470115989</v>
      </c>
      <c r="P19972">
        <v>0</v>
      </c>
      <c r="Q19972" t="s">
        <v>50043</v>
      </c>
      <c r="R19972" s="3">
        <v>0.88546680964188218</v>
      </c>
      <c r="S19972" t="s">
        <v>50016</v>
      </c>
      <c r="T19972" t="s">
        <v>50035</v>
      </c>
    </row>
    <row r="19973" spans="1:20" x14ac:dyDescent="0.3">
      <c r="A19973" s="1" t="s">
        <v>19987</v>
      </c>
      <c r="B19973">
        <v>1247.448433654564</v>
      </c>
      <c r="C19973">
        <v>0</v>
      </c>
      <c r="D19973">
        <v>0.78871352314866261</v>
      </c>
      <c r="E19973">
        <v>88.403000968066308</v>
      </c>
      <c r="F19973">
        <v>97</v>
      </c>
      <c r="G19973">
        <v>192.98899170331401</v>
      </c>
      <c r="H19973">
        <v>2.0058861603318121</v>
      </c>
      <c r="I19973">
        <v>27.670584000000002</v>
      </c>
      <c r="J19973">
        <v>35.06877883983497</v>
      </c>
      <c r="K19973">
        <v>315611.7999958563</v>
      </c>
      <c r="L19973">
        <v>862569.66494944587</v>
      </c>
      <c r="M19973">
        <v>54983.82681408323</v>
      </c>
      <c r="N19973">
        <v>-5.4148389314045753E-2</v>
      </c>
      <c r="O19973">
        <v>9191315.7231358681</v>
      </c>
      <c r="P19973">
        <v>0</v>
      </c>
      <c r="Q19973" t="s">
        <v>50043</v>
      </c>
      <c r="R19973" s="3">
        <v>0.78871352314866261</v>
      </c>
      <c r="S19973" t="s">
        <v>50016</v>
      </c>
      <c r="T19973" t="s">
        <v>50035</v>
      </c>
    </row>
    <row r="19974" spans="1:20" x14ac:dyDescent="0.3">
      <c r="A19974" s="1" t="s">
        <v>19988</v>
      </c>
      <c r="B19974">
        <v>7148.9969502146832</v>
      </c>
      <c r="C19974">
        <v>0</v>
      </c>
      <c r="D19974">
        <v>0.47433030442986179</v>
      </c>
      <c r="E19974">
        <v>85.430073508307032</v>
      </c>
      <c r="F19974">
        <v>97</v>
      </c>
      <c r="G19974">
        <v>123.36502990628961</v>
      </c>
      <c r="H19974">
        <v>11.629327321431971</v>
      </c>
      <c r="I19974">
        <v>27.670584000000002</v>
      </c>
      <c r="J19974">
        <v>10.179328137550421</v>
      </c>
      <c r="K19974">
        <v>15286074.299617499</v>
      </c>
      <c r="L19974">
        <v>9409575.1424103174</v>
      </c>
      <c r="M19974">
        <v>7107530.6428629197</v>
      </c>
      <c r="N19974">
        <v>-6.2567236872065723E-2</v>
      </c>
      <c r="O19974">
        <v>67625816.24024196</v>
      </c>
      <c r="P19974">
        <v>0</v>
      </c>
      <c r="Q19974" t="s">
        <v>50043</v>
      </c>
      <c r="R19974" s="3">
        <v>0.47433030442986185</v>
      </c>
      <c r="S19974" t="s">
        <v>50016</v>
      </c>
      <c r="T19974" t="s">
        <v>50035</v>
      </c>
    </row>
    <row r="19975" spans="1:20" x14ac:dyDescent="0.3">
      <c r="A19975" s="1" t="s">
        <v>19989</v>
      </c>
      <c r="B19975">
        <v>769.63975091172779</v>
      </c>
      <c r="C19975">
        <v>0</v>
      </c>
      <c r="D19975">
        <v>0.66898259241258473</v>
      </c>
      <c r="E19975">
        <v>87.075605436992433</v>
      </c>
      <c r="F19975">
        <v>97</v>
      </c>
      <c r="G19975">
        <v>149.29073221397209</v>
      </c>
      <c r="H19975">
        <v>1.665238122855353</v>
      </c>
      <c r="I19975">
        <v>27.670584000000002</v>
      </c>
      <c r="J19975">
        <v>28.34272879048179</v>
      </c>
      <c r="K19975">
        <v>397593.90436991141</v>
      </c>
      <c r="L19975">
        <v>711038.51738850761</v>
      </c>
      <c r="M19975">
        <v>698914.20976033085</v>
      </c>
      <c r="N19975">
        <v>-0.13177560325029911</v>
      </c>
      <c r="O19975">
        <v>10422200.18063751</v>
      </c>
      <c r="P19975">
        <v>0</v>
      </c>
      <c r="Q19975" t="s">
        <v>50043</v>
      </c>
      <c r="R19975" s="3">
        <v>0.66898259241258473</v>
      </c>
      <c r="S19975" t="s">
        <v>50016</v>
      </c>
      <c r="T19975" t="s">
        <v>50035</v>
      </c>
    </row>
    <row r="19976" spans="1:20" x14ac:dyDescent="0.3">
      <c r="A19976" s="1" t="s">
        <v>19990</v>
      </c>
      <c r="B19976">
        <v>953.1844035936424</v>
      </c>
      <c r="C19976">
        <v>0</v>
      </c>
      <c r="D19976">
        <v>0.66452886073784356</v>
      </c>
      <c r="E19976">
        <v>81.040800344281109</v>
      </c>
      <c r="F19976">
        <v>97</v>
      </c>
      <c r="G19976">
        <v>185.66559942432261</v>
      </c>
      <c r="H19976">
        <v>3.042020045155005</v>
      </c>
      <c r="I19976">
        <v>27.670584000000002</v>
      </c>
      <c r="J19976">
        <v>42.97988178578251</v>
      </c>
      <c r="K19976">
        <v>856119.13707590464</v>
      </c>
      <c r="L19976">
        <v>500184.78324554092</v>
      </c>
      <c r="M19976">
        <v>561043.09312914545</v>
      </c>
      <c r="N19976">
        <v>-0.2065137757523603</v>
      </c>
      <c r="O19976">
        <v>8080511.519424093</v>
      </c>
      <c r="P19976">
        <v>0</v>
      </c>
      <c r="Q19976" t="s">
        <v>50043</v>
      </c>
      <c r="R19976" s="3">
        <v>0.66452886073784356</v>
      </c>
      <c r="S19976" t="s">
        <v>50016</v>
      </c>
      <c r="T19976" t="s">
        <v>50035</v>
      </c>
    </row>
    <row r="19977" spans="1:20" x14ac:dyDescent="0.3">
      <c r="A19977" s="1" t="s">
        <v>19991</v>
      </c>
      <c r="B19977">
        <v>107.66618970689009</v>
      </c>
      <c r="C19977">
        <v>0</v>
      </c>
      <c r="D19977">
        <v>1.3434529134872431</v>
      </c>
      <c r="E19977">
        <v>75.585636611505635</v>
      </c>
      <c r="F19977">
        <v>97</v>
      </c>
      <c r="G19977">
        <v>151.30042862698701</v>
      </c>
      <c r="H19977">
        <v>8.8159073035672062</v>
      </c>
      <c r="I19977">
        <v>27.670584000000002</v>
      </c>
      <c r="J19977">
        <v>42.151533138588142</v>
      </c>
      <c r="K19977">
        <v>215362.85826236691</v>
      </c>
      <c r="L19977">
        <v>79567.032763288371</v>
      </c>
      <c r="M19977">
        <v>10205.250088153411</v>
      </c>
      <c r="N19977">
        <v>-0.10871161258570169</v>
      </c>
      <c r="O19977">
        <v>1438553.977364843</v>
      </c>
      <c r="P19977">
        <v>0</v>
      </c>
      <c r="Q19977" t="s">
        <v>50043</v>
      </c>
      <c r="R19977" s="3">
        <v>1.3434529134872435</v>
      </c>
      <c r="S19977" t="s">
        <v>50016</v>
      </c>
      <c r="T19977" t="s">
        <v>50035</v>
      </c>
    </row>
    <row r="19978" spans="1:20" x14ac:dyDescent="0.3">
      <c r="A19978" s="1" t="s">
        <v>19992</v>
      </c>
      <c r="B19978">
        <v>44.34009109000251</v>
      </c>
      <c r="C19978">
        <v>0</v>
      </c>
      <c r="D19978">
        <v>0.42640339788330378</v>
      </c>
      <c r="E19978">
        <v>85.447456648025309</v>
      </c>
      <c r="F19978">
        <v>97</v>
      </c>
      <c r="G19978">
        <v>107.7747001823938</v>
      </c>
      <c r="H19978">
        <v>5.4644568793016584</v>
      </c>
      <c r="I19978">
        <v>27.670584000000002</v>
      </c>
      <c r="J19978">
        <v>12.595318170120949</v>
      </c>
      <c r="K19978">
        <v>15683.074415723569</v>
      </c>
      <c r="L19978">
        <v>14409.46674527514</v>
      </c>
      <c r="M19978">
        <v>11891.994057426789</v>
      </c>
      <c r="N19978">
        <v>-0.17690066462762649</v>
      </c>
      <c r="O19978">
        <v>184349.1646442737</v>
      </c>
      <c r="P19978">
        <v>0</v>
      </c>
      <c r="Q19978" t="s">
        <v>50043</v>
      </c>
      <c r="R19978" s="3">
        <v>0.42640339788330378</v>
      </c>
      <c r="S19978" t="s">
        <v>50016</v>
      </c>
      <c r="T19978" t="s">
        <v>50035</v>
      </c>
    </row>
    <row r="19979" spans="1:20" x14ac:dyDescent="0.3">
      <c r="A19979" s="1" t="s">
        <v>19993</v>
      </c>
      <c r="B19979">
        <v>1349.0883099539051</v>
      </c>
      <c r="C19979">
        <v>0</v>
      </c>
      <c r="D19979">
        <v>0.27498165663437368</v>
      </c>
      <c r="E19979">
        <v>79.590485317664218</v>
      </c>
      <c r="F19979">
        <v>97</v>
      </c>
      <c r="G19979">
        <v>198.55968795827161</v>
      </c>
      <c r="H19979">
        <v>6.5162445551299886</v>
      </c>
      <c r="I19979">
        <v>27.670584000000002</v>
      </c>
      <c r="J19979">
        <v>37.308969999436101</v>
      </c>
      <c r="K19979">
        <v>113682.7444894028</v>
      </c>
      <c r="L19979">
        <v>719370.88317748881</v>
      </c>
      <c r="M19979">
        <v>14072218.7781463</v>
      </c>
      <c r="N19979">
        <v>-0.18762378884549011</v>
      </c>
      <c r="O19979">
        <v>11345854.902693929</v>
      </c>
      <c r="P19979">
        <v>0</v>
      </c>
      <c r="Q19979" t="s">
        <v>50043</v>
      </c>
      <c r="R19979" s="3">
        <v>0.27498165663437374</v>
      </c>
      <c r="S19979" t="s">
        <v>50016</v>
      </c>
      <c r="T19979" t="s">
        <v>50035</v>
      </c>
    </row>
    <row r="19980" spans="1:20" x14ac:dyDescent="0.3">
      <c r="A19980" s="1" t="s">
        <v>19994</v>
      </c>
      <c r="B19980">
        <v>1136.503162776854</v>
      </c>
      <c r="C19980">
        <v>0</v>
      </c>
      <c r="D19980">
        <v>0.50464584945845647</v>
      </c>
      <c r="E19980">
        <v>79.513349610083367</v>
      </c>
      <c r="F19980">
        <v>97</v>
      </c>
      <c r="G19980">
        <v>185.7816938375218</v>
      </c>
      <c r="H19980">
        <v>6.6095287177713518</v>
      </c>
      <c r="I19980">
        <v>27.670584000000002</v>
      </c>
      <c r="J19980">
        <v>43.422284950378831</v>
      </c>
      <c r="K19980">
        <v>1007912.806680278</v>
      </c>
      <c r="L19980">
        <v>1192312.0804393841</v>
      </c>
      <c r="M19980">
        <v>1063424.832086137</v>
      </c>
      <c r="N19980">
        <v>-0.1965030431360478</v>
      </c>
      <c r="O19980">
        <v>6244576.7027548738</v>
      </c>
      <c r="P19980">
        <v>0</v>
      </c>
      <c r="Q19980" t="s">
        <v>50043</v>
      </c>
      <c r="R19980" s="3">
        <v>0.50464584945845647</v>
      </c>
      <c r="S19980" t="s">
        <v>50016</v>
      </c>
      <c r="T19980" t="s">
        <v>50035</v>
      </c>
    </row>
    <row r="19981" spans="1:20" x14ac:dyDescent="0.3">
      <c r="A19981" s="1" t="s">
        <v>19995</v>
      </c>
      <c r="B19981">
        <v>798.62700750206295</v>
      </c>
      <c r="C19981">
        <v>0</v>
      </c>
      <c r="D19981">
        <v>4.8500656411014376</v>
      </c>
      <c r="E19981">
        <v>92.914358899142101</v>
      </c>
      <c r="F19981">
        <v>95.153548999999998</v>
      </c>
      <c r="G19981">
        <v>102.0156380757174</v>
      </c>
      <c r="H19981">
        <v>5.5152274476457999</v>
      </c>
      <c r="I19981">
        <v>27.670584000000002</v>
      </c>
      <c r="J19981">
        <v>19.895902192481181</v>
      </c>
      <c r="K19981">
        <v>1028583.836021746</v>
      </c>
      <c r="L19981">
        <v>2503262.4044104442</v>
      </c>
      <c r="M19981">
        <v>9061166.2415449675</v>
      </c>
      <c r="N19981">
        <v>-0.55657808101576978</v>
      </c>
      <c r="O19981">
        <v>13800355.90509855</v>
      </c>
      <c r="P19981">
        <v>0</v>
      </c>
      <c r="Q19981" t="s">
        <v>50043</v>
      </c>
      <c r="R19981" s="3">
        <v>4.8500656411014385</v>
      </c>
      <c r="S19981" t="s">
        <v>50023</v>
      </c>
      <c r="T19981" t="s">
        <v>50039</v>
      </c>
    </row>
    <row r="19982" spans="1:20" x14ac:dyDescent="0.3">
      <c r="A19982" s="1" t="s">
        <v>19996</v>
      </c>
      <c r="B19982">
        <v>3232.4287927978121</v>
      </c>
      <c r="C19982">
        <v>0</v>
      </c>
      <c r="D19982">
        <v>0.71439209649857083</v>
      </c>
      <c r="E19982">
        <v>83.304481386872283</v>
      </c>
      <c r="F19982">
        <v>94.384888000000004</v>
      </c>
      <c r="G19982">
        <v>101.2606687818836</v>
      </c>
      <c r="H19982">
        <v>2.5278768753271299</v>
      </c>
      <c r="I19982">
        <v>27.670584000000002</v>
      </c>
      <c r="J19982">
        <v>5.7172433260513937</v>
      </c>
      <c r="K19982">
        <v>491737.95715480251</v>
      </c>
      <c r="L19982">
        <v>1104598.274916488</v>
      </c>
      <c r="M19982">
        <v>1181646.3310796199</v>
      </c>
      <c r="N19982">
        <v>-0.32773455717164007</v>
      </c>
      <c r="O19982">
        <v>21721213.112427771</v>
      </c>
      <c r="P19982">
        <v>0</v>
      </c>
      <c r="Q19982" t="s">
        <v>50043</v>
      </c>
      <c r="R19982" s="3">
        <v>0.71439209649857083</v>
      </c>
      <c r="S19982" t="s">
        <v>50033</v>
      </c>
      <c r="T19982" t="s">
        <v>50039</v>
      </c>
    </row>
    <row r="19983" spans="1:20" x14ac:dyDescent="0.3">
      <c r="A19983" s="1" t="s">
        <v>19997</v>
      </c>
      <c r="B19983">
        <v>3146.7572304852242</v>
      </c>
      <c r="C19983">
        <v>0</v>
      </c>
      <c r="D19983">
        <v>0.61257629948572245</v>
      </c>
      <c r="E19983">
        <v>76.214707319451691</v>
      </c>
      <c r="F19983">
        <v>94.384888000000004</v>
      </c>
      <c r="G19983">
        <v>107.8226678858</v>
      </c>
      <c r="H19983">
        <v>2.5844366704314532</v>
      </c>
      <c r="I19983">
        <v>27.670584000000002</v>
      </c>
      <c r="J19983">
        <v>5.9689190375181189</v>
      </c>
      <c r="K19983">
        <v>482542.89684150188</v>
      </c>
      <c r="L19983">
        <v>1208387.871594917</v>
      </c>
      <c r="M19983">
        <v>1223822.7793611269</v>
      </c>
      <c r="N19983">
        <v>-0.35608625572467412</v>
      </c>
      <c r="O19983">
        <v>20463939.909227241</v>
      </c>
      <c r="P19983">
        <v>0</v>
      </c>
      <c r="Q19983" t="s">
        <v>50043</v>
      </c>
      <c r="R19983" s="3">
        <v>0.61257629948572245</v>
      </c>
      <c r="S19983" t="s">
        <v>50033</v>
      </c>
      <c r="T19983" t="s">
        <v>50039</v>
      </c>
    </row>
    <row r="19984" spans="1:20" x14ac:dyDescent="0.3">
      <c r="A19984" s="1" t="s">
        <v>19998</v>
      </c>
      <c r="B19984">
        <v>2690.1399155614859</v>
      </c>
      <c r="C19984">
        <v>0</v>
      </c>
      <c r="D19984">
        <v>0.45451062895774269</v>
      </c>
      <c r="E19984">
        <v>92.913140694847428</v>
      </c>
      <c r="F19984">
        <v>97</v>
      </c>
      <c r="G19984">
        <v>126.6934733893852</v>
      </c>
      <c r="H19984">
        <v>2.2673766395888708</v>
      </c>
      <c r="I19984">
        <v>27.670584000000002</v>
      </c>
      <c r="J19984">
        <v>29.412627438977641</v>
      </c>
      <c r="K19984">
        <v>2745824.9177183518</v>
      </c>
      <c r="L19984">
        <v>2718930.0790575161</v>
      </c>
      <c r="M19984">
        <v>2442288.3969123461</v>
      </c>
      <c r="N19984">
        <v>-0.14770937344124141</v>
      </c>
      <c r="O19984">
        <v>165142467.13887659</v>
      </c>
      <c r="P19984">
        <v>0</v>
      </c>
      <c r="Q19984" t="s">
        <v>50043</v>
      </c>
      <c r="R19984" s="3">
        <v>0.45451062895774269</v>
      </c>
      <c r="S19984" t="s">
        <v>50016</v>
      </c>
      <c r="T19984" t="s">
        <v>50035</v>
      </c>
    </row>
    <row r="19985" spans="1:20" x14ac:dyDescent="0.3">
      <c r="A19985" s="1" t="s">
        <v>19999</v>
      </c>
      <c r="B19985">
        <v>57.987684388993017</v>
      </c>
      <c r="C19985">
        <v>0</v>
      </c>
      <c r="D19985">
        <v>0.91716325239575058</v>
      </c>
      <c r="E19985">
        <v>87.596962477549042</v>
      </c>
      <c r="F19985">
        <v>97</v>
      </c>
      <c r="G19985">
        <v>186.7354792160684</v>
      </c>
      <c r="H19985">
        <v>2.6304423688144789</v>
      </c>
      <c r="I19985">
        <v>27.670584000000002</v>
      </c>
      <c r="J19985">
        <v>37.746960108124213</v>
      </c>
      <c r="K19985">
        <v>15913.978159788639</v>
      </c>
      <c r="L19985">
        <v>8426.3401969246424</v>
      </c>
      <c r="M19985">
        <v>114558.28850896881</v>
      </c>
      <c r="N19985">
        <v>-7.5163206015673084E-2</v>
      </c>
      <c r="O19985">
        <v>122320.39991538211</v>
      </c>
      <c r="P19985">
        <v>0</v>
      </c>
      <c r="Q19985" t="s">
        <v>50043</v>
      </c>
      <c r="R19985" s="3">
        <v>0.91716325239575058</v>
      </c>
      <c r="S19985" t="s">
        <v>50016</v>
      </c>
      <c r="T19985" t="s">
        <v>50035</v>
      </c>
    </row>
    <row r="19986" spans="1:20" x14ac:dyDescent="0.3">
      <c r="A19986" s="1" t="s">
        <v>20000</v>
      </c>
      <c r="B19986">
        <v>51646.313414608361</v>
      </c>
      <c r="C19986">
        <v>0</v>
      </c>
      <c r="D19986">
        <v>0.48935798892225107</v>
      </c>
      <c r="E19986">
        <v>94.943536715284864</v>
      </c>
      <c r="F19986">
        <v>96</v>
      </c>
      <c r="G19986">
        <v>117.7532938521459</v>
      </c>
      <c r="H19986">
        <v>4.758387169552889</v>
      </c>
      <c r="I19986">
        <v>27.670584000000002</v>
      </c>
      <c r="J19986">
        <v>20.456538536517229</v>
      </c>
      <c r="K19986">
        <v>25670892.56590404</v>
      </c>
      <c r="L19986">
        <v>42742675.487190761</v>
      </c>
      <c r="M19986">
        <v>190954589.80755591</v>
      </c>
      <c r="N19986">
        <v>-0.15400733555648519</v>
      </c>
      <c r="O19986">
        <v>471760347.04126459</v>
      </c>
      <c r="P19986">
        <v>0</v>
      </c>
      <c r="Q19986" t="s">
        <v>50043</v>
      </c>
      <c r="R19986" s="3">
        <v>0.48935798892225107</v>
      </c>
      <c r="S19986" t="s">
        <v>50031</v>
      </c>
      <c r="T19986" t="s">
        <v>50036</v>
      </c>
    </row>
    <row r="19987" spans="1:20" x14ac:dyDescent="0.3">
      <c r="A19987" s="1" t="s">
        <v>20001</v>
      </c>
      <c r="B19987">
        <v>974.85425828630287</v>
      </c>
      <c r="C19987">
        <v>0</v>
      </c>
      <c r="D19987">
        <v>0.69549058024759425</v>
      </c>
      <c r="E19987">
        <v>80.247602015933666</v>
      </c>
      <c r="F19987">
        <v>97</v>
      </c>
      <c r="G19987">
        <v>201.0562360597304</v>
      </c>
      <c r="H19987">
        <v>3.3636409056647172</v>
      </c>
      <c r="I19987">
        <v>27.670584000000002</v>
      </c>
      <c r="J19987">
        <v>44.858663426030027</v>
      </c>
      <c r="K19987">
        <v>831760.05166704266</v>
      </c>
      <c r="L19987">
        <v>452159.35948288068</v>
      </c>
      <c r="M19987">
        <v>594738.56595282396</v>
      </c>
      <c r="N19987">
        <v>-0.18590331031125479</v>
      </c>
      <c r="O19987">
        <v>7851383.9187249783</v>
      </c>
      <c r="P19987">
        <v>0</v>
      </c>
      <c r="Q19987" t="s">
        <v>50043</v>
      </c>
      <c r="R19987" s="3">
        <v>0.69549058024759425</v>
      </c>
      <c r="S19987" t="s">
        <v>50016</v>
      </c>
      <c r="T19987" t="s">
        <v>50035</v>
      </c>
    </row>
    <row r="19988" spans="1:20" x14ac:dyDescent="0.3">
      <c r="A19988" s="1" t="s">
        <v>20002</v>
      </c>
      <c r="B19988">
        <v>6857.7685919442774</v>
      </c>
      <c r="C19988">
        <v>0</v>
      </c>
      <c r="D19988">
        <v>1.3908936723691361</v>
      </c>
      <c r="E19988">
        <v>87.165641196972047</v>
      </c>
      <c r="F19988">
        <v>96.5</v>
      </c>
      <c r="G19988">
        <v>68.008893036745278</v>
      </c>
      <c r="H19988">
        <v>0</v>
      </c>
      <c r="I19988">
        <v>27.670584000000002</v>
      </c>
      <c r="J19988">
        <v>8.654375321917632</v>
      </c>
      <c r="K19988">
        <v>16652909.054060319</v>
      </c>
      <c r="L19988">
        <v>33413904.56812574</v>
      </c>
      <c r="M19988">
        <v>383896.63108009257</v>
      </c>
      <c r="N19988">
        <v>-0.19274019106438761</v>
      </c>
      <c r="O19988">
        <v>226076901.86213231</v>
      </c>
      <c r="P19988">
        <v>0</v>
      </c>
      <c r="Q19988" t="s">
        <v>50043</v>
      </c>
      <c r="R19988" s="3">
        <v>1.3908936723691359</v>
      </c>
      <c r="S19988" t="s">
        <v>50016</v>
      </c>
      <c r="T19988" t="s">
        <v>50035</v>
      </c>
    </row>
    <row r="19989" spans="1:20" x14ac:dyDescent="0.3">
      <c r="A19989" s="1" t="s">
        <v>20003</v>
      </c>
      <c r="B19989">
        <v>55911.699082170497</v>
      </c>
      <c r="C19989">
        <v>0</v>
      </c>
      <c r="D19989">
        <v>0.44637911906753519</v>
      </c>
      <c r="E19989">
        <v>84.453866736144946</v>
      </c>
      <c r="F19989">
        <v>96</v>
      </c>
      <c r="G19989">
        <v>125.978838398047</v>
      </c>
      <c r="H19989">
        <v>4.5803095210581999</v>
      </c>
      <c r="I19989">
        <v>27.670584000000002</v>
      </c>
      <c r="J19989">
        <v>20.175990778318141</v>
      </c>
      <c r="K19989">
        <v>24411686.588075209</v>
      </c>
      <c r="L19989">
        <v>43531083.766277939</v>
      </c>
      <c r="M19989">
        <v>202547046.73998189</v>
      </c>
      <c r="N19989">
        <v>-0.14553859990496501</v>
      </c>
      <c r="O19989">
        <v>483338272.76805329</v>
      </c>
      <c r="P19989">
        <v>0</v>
      </c>
      <c r="Q19989" t="s">
        <v>50043</v>
      </c>
      <c r="R19989" s="3">
        <v>0.44637911906753519</v>
      </c>
      <c r="S19989" t="s">
        <v>50031</v>
      </c>
      <c r="T19989" t="s">
        <v>50036</v>
      </c>
    </row>
    <row r="19990" spans="1:20" x14ac:dyDescent="0.3">
      <c r="A19990" s="1" t="s">
        <v>20004</v>
      </c>
      <c r="B19990">
        <v>245.8321260508653</v>
      </c>
      <c r="C19990">
        <v>0</v>
      </c>
      <c r="D19990">
        <v>3.688085850733386</v>
      </c>
      <c r="E19990">
        <v>85.379951714167035</v>
      </c>
      <c r="F19990">
        <v>97</v>
      </c>
      <c r="G19990">
        <v>32.398914962657649</v>
      </c>
      <c r="H19990">
        <v>7.8969931507153008</v>
      </c>
      <c r="I19990">
        <v>27.670584000000002</v>
      </c>
      <c r="J19990">
        <v>7.6947540673923376</v>
      </c>
      <c r="K19990">
        <v>40992.453331137258</v>
      </c>
      <c r="L19990">
        <v>279552.57518005167</v>
      </c>
      <c r="M19990">
        <v>417.25032936238262</v>
      </c>
      <c r="N19990">
        <v>-0.96582393592057891</v>
      </c>
      <c r="O19990">
        <v>9386410.3247773573</v>
      </c>
      <c r="P19990">
        <v>0</v>
      </c>
      <c r="Q19990" t="s">
        <v>50043</v>
      </c>
      <c r="R19990" s="3">
        <v>3.688085850733386</v>
      </c>
      <c r="S19990" t="s">
        <v>50016</v>
      </c>
      <c r="T19990" t="s">
        <v>50035</v>
      </c>
    </row>
    <row r="19991" spans="1:20" x14ac:dyDescent="0.3">
      <c r="A19991" s="1" t="s">
        <v>20005</v>
      </c>
      <c r="B19991">
        <v>2489.7504071930548</v>
      </c>
      <c r="C19991">
        <v>0</v>
      </c>
      <c r="D19991">
        <v>0.43346098299330432</v>
      </c>
      <c r="E19991">
        <v>83.236832455168638</v>
      </c>
      <c r="F19991">
        <v>97</v>
      </c>
      <c r="G19991">
        <v>132.56758400355511</v>
      </c>
      <c r="H19991">
        <v>2.5049781977171541</v>
      </c>
      <c r="I19991">
        <v>27.670584000000002</v>
      </c>
      <c r="J19991">
        <v>29.69762761241206</v>
      </c>
      <c r="K19991">
        <v>2841075.941522093</v>
      </c>
      <c r="L19991">
        <v>2581192.429772289</v>
      </c>
      <c r="M19991">
        <v>2228395.919281397</v>
      </c>
      <c r="N19991">
        <v>-0.16728351292191601</v>
      </c>
      <c r="O19991">
        <v>161647089.3607606</v>
      </c>
      <c r="P19991">
        <v>0</v>
      </c>
      <c r="Q19991" t="s">
        <v>50043</v>
      </c>
      <c r="R19991" s="3">
        <v>0.43346098299330432</v>
      </c>
      <c r="S19991" t="s">
        <v>50016</v>
      </c>
      <c r="T19991" t="s">
        <v>50035</v>
      </c>
    </row>
    <row r="19992" spans="1:20" x14ac:dyDescent="0.3">
      <c r="A19992" s="1" t="s">
        <v>20006</v>
      </c>
      <c r="B19992">
        <v>789.49960430629164</v>
      </c>
      <c r="C19992">
        <v>0</v>
      </c>
      <c r="D19992">
        <v>0.41961356081205842</v>
      </c>
      <c r="E19992">
        <v>77.459579914317089</v>
      </c>
      <c r="F19992">
        <v>97</v>
      </c>
      <c r="G19992">
        <v>232.23602078172311</v>
      </c>
      <c r="H19992">
        <v>3.5964038750050098</v>
      </c>
      <c r="I19992">
        <v>27.670584000000002</v>
      </c>
      <c r="J19992">
        <v>61.53716500594291</v>
      </c>
      <c r="K19992">
        <v>648998.44951518311</v>
      </c>
      <c r="L19992">
        <v>303183.66521420772</v>
      </c>
      <c r="M19992">
        <v>9238564.8015452456</v>
      </c>
      <c r="N19992">
        <v>-0.1770574569066716</v>
      </c>
      <c r="O19992">
        <v>4603641.3056525141</v>
      </c>
      <c r="P19992">
        <v>0</v>
      </c>
      <c r="Q19992" t="s">
        <v>50043</v>
      </c>
      <c r="R19992" s="3">
        <v>0.41961356081205842</v>
      </c>
      <c r="S19992" t="s">
        <v>50016</v>
      </c>
      <c r="T19992" t="s">
        <v>50035</v>
      </c>
    </row>
    <row r="19993" spans="1:20" x14ac:dyDescent="0.3">
      <c r="A19993" s="1" t="s">
        <v>20007</v>
      </c>
      <c r="B19993">
        <v>225.320016946095</v>
      </c>
      <c r="C19993">
        <v>0</v>
      </c>
      <c r="D19993">
        <v>1.3896491974782641</v>
      </c>
      <c r="E19993">
        <v>87.193715086962342</v>
      </c>
      <c r="F19993">
        <v>97</v>
      </c>
      <c r="G19993">
        <v>121.7064481338145</v>
      </c>
      <c r="H19993">
        <v>1.868135414310838</v>
      </c>
      <c r="I19993">
        <v>27.670584000000002</v>
      </c>
      <c r="J19993">
        <v>18.875457879604941</v>
      </c>
      <c r="K19993">
        <v>495606.7720670522</v>
      </c>
      <c r="L19993">
        <v>499123.75405665638</v>
      </c>
      <c r="M19993">
        <v>2119490.4592971611</v>
      </c>
      <c r="N19993">
        <v>-0.20321753567278689</v>
      </c>
      <c r="O19993">
        <v>9040360.2131147329</v>
      </c>
      <c r="P19993">
        <v>0</v>
      </c>
      <c r="Q19993" t="s">
        <v>50043</v>
      </c>
      <c r="R19993" s="3">
        <v>1.3896491974782639</v>
      </c>
      <c r="S19993" t="s">
        <v>50016</v>
      </c>
      <c r="T19993" t="s">
        <v>50035</v>
      </c>
    </row>
    <row r="19994" spans="1:20" x14ac:dyDescent="0.3">
      <c r="A19994" s="1" t="s">
        <v>20008</v>
      </c>
      <c r="B19994">
        <v>119.0285277485244</v>
      </c>
      <c r="C19994">
        <v>0</v>
      </c>
      <c r="D19994">
        <v>0.91028862370043162</v>
      </c>
      <c r="E19994">
        <v>86.709575597974165</v>
      </c>
      <c r="F19994">
        <v>97</v>
      </c>
      <c r="G19994">
        <v>128.62026234916601</v>
      </c>
      <c r="H19994">
        <v>4.3314646468007556</v>
      </c>
      <c r="I19994">
        <v>27.670584000000002</v>
      </c>
      <c r="J19994">
        <v>29.59956105011636</v>
      </c>
      <c r="K19994">
        <v>208596.89124048711</v>
      </c>
      <c r="L19994">
        <v>59432.463116258281</v>
      </c>
      <c r="M19994">
        <v>10589.79577473421</v>
      </c>
      <c r="N19994">
        <v>-0.29929024186878672</v>
      </c>
      <c r="O19994">
        <v>220901.59905183301</v>
      </c>
      <c r="P19994">
        <v>0</v>
      </c>
      <c r="Q19994" t="s">
        <v>50043</v>
      </c>
      <c r="R19994" s="3">
        <v>0.91028862370043162</v>
      </c>
      <c r="S19994" t="s">
        <v>50016</v>
      </c>
      <c r="T19994" t="s">
        <v>50035</v>
      </c>
    </row>
    <row r="19995" spans="1:20" x14ac:dyDescent="0.3">
      <c r="A19995" s="1" t="s">
        <v>20009</v>
      </c>
      <c r="B19995">
        <v>301.9241024731146</v>
      </c>
      <c r="C19995">
        <v>0</v>
      </c>
      <c r="D19995">
        <v>0.46650501904378211</v>
      </c>
      <c r="E19995">
        <v>86.456919797331153</v>
      </c>
      <c r="F19995">
        <v>97</v>
      </c>
      <c r="G19995">
        <v>232.24577673483051</v>
      </c>
      <c r="H19995">
        <v>3.2349619069609918</v>
      </c>
      <c r="I19995">
        <v>27.670584000000002</v>
      </c>
      <c r="J19995">
        <v>69.411533089680958</v>
      </c>
      <c r="K19995">
        <v>106429.2345460615</v>
      </c>
      <c r="L19995">
        <v>124541.7324234449</v>
      </c>
      <c r="M19995">
        <v>159618.29611445079</v>
      </c>
      <c r="N19995">
        <v>-0.19956973596711039</v>
      </c>
      <c r="O19995">
        <v>1866658.516910278</v>
      </c>
      <c r="P19995">
        <v>0</v>
      </c>
      <c r="Q19995" t="s">
        <v>50043</v>
      </c>
      <c r="R19995" s="3">
        <v>0.46650501904378205</v>
      </c>
      <c r="S19995" t="s">
        <v>50016</v>
      </c>
      <c r="T19995" t="s">
        <v>50035</v>
      </c>
    </row>
    <row r="19996" spans="1:20" x14ac:dyDescent="0.3">
      <c r="A19996" s="1" t="s">
        <v>20010</v>
      </c>
      <c r="B19996">
        <v>639.92002010739816</v>
      </c>
      <c r="C19996">
        <v>0</v>
      </c>
      <c r="D19996">
        <v>0.3975547350066434</v>
      </c>
      <c r="E19996">
        <v>100</v>
      </c>
      <c r="F19996">
        <v>97</v>
      </c>
      <c r="G19996">
        <v>191.5121846628457</v>
      </c>
      <c r="H19996">
        <v>25.74390456121035</v>
      </c>
      <c r="I19996">
        <v>27.670584000000002</v>
      </c>
      <c r="J19996">
        <v>32.325388139649718</v>
      </c>
      <c r="K19996">
        <v>481112.32445063262</v>
      </c>
      <c r="L19996">
        <v>243693.53525851161</v>
      </c>
      <c r="M19996">
        <v>20966.10625956572</v>
      </c>
      <c r="N19996">
        <v>-0.18810957313067281</v>
      </c>
      <c r="O19996">
        <v>1903597.329684237</v>
      </c>
      <c r="P19996">
        <v>0</v>
      </c>
      <c r="Q19996" t="s">
        <v>50043</v>
      </c>
      <c r="R19996" s="3">
        <v>0.3975547350066434</v>
      </c>
      <c r="S19996" t="s">
        <v>50016</v>
      </c>
      <c r="T19996" t="s">
        <v>50035</v>
      </c>
    </row>
    <row r="19997" spans="1:20" x14ac:dyDescent="0.3">
      <c r="A19997" s="1" t="s">
        <v>20011</v>
      </c>
      <c r="B19997">
        <v>197.79902957774229</v>
      </c>
      <c r="C19997">
        <v>0</v>
      </c>
      <c r="D19997">
        <v>0.69089532500258799</v>
      </c>
      <c r="E19997">
        <v>76.51330806569139</v>
      </c>
      <c r="F19997">
        <v>97</v>
      </c>
      <c r="G19997">
        <v>221.8335816565604</v>
      </c>
      <c r="H19997">
        <v>3.7268648955587662</v>
      </c>
      <c r="I19997">
        <v>27.670584000000002</v>
      </c>
      <c r="J19997">
        <v>51.078464409963203</v>
      </c>
      <c r="K19997">
        <v>111963.7713025276</v>
      </c>
      <c r="L19997">
        <v>143732.97871457619</v>
      </c>
      <c r="M19997">
        <v>305051.57834121439</v>
      </c>
      <c r="N19997">
        <v>-0.19972629708407619</v>
      </c>
      <c r="O19997">
        <v>4366225.1525187073</v>
      </c>
      <c r="P19997">
        <v>0</v>
      </c>
      <c r="Q19997" t="s">
        <v>50043</v>
      </c>
      <c r="R19997" s="3">
        <v>0.69089532500258799</v>
      </c>
      <c r="S19997" t="s">
        <v>50016</v>
      </c>
      <c r="T19997" t="s">
        <v>50035</v>
      </c>
    </row>
    <row r="19998" spans="1:20" x14ac:dyDescent="0.3">
      <c r="A19998" s="1" t="s">
        <v>20012</v>
      </c>
      <c r="B19998">
        <v>890.87245031094108</v>
      </c>
      <c r="C19998">
        <v>0</v>
      </c>
      <c r="D19998">
        <v>0.6553153663561806</v>
      </c>
      <c r="E19998">
        <v>93.186031015579488</v>
      </c>
      <c r="F19998">
        <v>97</v>
      </c>
      <c r="G19998">
        <v>210.09573338580071</v>
      </c>
      <c r="H19998">
        <v>3.3880979370533222</v>
      </c>
      <c r="I19998">
        <v>27.670584000000002</v>
      </c>
      <c r="J19998">
        <v>47.030189552171777</v>
      </c>
      <c r="K19998">
        <v>922827.92439526063</v>
      </c>
      <c r="L19998">
        <v>531924.14442443778</v>
      </c>
      <c r="M19998">
        <v>526458.40351155272</v>
      </c>
      <c r="N19998">
        <v>-0.19790925852805449</v>
      </c>
      <c r="O19998">
        <v>8091577.3456809781</v>
      </c>
      <c r="P19998">
        <v>0</v>
      </c>
      <c r="Q19998" t="s">
        <v>50043</v>
      </c>
      <c r="R19998" s="3">
        <v>0.6553153663561806</v>
      </c>
      <c r="S19998" t="s">
        <v>50016</v>
      </c>
      <c r="T19998" t="s">
        <v>50035</v>
      </c>
    </row>
    <row r="19999" spans="1:20" x14ac:dyDescent="0.3">
      <c r="A19999" s="1" t="s">
        <v>20013</v>
      </c>
      <c r="B19999">
        <v>413.34190525148239</v>
      </c>
      <c r="C19999">
        <v>0</v>
      </c>
      <c r="D19999">
        <v>0.80396214561711976</v>
      </c>
      <c r="E19999">
        <v>96.44793244535154</v>
      </c>
      <c r="F19999">
        <v>97</v>
      </c>
      <c r="G19999">
        <v>123.2996230605611</v>
      </c>
      <c r="H19999">
        <v>11.475883386647171</v>
      </c>
      <c r="I19999">
        <v>27.670584000000002</v>
      </c>
      <c r="J19999">
        <v>33.262490837428089</v>
      </c>
      <c r="K19999">
        <v>261286.86230531501</v>
      </c>
      <c r="L19999">
        <v>594625.81847294094</v>
      </c>
      <c r="M19999">
        <v>387631.58021809952</v>
      </c>
      <c r="N19999">
        <v>-0.26455695213516689</v>
      </c>
      <c r="O19999">
        <v>10360124.030810161</v>
      </c>
      <c r="P19999">
        <v>0</v>
      </c>
      <c r="Q19999" t="s">
        <v>50043</v>
      </c>
      <c r="R19999" s="3">
        <v>0.80396214561711976</v>
      </c>
      <c r="S19999" t="s">
        <v>50016</v>
      </c>
      <c r="T19999" t="s">
        <v>50035</v>
      </c>
    </row>
    <row r="20000" spans="1:20" x14ac:dyDescent="0.3">
      <c r="A20000" s="1" t="s">
        <v>20014</v>
      </c>
      <c r="B20000">
        <v>81.034346265308997</v>
      </c>
      <c r="C20000">
        <v>0</v>
      </c>
      <c r="D20000">
        <v>0.52541912918574374</v>
      </c>
      <c r="E20000">
        <v>74.148107082656054</v>
      </c>
      <c r="F20000">
        <v>97</v>
      </c>
      <c r="G20000">
        <v>167.02159015476639</v>
      </c>
      <c r="H20000">
        <v>6.3877377379637501</v>
      </c>
      <c r="I20000">
        <v>27.670584000000002</v>
      </c>
      <c r="J20000">
        <v>46.802561451731833</v>
      </c>
      <c r="K20000">
        <v>122745.8103107198</v>
      </c>
      <c r="L20000">
        <v>60394.324297511841</v>
      </c>
      <c r="M20000">
        <v>821715.79091924767</v>
      </c>
      <c r="N20000">
        <v>-2.829211086199615E-2</v>
      </c>
      <c r="O20000">
        <v>871845.28528238647</v>
      </c>
      <c r="P20000">
        <v>0</v>
      </c>
      <c r="Q20000" t="s">
        <v>50043</v>
      </c>
      <c r="R20000" s="3">
        <v>0.52541912918574374</v>
      </c>
      <c r="S20000" t="s">
        <v>50016</v>
      </c>
      <c r="T20000" t="s">
        <v>50035</v>
      </c>
    </row>
    <row r="20001" spans="1:20" x14ac:dyDescent="0.3">
      <c r="A20001" s="1" t="s">
        <v>20015</v>
      </c>
      <c r="B20001">
        <v>105.90631122566811</v>
      </c>
      <c r="C20001">
        <v>0</v>
      </c>
      <c r="D20001">
        <v>1.183794256708057</v>
      </c>
      <c r="E20001">
        <v>91.370557365041719</v>
      </c>
      <c r="F20001">
        <v>97</v>
      </c>
      <c r="G20001">
        <v>87.699734282426775</v>
      </c>
      <c r="H20001">
        <v>6.2566141771973243</v>
      </c>
      <c r="I20001">
        <v>27.670584000000002</v>
      </c>
      <c r="J20001">
        <v>36.659139121761662</v>
      </c>
      <c r="K20001">
        <v>202303.24035540459</v>
      </c>
      <c r="L20001">
        <v>208384.71011235879</v>
      </c>
      <c r="M20001">
        <v>28527.97255451011</v>
      </c>
      <c r="N20001">
        <v>-0.74471521373014893</v>
      </c>
      <c r="O20001">
        <v>17709077.00372234</v>
      </c>
      <c r="P20001">
        <v>0</v>
      </c>
      <c r="Q20001" t="s">
        <v>50043</v>
      </c>
      <c r="R20001" s="3">
        <v>1.1837942567080573</v>
      </c>
      <c r="S20001" t="s">
        <v>50016</v>
      </c>
      <c r="T20001" t="s">
        <v>50035</v>
      </c>
    </row>
    <row r="20002" spans="1:20" x14ac:dyDescent="0.3">
      <c r="A20002" s="1" t="s">
        <v>20016</v>
      </c>
      <c r="B20002">
        <v>1016.672900388218</v>
      </c>
      <c r="C20002">
        <v>0</v>
      </c>
      <c r="D20002">
        <v>0.67807645795638727</v>
      </c>
      <c r="E20002">
        <v>89.410360922737496</v>
      </c>
      <c r="F20002">
        <v>97</v>
      </c>
      <c r="G20002">
        <v>214.13020141694659</v>
      </c>
      <c r="H20002">
        <v>3.301017527734186</v>
      </c>
      <c r="I20002">
        <v>27.670584000000002</v>
      </c>
      <c r="J20002">
        <v>42.898541604200787</v>
      </c>
      <c r="K20002">
        <v>890355.55393635051</v>
      </c>
      <c r="L20002">
        <v>475347.966543402</v>
      </c>
      <c r="M20002">
        <v>533189.36619866663</v>
      </c>
      <c r="N20002">
        <v>-0.20995495855284421</v>
      </c>
      <c r="O20002">
        <v>8199334.8879175344</v>
      </c>
      <c r="P20002">
        <v>0</v>
      </c>
      <c r="Q20002" t="s">
        <v>50043</v>
      </c>
      <c r="R20002" s="3">
        <v>0.67807645795638727</v>
      </c>
      <c r="S20002" t="s">
        <v>50016</v>
      </c>
      <c r="T20002" t="s">
        <v>50035</v>
      </c>
    </row>
    <row r="20003" spans="1:20" x14ac:dyDescent="0.3">
      <c r="A20003" s="1" t="s">
        <v>20017</v>
      </c>
      <c r="B20003">
        <v>1209.678033925542</v>
      </c>
      <c r="C20003">
        <v>0</v>
      </c>
      <c r="D20003">
        <v>0.5286005425413568</v>
      </c>
      <c r="E20003">
        <v>80.023660116476961</v>
      </c>
      <c r="F20003">
        <v>97</v>
      </c>
      <c r="G20003">
        <v>173.72713602659471</v>
      </c>
      <c r="H20003">
        <v>2.7667662851404931</v>
      </c>
      <c r="I20003">
        <v>27.670584000000002</v>
      </c>
      <c r="J20003">
        <v>40.676529825890441</v>
      </c>
      <c r="K20003">
        <v>703523.85575141944</v>
      </c>
      <c r="L20003">
        <v>901841.51835998241</v>
      </c>
      <c r="M20003">
        <v>13199049.372252969</v>
      </c>
      <c r="N20003">
        <v>-0.108371396548239</v>
      </c>
      <c r="O20003">
        <v>19561267.74871029</v>
      </c>
      <c r="P20003">
        <v>0</v>
      </c>
      <c r="Q20003" t="s">
        <v>50043</v>
      </c>
      <c r="R20003" s="3">
        <v>0.5286005425413568</v>
      </c>
      <c r="S20003" t="s">
        <v>50016</v>
      </c>
      <c r="T20003" t="s">
        <v>50035</v>
      </c>
    </row>
    <row r="20004" spans="1:20" x14ac:dyDescent="0.3">
      <c r="A20004" s="1" t="s">
        <v>20018</v>
      </c>
      <c r="B20004">
        <v>1145.1681706277279</v>
      </c>
      <c r="C20004">
        <v>0</v>
      </c>
      <c r="D20004">
        <v>0.59442640645676958</v>
      </c>
      <c r="E20004">
        <v>87.781896385692662</v>
      </c>
      <c r="F20004">
        <v>97</v>
      </c>
      <c r="G20004">
        <v>199.181496516419</v>
      </c>
      <c r="H20004">
        <v>7.8606471805025437</v>
      </c>
      <c r="I20004">
        <v>27.670584000000002</v>
      </c>
      <c r="J20004">
        <v>49.436860132625149</v>
      </c>
      <c r="K20004">
        <v>1351369.6734478041</v>
      </c>
      <c r="L20004">
        <v>516561.43202149367</v>
      </c>
      <c r="M20004">
        <v>1187639.198559714</v>
      </c>
      <c r="N20004">
        <v>-0.2070749500314242</v>
      </c>
      <c r="O20004">
        <v>2328159.3356335959</v>
      </c>
      <c r="P20004">
        <v>0</v>
      </c>
      <c r="Q20004" t="s">
        <v>50043</v>
      </c>
      <c r="R20004" s="3">
        <v>0.59442640645676958</v>
      </c>
      <c r="S20004" t="s">
        <v>50016</v>
      </c>
      <c r="T20004" t="s">
        <v>50035</v>
      </c>
    </row>
    <row r="20005" spans="1:20" x14ac:dyDescent="0.3">
      <c r="A20005" s="1" t="s">
        <v>20019</v>
      </c>
      <c r="B20005">
        <v>1866.2720404806189</v>
      </c>
      <c r="C20005">
        <v>0</v>
      </c>
      <c r="D20005">
        <v>0.76628854947464864</v>
      </c>
      <c r="E20005">
        <v>81.42225860393583</v>
      </c>
      <c r="F20005">
        <v>97</v>
      </c>
      <c r="G20005">
        <v>110.68847374365841</v>
      </c>
      <c r="H20005">
        <v>6.7896933824348222</v>
      </c>
      <c r="I20005">
        <v>27.670584000000002</v>
      </c>
      <c r="J20005">
        <v>10.55501953550054</v>
      </c>
      <c r="K20005">
        <v>1886528.6721756819</v>
      </c>
      <c r="L20005">
        <v>1899853.5858954431</v>
      </c>
      <c r="M20005">
        <v>423715.18957370979</v>
      </c>
      <c r="N20005">
        <v>-0.2059106224676657</v>
      </c>
      <c r="O20005">
        <v>40813581.090231746</v>
      </c>
      <c r="P20005">
        <v>0</v>
      </c>
      <c r="Q20005" t="s">
        <v>50043</v>
      </c>
      <c r="R20005" s="3">
        <v>0.76628854947464864</v>
      </c>
      <c r="S20005" t="s">
        <v>50016</v>
      </c>
      <c r="T20005" t="s">
        <v>50035</v>
      </c>
    </row>
    <row r="20006" spans="1:20" x14ac:dyDescent="0.3">
      <c r="A20006" s="1" t="s">
        <v>20020</v>
      </c>
      <c r="B20006">
        <v>58.617924805428864</v>
      </c>
      <c r="C20006">
        <v>0</v>
      </c>
      <c r="D20006">
        <v>0.77637794587555742</v>
      </c>
      <c r="E20006">
        <v>100</v>
      </c>
      <c r="F20006">
        <v>97</v>
      </c>
      <c r="G20006">
        <v>188.0495470175174</v>
      </c>
      <c r="H20006">
        <v>2.1045977746008488</v>
      </c>
      <c r="I20006">
        <v>27.670584000000002</v>
      </c>
      <c r="J20006">
        <v>40.907906818241919</v>
      </c>
      <c r="K20006">
        <v>79005.438984945824</v>
      </c>
      <c r="L20006">
        <v>37352.480681347239</v>
      </c>
      <c r="M20006">
        <v>18242.773920006301</v>
      </c>
      <c r="N20006">
        <v>-0.10069362752658111</v>
      </c>
      <c r="O20006">
        <v>461424.58508011728</v>
      </c>
      <c r="P20006">
        <v>0</v>
      </c>
      <c r="Q20006" t="s">
        <v>50043</v>
      </c>
      <c r="R20006" s="3">
        <v>0.77637794587555742</v>
      </c>
      <c r="S20006" t="s">
        <v>50016</v>
      </c>
      <c r="T20006" t="s">
        <v>50035</v>
      </c>
    </row>
    <row r="20007" spans="1:20" x14ac:dyDescent="0.3">
      <c r="A20007" s="1" t="s">
        <v>20021</v>
      </c>
      <c r="B20007">
        <v>1303.923522142059</v>
      </c>
      <c r="C20007">
        <v>0</v>
      </c>
      <c r="D20007">
        <v>0.45289811267180707</v>
      </c>
      <c r="E20007">
        <v>86.543140210087131</v>
      </c>
      <c r="F20007">
        <v>97</v>
      </c>
      <c r="G20007">
        <v>151.3992670502916</v>
      </c>
      <c r="H20007">
        <v>2.946660745343002</v>
      </c>
      <c r="I20007">
        <v>27.670584000000002</v>
      </c>
      <c r="J20007">
        <v>38.029097808480998</v>
      </c>
      <c r="K20007">
        <v>766672.19340027065</v>
      </c>
      <c r="L20007">
        <v>832581.78615901538</v>
      </c>
      <c r="M20007">
        <v>14056090.64549684</v>
      </c>
      <c r="N20007">
        <v>-0.1244266376582583</v>
      </c>
      <c r="O20007">
        <v>19344930.89931478</v>
      </c>
      <c r="P20007">
        <v>0</v>
      </c>
      <c r="Q20007" t="s">
        <v>50043</v>
      </c>
      <c r="R20007" s="3">
        <v>0.45289811267180707</v>
      </c>
      <c r="S20007" t="s">
        <v>50016</v>
      </c>
      <c r="T20007" t="s">
        <v>50035</v>
      </c>
    </row>
    <row r="20008" spans="1:20" x14ac:dyDescent="0.3">
      <c r="A20008" s="1" t="s">
        <v>20022</v>
      </c>
      <c r="B20008">
        <v>93.311175537151243</v>
      </c>
      <c r="C20008">
        <v>0</v>
      </c>
      <c r="D20008">
        <v>0.83427863400355773</v>
      </c>
      <c r="E20008">
        <v>52.949484031069638</v>
      </c>
      <c r="F20008">
        <v>97</v>
      </c>
      <c r="G20008">
        <v>296.85744059644912</v>
      </c>
      <c r="H20008">
        <v>2.165878467395109</v>
      </c>
      <c r="I20008">
        <v>27.670584000000002</v>
      </c>
      <c r="J20008">
        <v>45.848353607778002</v>
      </c>
      <c r="K20008">
        <v>51606.801495085027</v>
      </c>
      <c r="L20008">
        <v>65991.521426060048</v>
      </c>
      <c r="M20008">
        <v>1114273.621759882</v>
      </c>
      <c r="N20008">
        <v>-0.20593984412899349</v>
      </c>
      <c r="O20008">
        <v>4228456.9494225858</v>
      </c>
      <c r="P20008">
        <v>0</v>
      </c>
      <c r="Q20008" t="s">
        <v>50043</v>
      </c>
      <c r="R20008" s="3">
        <v>0.83427863400355773</v>
      </c>
      <c r="S20008" t="s">
        <v>50016</v>
      </c>
      <c r="T20008" t="s">
        <v>50035</v>
      </c>
    </row>
    <row r="20009" spans="1:20" x14ac:dyDescent="0.3">
      <c r="A20009" s="1" t="s">
        <v>20023</v>
      </c>
      <c r="B20009">
        <v>292.20193597797811</v>
      </c>
      <c r="C20009">
        <v>0</v>
      </c>
      <c r="D20009">
        <v>0.64117485269623653</v>
      </c>
      <c r="E20009">
        <v>98.578034636473404</v>
      </c>
      <c r="F20009">
        <v>97</v>
      </c>
      <c r="G20009">
        <v>227.99110729680851</v>
      </c>
      <c r="H20009">
        <v>2.133245851447779</v>
      </c>
      <c r="I20009">
        <v>27.670584000000002</v>
      </c>
      <c r="J20009">
        <v>33.224303630897339</v>
      </c>
      <c r="K20009">
        <v>148491.09471623311</v>
      </c>
      <c r="L20009">
        <v>113047.10522081181</v>
      </c>
      <c r="M20009">
        <v>2765666.7122057378</v>
      </c>
      <c r="N20009">
        <v>-0.19977161863878559</v>
      </c>
      <c r="O20009">
        <v>1795708.557315795</v>
      </c>
      <c r="P20009">
        <v>0</v>
      </c>
      <c r="Q20009" t="s">
        <v>50043</v>
      </c>
      <c r="R20009" s="3">
        <v>0.64117485269623653</v>
      </c>
      <c r="S20009" t="s">
        <v>50016</v>
      </c>
      <c r="T20009" t="s">
        <v>50035</v>
      </c>
    </row>
    <row r="20010" spans="1:20" x14ac:dyDescent="0.3">
      <c r="A20010" s="1" t="s">
        <v>20024</v>
      </c>
      <c r="B20010">
        <v>91.551652696914744</v>
      </c>
      <c r="C20010">
        <v>0</v>
      </c>
      <c r="D20010">
        <v>0.7770772070229226</v>
      </c>
      <c r="E20010">
        <v>95.70274680376906</v>
      </c>
      <c r="F20010">
        <v>97</v>
      </c>
      <c r="G20010">
        <v>147.3214051177815</v>
      </c>
      <c r="H20010">
        <v>2.0429845354748131</v>
      </c>
      <c r="I20010">
        <v>27.670584000000002</v>
      </c>
      <c r="J20010">
        <v>32.545234752054213</v>
      </c>
      <c r="K20010">
        <v>98104.916470969983</v>
      </c>
      <c r="L20010">
        <v>97574.680809895755</v>
      </c>
      <c r="M20010">
        <v>89895.201829642872</v>
      </c>
      <c r="N20010">
        <v>-0.1517892561193932</v>
      </c>
      <c r="O20010">
        <v>6241838.9477328174</v>
      </c>
      <c r="P20010">
        <v>0</v>
      </c>
      <c r="Q20010" t="s">
        <v>50043</v>
      </c>
      <c r="R20010" s="3">
        <v>0.7770772070229226</v>
      </c>
      <c r="S20010" t="s">
        <v>50016</v>
      </c>
      <c r="T20010" t="s">
        <v>50035</v>
      </c>
    </row>
    <row r="20011" spans="1:20" x14ac:dyDescent="0.3">
      <c r="A20011" s="1" t="s">
        <v>20025</v>
      </c>
      <c r="B20011">
        <v>877.4244431602516</v>
      </c>
      <c r="C20011">
        <v>0</v>
      </c>
      <c r="D20011">
        <v>0.63864134669622719</v>
      </c>
      <c r="E20011">
        <v>81.566115965239135</v>
      </c>
      <c r="F20011">
        <v>97</v>
      </c>
      <c r="G20011">
        <v>193.9876020815741</v>
      </c>
      <c r="H20011">
        <v>3.6329664922514882</v>
      </c>
      <c r="I20011">
        <v>27.670584000000002</v>
      </c>
      <c r="J20011">
        <v>42.636334160022543</v>
      </c>
      <c r="K20011">
        <v>880549.58592525346</v>
      </c>
      <c r="L20011">
        <v>500110.06041953049</v>
      </c>
      <c r="M20011">
        <v>630753.46024242125</v>
      </c>
      <c r="N20011">
        <v>-0.2022131397253509</v>
      </c>
      <c r="O20011">
        <v>8382773.7292390075</v>
      </c>
      <c r="P20011">
        <v>0</v>
      </c>
      <c r="Q20011" t="s">
        <v>50043</v>
      </c>
      <c r="R20011" s="3">
        <v>0.63864134669622719</v>
      </c>
      <c r="S20011" t="s">
        <v>50016</v>
      </c>
      <c r="T20011" t="s">
        <v>50035</v>
      </c>
    </row>
    <row r="20012" spans="1:20" x14ac:dyDescent="0.3">
      <c r="A20012" s="1" t="s">
        <v>20026</v>
      </c>
      <c r="B20012">
        <v>10076.342190238351</v>
      </c>
      <c r="C20012">
        <v>0</v>
      </c>
      <c r="D20012">
        <v>0.46344614509488408</v>
      </c>
      <c r="E20012">
        <v>77.229723307380127</v>
      </c>
      <c r="F20012">
        <v>95.321640000000002</v>
      </c>
      <c r="G20012">
        <v>161.2438257274228</v>
      </c>
      <c r="H20012">
        <v>11.57938219945313</v>
      </c>
      <c r="I20012">
        <v>27.670584000000002</v>
      </c>
      <c r="J20012">
        <v>0</v>
      </c>
      <c r="K20012">
        <v>11441590.70775331</v>
      </c>
      <c r="L20012">
        <v>5822866.8946596496</v>
      </c>
      <c r="M20012">
        <v>12270476.77060407</v>
      </c>
      <c r="N20012">
        <v>-0.1012842935941575</v>
      </c>
      <c r="O20012">
        <v>43594893.783536978</v>
      </c>
      <c r="P20012">
        <v>0</v>
      </c>
      <c r="Q20012" t="s">
        <v>50043</v>
      </c>
      <c r="R20012" s="3">
        <v>0.46344614509488408</v>
      </c>
      <c r="S20012" t="s">
        <v>50022</v>
      </c>
      <c r="T20012" t="s">
        <v>50037</v>
      </c>
    </row>
    <row r="20013" spans="1:20" x14ac:dyDescent="0.3">
      <c r="A20013" s="1" t="s">
        <v>20027</v>
      </c>
      <c r="B20013">
        <v>1177.584798385423</v>
      </c>
      <c r="C20013">
        <v>0</v>
      </c>
      <c r="D20013">
        <v>0.66948462195751279</v>
      </c>
      <c r="E20013">
        <v>82.136918956536192</v>
      </c>
      <c r="F20013">
        <v>97</v>
      </c>
      <c r="G20013">
        <v>201.09208331742681</v>
      </c>
      <c r="H20013">
        <v>3.826663013661153</v>
      </c>
      <c r="I20013">
        <v>27.670584000000002</v>
      </c>
      <c r="J20013">
        <v>51.754969351798103</v>
      </c>
      <c r="K20013">
        <v>1142967.1334970279</v>
      </c>
      <c r="L20013">
        <v>3058246.2334338441</v>
      </c>
      <c r="M20013">
        <v>4657683.2821733616</v>
      </c>
      <c r="N20013">
        <v>-0.18167127489381299</v>
      </c>
      <c r="O20013">
        <v>88375828.752470344</v>
      </c>
      <c r="P20013">
        <v>0</v>
      </c>
      <c r="Q20013" t="s">
        <v>50043</v>
      </c>
      <c r="R20013" s="3">
        <v>0.66948462195751279</v>
      </c>
      <c r="S20013" t="s">
        <v>50016</v>
      </c>
      <c r="T20013" t="s">
        <v>50035</v>
      </c>
    </row>
    <row r="20014" spans="1:20" x14ac:dyDescent="0.3">
      <c r="A20014" s="1" t="s">
        <v>20028</v>
      </c>
      <c r="B20014">
        <v>2609.6343196701509</v>
      </c>
      <c r="C20014">
        <v>0</v>
      </c>
      <c r="D20014">
        <v>2.484323846582269</v>
      </c>
      <c r="E20014">
        <v>90.716132493720508</v>
      </c>
      <c r="F20014">
        <v>97</v>
      </c>
      <c r="G20014">
        <v>231.6038868160058</v>
      </c>
      <c r="H20014">
        <v>4.0854978330232736</v>
      </c>
      <c r="I20014">
        <v>27.670584000000002</v>
      </c>
      <c r="J20014">
        <v>17.216211562751031</v>
      </c>
      <c r="K20014">
        <v>7560731.9861856205</v>
      </c>
      <c r="L20014">
        <v>20251512.92467986</v>
      </c>
      <c r="M20014">
        <v>5110405.3897080412</v>
      </c>
      <c r="N20014">
        <v>-0.1956849657983783</v>
      </c>
      <c r="O20014">
        <v>248013062.50447491</v>
      </c>
      <c r="P20014">
        <v>0</v>
      </c>
      <c r="Q20014" t="s">
        <v>50043</v>
      </c>
      <c r="R20014" s="3">
        <v>2.4843238465822686</v>
      </c>
      <c r="S20014" t="s">
        <v>50031</v>
      </c>
      <c r="T20014" t="s">
        <v>50036</v>
      </c>
    </row>
    <row r="20015" spans="1:20" x14ac:dyDescent="0.3">
      <c r="A20015" s="1" t="s">
        <v>20029</v>
      </c>
      <c r="B20015">
        <v>520.65584652243604</v>
      </c>
      <c r="C20015">
        <v>0</v>
      </c>
      <c r="D20015">
        <v>0.98481242668418723</v>
      </c>
      <c r="E20015">
        <v>89.789465168323886</v>
      </c>
      <c r="F20015">
        <v>97</v>
      </c>
      <c r="G20015">
        <v>99.569382673838533</v>
      </c>
      <c r="H20015">
        <v>7.1192909499508303</v>
      </c>
      <c r="I20015">
        <v>27.670584000000002</v>
      </c>
      <c r="J20015">
        <v>34.48495739951683</v>
      </c>
      <c r="K20015">
        <v>1272147.897275012</v>
      </c>
      <c r="L20015">
        <v>372027.64961030812</v>
      </c>
      <c r="M20015">
        <v>373593.74208121112</v>
      </c>
      <c r="N20015">
        <v>-0.21424748034271501</v>
      </c>
      <c r="O20015">
        <v>3022183.0738060619</v>
      </c>
      <c r="P20015">
        <v>0</v>
      </c>
      <c r="Q20015" t="s">
        <v>50043</v>
      </c>
      <c r="R20015" s="3">
        <v>0.98481242668418723</v>
      </c>
      <c r="S20015" t="s">
        <v>50016</v>
      </c>
      <c r="T20015" t="s">
        <v>50035</v>
      </c>
    </row>
    <row r="20016" spans="1:20" x14ac:dyDescent="0.3">
      <c r="A20016" s="1" t="s">
        <v>20030</v>
      </c>
      <c r="B20016">
        <v>83.951733956412667</v>
      </c>
      <c r="C20016">
        <v>0</v>
      </c>
      <c r="D20016">
        <v>0.56686861273348554</v>
      </c>
      <c r="E20016">
        <v>79.879052939920555</v>
      </c>
      <c r="F20016">
        <v>97</v>
      </c>
      <c r="G20016">
        <v>157.63716669649969</v>
      </c>
      <c r="H20016">
        <v>6.4741301103789786</v>
      </c>
      <c r="I20016">
        <v>27.670584000000002</v>
      </c>
      <c r="J20016">
        <v>47.056550376853487</v>
      </c>
      <c r="K20016">
        <v>121879.22570698601</v>
      </c>
      <c r="L20016">
        <v>51211.869699142451</v>
      </c>
      <c r="M20016">
        <v>852271.22338278953</v>
      </c>
      <c r="N20016">
        <v>-2.769588496088337E-2</v>
      </c>
      <c r="O20016">
        <v>904535.5721259563</v>
      </c>
      <c r="P20016">
        <v>0</v>
      </c>
      <c r="Q20016" t="s">
        <v>50043</v>
      </c>
      <c r="R20016" s="3">
        <v>0.56686861273348554</v>
      </c>
      <c r="S20016" t="s">
        <v>50016</v>
      </c>
      <c r="T20016" t="s">
        <v>50035</v>
      </c>
    </row>
    <row r="20017" spans="1:20" x14ac:dyDescent="0.3">
      <c r="A20017" s="1" t="s">
        <v>20031</v>
      </c>
      <c r="B20017">
        <v>301.43326042609732</v>
      </c>
      <c r="C20017">
        <v>0</v>
      </c>
      <c r="D20017">
        <v>0.66798742038955206</v>
      </c>
      <c r="E20017">
        <v>93.553980733891834</v>
      </c>
      <c r="F20017">
        <v>97</v>
      </c>
      <c r="G20017">
        <v>208.23887029056709</v>
      </c>
      <c r="H20017">
        <v>2.1988205150880731</v>
      </c>
      <c r="I20017">
        <v>27.670584000000002</v>
      </c>
      <c r="J20017">
        <v>33.871109365990442</v>
      </c>
      <c r="K20017">
        <v>144341.30837339209</v>
      </c>
      <c r="L20017">
        <v>110496.3349283077</v>
      </c>
      <c r="M20017">
        <v>2616280.3906317819</v>
      </c>
      <c r="N20017">
        <v>-0.20459979445129831</v>
      </c>
      <c r="O20017">
        <v>2097782.2902844972</v>
      </c>
      <c r="P20017">
        <v>0</v>
      </c>
      <c r="Q20017" t="s">
        <v>50043</v>
      </c>
      <c r="R20017" s="3">
        <v>0.66798742038955206</v>
      </c>
      <c r="S20017" t="s">
        <v>50016</v>
      </c>
      <c r="T20017" t="s">
        <v>50035</v>
      </c>
    </row>
    <row r="20018" spans="1:20" x14ac:dyDescent="0.3">
      <c r="A20018" s="1" t="s">
        <v>20032</v>
      </c>
      <c r="B20018">
        <v>418.60031737309282</v>
      </c>
      <c r="C20018">
        <v>0</v>
      </c>
      <c r="D20018">
        <v>0.77942010117702332</v>
      </c>
      <c r="E20018">
        <v>83.394430877581271</v>
      </c>
      <c r="F20018">
        <v>97</v>
      </c>
      <c r="G20018">
        <v>126.1891944706565</v>
      </c>
      <c r="H20018">
        <v>11.10767156837214</v>
      </c>
      <c r="I20018">
        <v>27.670584000000002</v>
      </c>
      <c r="J20018">
        <v>35.856783706070033</v>
      </c>
      <c r="K20018">
        <v>284340.0764388541</v>
      </c>
      <c r="L20018">
        <v>609144.99609107862</v>
      </c>
      <c r="M20018">
        <v>324335.15512368438</v>
      </c>
      <c r="N20018">
        <v>-0.2555931831078353</v>
      </c>
      <c r="O20018">
        <v>9524715.3801323846</v>
      </c>
      <c r="P20018">
        <v>0</v>
      </c>
      <c r="Q20018" t="s">
        <v>50043</v>
      </c>
      <c r="R20018" s="3">
        <v>0.77942010117702332</v>
      </c>
      <c r="S20018" t="s">
        <v>50016</v>
      </c>
      <c r="T20018" t="s">
        <v>50035</v>
      </c>
    </row>
    <row r="20019" spans="1:20" x14ac:dyDescent="0.3">
      <c r="A20019" s="1" t="s">
        <v>20033</v>
      </c>
      <c r="B20019">
        <v>1809.657802903982</v>
      </c>
      <c r="C20019">
        <v>0</v>
      </c>
      <c r="D20019">
        <v>0.76474298201968216</v>
      </c>
      <c r="E20019">
        <v>75.163060644121629</v>
      </c>
      <c r="F20019">
        <v>97</v>
      </c>
      <c r="G20019">
        <v>95.744568051851758</v>
      </c>
      <c r="H20019">
        <v>6.2142627938725372</v>
      </c>
      <c r="I20019">
        <v>27.670584000000002</v>
      </c>
      <c r="J20019">
        <v>12.65361311836002</v>
      </c>
      <c r="K20019">
        <v>672813.01385621459</v>
      </c>
      <c r="L20019">
        <v>1869157.975622965</v>
      </c>
      <c r="M20019">
        <v>3297547.1635430218</v>
      </c>
      <c r="N20019">
        <v>-0.21461555748920311</v>
      </c>
      <c r="O20019">
        <v>28770538.79492534</v>
      </c>
      <c r="P20019">
        <v>0</v>
      </c>
      <c r="Q20019" t="s">
        <v>50043</v>
      </c>
      <c r="R20019" s="3">
        <v>0.76474298201968216</v>
      </c>
      <c r="S20019" t="s">
        <v>50024</v>
      </c>
      <c r="T20019" t="s">
        <v>50040</v>
      </c>
    </row>
    <row r="20020" spans="1:20" x14ac:dyDescent="0.3">
      <c r="A20020" s="1" t="s">
        <v>20034</v>
      </c>
      <c r="B20020">
        <v>347.15848389770832</v>
      </c>
      <c r="C20020">
        <v>0</v>
      </c>
      <c r="D20020">
        <v>0.73655888765980582</v>
      </c>
      <c r="E20020">
        <v>83.673317371266251</v>
      </c>
      <c r="F20020">
        <v>97</v>
      </c>
      <c r="G20020">
        <v>212.14236907319309</v>
      </c>
      <c r="H20020">
        <v>3.5015098984554238</v>
      </c>
      <c r="I20020">
        <v>27.670584000000002</v>
      </c>
      <c r="J20020">
        <v>39.523686311181699</v>
      </c>
      <c r="K20020">
        <v>275572.51787410618</v>
      </c>
      <c r="L20020">
        <v>224293.72509046341</v>
      </c>
      <c r="M20020">
        <v>3644191.433323747</v>
      </c>
      <c r="N20020">
        <v>-0.18546941535587819</v>
      </c>
      <c r="O20020">
        <v>3533175.845054056</v>
      </c>
      <c r="P20020">
        <v>0</v>
      </c>
      <c r="Q20020" t="s">
        <v>50043</v>
      </c>
      <c r="R20020" s="3">
        <v>0.73655888765980582</v>
      </c>
      <c r="S20020" t="s">
        <v>50016</v>
      </c>
      <c r="T20020" t="s">
        <v>50035</v>
      </c>
    </row>
    <row r="20021" spans="1:20" x14ac:dyDescent="0.3">
      <c r="A20021" s="1" t="s">
        <v>20035</v>
      </c>
      <c r="B20021">
        <v>9.9020552428738622</v>
      </c>
      <c r="C20021">
        <v>0</v>
      </c>
      <c r="D20021">
        <v>0.98303838257916087</v>
      </c>
      <c r="E20021">
        <v>94.049234871296008</v>
      </c>
      <c r="F20021">
        <v>97</v>
      </c>
      <c r="G20021">
        <v>197.5210352904077</v>
      </c>
      <c r="H20021">
        <v>3.0219243867985122</v>
      </c>
      <c r="I20021">
        <v>27.670584000000002</v>
      </c>
      <c r="J20021">
        <v>37.794963936057769</v>
      </c>
      <c r="K20021">
        <v>20634.46606372514</v>
      </c>
      <c r="L20021">
        <v>21674.545080086871</v>
      </c>
      <c r="M20021">
        <v>299.73872800253872</v>
      </c>
      <c r="N20021">
        <v>-1.536399083486115E-2</v>
      </c>
      <c r="O20021">
        <v>369072.38994433678</v>
      </c>
      <c r="P20021">
        <v>0</v>
      </c>
      <c r="Q20021" t="s">
        <v>50043</v>
      </c>
      <c r="R20021" s="3">
        <v>0.98303838257916087</v>
      </c>
      <c r="S20021" t="s">
        <v>50016</v>
      </c>
      <c r="T20021" t="s">
        <v>50035</v>
      </c>
    </row>
    <row r="20022" spans="1:20" x14ac:dyDescent="0.3">
      <c r="A20022" s="1" t="s">
        <v>20036</v>
      </c>
      <c r="B20022">
        <v>4666.9187110389721</v>
      </c>
      <c r="C20022">
        <v>0</v>
      </c>
      <c r="D20022">
        <v>0.36307867087356921</v>
      </c>
      <c r="E20022">
        <v>98.76472947201087</v>
      </c>
      <c r="F20022">
        <v>97</v>
      </c>
      <c r="G20022">
        <v>190.82582438253431</v>
      </c>
      <c r="H20022">
        <v>2.307870187910968</v>
      </c>
      <c r="I20022">
        <v>27.670584000000002</v>
      </c>
      <c r="J20022">
        <v>10.247843190625909</v>
      </c>
      <c r="K20022">
        <v>9224617.984021157</v>
      </c>
      <c r="L20022">
        <v>6530279.8666305328</v>
      </c>
      <c r="M20022">
        <v>2402155.674635469</v>
      </c>
      <c r="N20022">
        <v>-1.3380603739597071E-2</v>
      </c>
      <c r="O20022">
        <v>97601974.855044514</v>
      </c>
      <c r="P20022">
        <v>0</v>
      </c>
      <c r="Q20022" t="s">
        <v>50043</v>
      </c>
      <c r="R20022" s="3">
        <v>0.36307867087356921</v>
      </c>
      <c r="S20022" t="s">
        <v>50016</v>
      </c>
      <c r="T20022" t="s">
        <v>50035</v>
      </c>
    </row>
    <row r="20023" spans="1:20" x14ac:dyDescent="0.3">
      <c r="A20023" s="1" t="s">
        <v>20037</v>
      </c>
      <c r="B20023">
        <v>222.81025912440819</v>
      </c>
      <c r="C20023">
        <v>0</v>
      </c>
      <c r="D20023">
        <v>1.6850890733251671</v>
      </c>
      <c r="E20023">
        <v>91.855591273117867</v>
      </c>
      <c r="F20023">
        <v>97</v>
      </c>
      <c r="G20023">
        <v>78.788416278071253</v>
      </c>
      <c r="H20023">
        <v>6.3750294423020764</v>
      </c>
      <c r="I20023">
        <v>27.670584000000002</v>
      </c>
      <c r="J20023">
        <v>30.563621051946239</v>
      </c>
      <c r="K20023">
        <v>79110.815638033426</v>
      </c>
      <c r="L20023">
        <v>37215.848602525322</v>
      </c>
      <c r="M20023">
        <v>120716.1184517614</v>
      </c>
      <c r="N20023">
        <v>-0.57114274956970412</v>
      </c>
      <c r="O20023">
        <v>735748.93121566507</v>
      </c>
      <c r="P20023">
        <v>0</v>
      </c>
      <c r="Q20023" t="s">
        <v>50043</v>
      </c>
      <c r="R20023" s="3">
        <v>1.6850890733251673</v>
      </c>
      <c r="S20023" t="s">
        <v>50016</v>
      </c>
      <c r="T20023" t="s">
        <v>50035</v>
      </c>
    </row>
    <row r="20024" spans="1:20" x14ac:dyDescent="0.3">
      <c r="A20024" s="1" t="s">
        <v>20038</v>
      </c>
      <c r="B20024">
        <v>427.59407971830609</v>
      </c>
      <c r="C20024">
        <v>0</v>
      </c>
      <c r="D20024">
        <v>0.77734264773460271</v>
      </c>
      <c r="E20024">
        <v>86.766637392038959</v>
      </c>
      <c r="F20024">
        <v>97</v>
      </c>
      <c r="G20024">
        <v>130.96058308393171</v>
      </c>
      <c r="H20024">
        <v>12.33774562599859</v>
      </c>
      <c r="I20024">
        <v>27.670584000000002</v>
      </c>
      <c r="J20024">
        <v>33.193881337879063</v>
      </c>
      <c r="K20024">
        <v>247655.62075914259</v>
      </c>
      <c r="L20024">
        <v>603663.02262855531</v>
      </c>
      <c r="M20024">
        <v>333899.25308759633</v>
      </c>
      <c r="N20024">
        <v>-0.26674728607366099</v>
      </c>
      <c r="O20024">
        <v>9873041.1526241209</v>
      </c>
      <c r="P20024">
        <v>0</v>
      </c>
      <c r="Q20024" t="s">
        <v>50043</v>
      </c>
      <c r="R20024" s="3">
        <v>0.77734264773460271</v>
      </c>
      <c r="S20024" t="s">
        <v>50016</v>
      </c>
      <c r="T20024" t="s">
        <v>50035</v>
      </c>
    </row>
    <row r="20025" spans="1:20" x14ac:dyDescent="0.3">
      <c r="A20025" s="1" t="s">
        <v>20039</v>
      </c>
      <c r="B20025">
        <v>1452.1800974734349</v>
      </c>
      <c r="C20025">
        <v>0</v>
      </c>
      <c r="D20025">
        <v>0.95231988798140788</v>
      </c>
      <c r="E20025">
        <v>83.569666356717534</v>
      </c>
      <c r="F20025">
        <v>94.480682000000002</v>
      </c>
      <c r="G20025">
        <v>147.60114148515279</v>
      </c>
      <c r="H20025">
        <v>2.9518586111440088</v>
      </c>
      <c r="I20025">
        <v>27.670584000000002</v>
      </c>
      <c r="J20025">
        <v>9.774276829534708</v>
      </c>
      <c r="K20025">
        <v>176675.0974393255</v>
      </c>
      <c r="L20025">
        <v>4404149.4906768473</v>
      </c>
      <c r="M20025">
        <v>7318419.2014019517</v>
      </c>
      <c r="N20025">
        <v>-0.24357814924985341</v>
      </c>
      <c r="O20025">
        <v>254182740.19749019</v>
      </c>
      <c r="P20025">
        <v>0</v>
      </c>
      <c r="Q20025" t="s">
        <v>50043</v>
      </c>
      <c r="R20025" s="3">
        <v>0.95231988798140788</v>
      </c>
      <c r="S20025" t="s">
        <v>50025</v>
      </c>
      <c r="T20025" t="s">
        <v>50039</v>
      </c>
    </row>
    <row r="20026" spans="1:20" x14ac:dyDescent="0.3">
      <c r="A20026" s="1" t="s">
        <v>20040</v>
      </c>
      <c r="B20026">
        <v>9258.7449293279533</v>
      </c>
      <c r="C20026">
        <v>0</v>
      </c>
      <c r="D20026">
        <v>8.1994376114486955E-2</v>
      </c>
      <c r="E20026">
        <v>18.338322614653968</v>
      </c>
      <c r="F20026">
        <v>90</v>
      </c>
      <c r="G20026">
        <v>213.84168451559341</v>
      </c>
      <c r="H20026">
        <v>1.0387639352758109</v>
      </c>
      <c r="I20026">
        <v>27.670584000000002</v>
      </c>
      <c r="J20026">
        <v>1.338075289491568</v>
      </c>
      <c r="K20026">
        <v>176952.34565300049</v>
      </c>
      <c r="L20026">
        <v>44029.738459906897</v>
      </c>
      <c r="M20026">
        <v>18615706.129246268</v>
      </c>
      <c r="N20026">
        <v>-0.20230995780561609</v>
      </c>
      <c r="O20026">
        <v>998076.55177635036</v>
      </c>
      <c r="P20026">
        <v>0</v>
      </c>
      <c r="Q20026" t="s">
        <v>50043</v>
      </c>
      <c r="R20026" s="3">
        <v>8.1994376114486955E-2</v>
      </c>
      <c r="S20026" t="s">
        <v>50032</v>
      </c>
      <c r="T20026" t="s">
        <v>50036</v>
      </c>
    </row>
    <row r="20027" spans="1:20" x14ac:dyDescent="0.3">
      <c r="A20027" s="1" t="s">
        <v>20041</v>
      </c>
      <c r="B20027">
        <v>40169.83774489988</v>
      </c>
      <c r="C20027">
        <v>0</v>
      </c>
      <c r="D20027">
        <v>0.32882795323672409</v>
      </c>
      <c r="E20027">
        <v>71.740093751217344</v>
      </c>
      <c r="F20027">
        <v>100</v>
      </c>
      <c r="G20027">
        <v>121.4431578272285</v>
      </c>
      <c r="H20027">
        <v>7.3931085173599076</v>
      </c>
      <c r="I20027">
        <v>27.670584000000002</v>
      </c>
      <c r="J20027">
        <v>3.1649788520757269</v>
      </c>
      <c r="K20027">
        <v>8382717.4290311839</v>
      </c>
      <c r="L20027">
        <v>53379013.443980679</v>
      </c>
      <c r="M20027">
        <v>24278750.08673222</v>
      </c>
      <c r="N20027">
        <v>-0.17244094810828989</v>
      </c>
      <c r="O20027">
        <v>440104112.87163532</v>
      </c>
      <c r="P20027">
        <v>0</v>
      </c>
      <c r="Q20027" t="s">
        <v>50043</v>
      </c>
      <c r="R20027" s="3">
        <v>0.32882795323672409</v>
      </c>
      <c r="S20027" t="s">
        <v>50021</v>
      </c>
      <c r="T20027" t="s">
        <v>50038</v>
      </c>
    </row>
    <row r="20028" spans="1:20" x14ac:dyDescent="0.3">
      <c r="A20028" s="1" t="s">
        <v>20042</v>
      </c>
      <c r="B20028">
        <v>1237.087336029698</v>
      </c>
      <c r="C20028">
        <v>0</v>
      </c>
      <c r="D20028">
        <v>0.29238076466108048</v>
      </c>
      <c r="E20028">
        <v>83.046280608532868</v>
      </c>
      <c r="F20028">
        <v>97</v>
      </c>
      <c r="G20028">
        <v>223.84038344048901</v>
      </c>
      <c r="H20028">
        <v>7.0111429182306741</v>
      </c>
      <c r="I20028">
        <v>27.670584000000002</v>
      </c>
      <c r="J20028">
        <v>32.608496954648608</v>
      </c>
      <c r="K20028">
        <v>110460.9079185626</v>
      </c>
      <c r="L20028">
        <v>688336.14099418197</v>
      </c>
      <c r="M20028">
        <v>12616317.6636394</v>
      </c>
      <c r="N20028">
        <v>-0.18292127279643</v>
      </c>
      <c r="O20028">
        <v>12532249.77430848</v>
      </c>
      <c r="P20028">
        <v>0</v>
      </c>
      <c r="Q20028" t="s">
        <v>50043</v>
      </c>
      <c r="R20028" s="3">
        <v>0.29238076466108054</v>
      </c>
      <c r="S20028" t="s">
        <v>50016</v>
      </c>
      <c r="T20028" t="s">
        <v>50035</v>
      </c>
    </row>
    <row r="20029" spans="1:20" x14ac:dyDescent="0.3">
      <c r="A20029" s="1" t="s">
        <v>20043</v>
      </c>
      <c r="B20029">
        <v>1160.123691854717</v>
      </c>
      <c r="C20029">
        <v>0</v>
      </c>
      <c r="D20029">
        <v>4.9221202884981423</v>
      </c>
      <c r="E20029">
        <v>90.538749467501447</v>
      </c>
      <c r="F20029">
        <v>95.813782000000003</v>
      </c>
      <c r="G20029">
        <v>43.871189204882903</v>
      </c>
      <c r="H20029">
        <v>39.320732189848833</v>
      </c>
      <c r="I20029">
        <v>27.670584000000002</v>
      </c>
      <c r="J20029">
        <v>7.3707901051289504</v>
      </c>
      <c r="K20029">
        <v>6365569.5222838419</v>
      </c>
      <c r="L20029">
        <v>7597036.1072164839</v>
      </c>
      <c r="M20029">
        <v>17630890.801589228</v>
      </c>
      <c r="N20029">
        <v>-0.41882909368713772</v>
      </c>
      <c r="O20029">
        <v>254199743.2832945</v>
      </c>
      <c r="P20029">
        <v>0</v>
      </c>
      <c r="Q20029" t="s">
        <v>50043</v>
      </c>
      <c r="R20029" s="3">
        <v>4.9221202884981423</v>
      </c>
      <c r="S20029" t="s">
        <v>50017</v>
      </c>
      <c r="T20029" t="s">
        <v>50036</v>
      </c>
    </row>
    <row r="20030" spans="1:20" x14ac:dyDescent="0.3">
      <c r="A20030" s="1" t="s">
        <v>20044</v>
      </c>
      <c r="B20030">
        <v>469.27124386717202</v>
      </c>
      <c r="C20030">
        <v>0</v>
      </c>
      <c r="D20030">
        <v>1.261621549978136</v>
      </c>
      <c r="E20030">
        <v>100</v>
      </c>
      <c r="F20030">
        <v>97</v>
      </c>
      <c r="G20030">
        <v>91.756302611831288</v>
      </c>
      <c r="H20030">
        <v>6.1615284343392718</v>
      </c>
      <c r="I20030">
        <v>27.670584000000002</v>
      </c>
      <c r="J20030">
        <v>33.018413763089256</v>
      </c>
      <c r="K20030">
        <v>706733.19752570183</v>
      </c>
      <c r="L20030">
        <v>464797.5681192443</v>
      </c>
      <c r="M20030">
        <v>1105804.5986005741</v>
      </c>
      <c r="N20030">
        <v>-0.45525562890075483</v>
      </c>
      <c r="O20030">
        <v>2893379.7559082229</v>
      </c>
      <c r="P20030">
        <v>0</v>
      </c>
      <c r="Q20030" t="s">
        <v>50043</v>
      </c>
      <c r="R20030" s="3">
        <v>1.2616215499781356</v>
      </c>
      <c r="S20030" t="s">
        <v>50016</v>
      </c>
      <c r="T20030" t="s">
        <v>50035</v>
      </c>
    </row>
    <row r="20031" spans="1:20" x14ac:dyDescent="0.3">
      <c r="A20031" s="1" t="s">
        <v>20045</v>
      </c>
      <c r="B20031">
        <v>79.269324572883818</v>
      </c>
      <c r="C20031">
        <v>0</v>
      </c>
      <c r="D20031">
        <v>0.87301440705251165</v>
      </c>
      <c r="E20031">
        <v>90.990497962252974</v>
      </c>
      <c r="F20031">
        <v>97</v>
      </c>
      <c r="G20031">
        <v>143.4259412248289</v>
      </c>
      <c r="H20031">
        <v>2.4135248273176169</v>
      </c>
      <c r="I20031">
        <v>27.670584000000002</v>
      </c>
      <c r="J20031">
        <v>29.630302282786712</v>
      </c>
      <c r="K20031">
        <v>97982.987239176771</v>
      </c>
      <c r="L20031">
        <v>82635.297755621999</v>
      </c>
      <c r="M20031">
        <v>94187.866542609772</v>
      </c>
      <c r="N20031">
        <v>-0.14304029285453651</v>
      </c>
      <c r="O20031">
        <v>5244437.3625288578</v>
      </c>
      <c r="P20031">
        <v>0</v>
      </c>
      <c r="Q20031" t="s">
        <v>50043</v>
      </c>
      <c r="R20031" s="3">
        <v>0.87301440705251165</v>
      </c>
      <c r="S20031" t="s">
        <v>50016</v>
      </c>
      <c r="T20031" t="s">
        <v>50035</v>
      </c>
    </row>
    <row r="20032" spans="1:20" x14ac:dyDescent="0.3">
      <c r="A20032" s="1" t="s">
        <v>20046</v>
      </c>
      <c r="B20032">
        <v>741.38635915183932</v>
      </c>
      <c r="C20032">
        <v>0</v>
      </c>
      <c r="D20032">
        <v>0.45257421783864532</v>
      </c>
      <c r="E20032">
        <v>94.286524401405131</v>
      </c>
      <c r="F20032">
        <v>97</v>
      </c>
      <c r="G20032">
        <v>308.59848814739888</v>
      </c>
      <c r="H20032">
        <v>0</v>
      </c>
      <c r="I20032">
        <v>27.670584000000002</v>
      </c>
      <c r="J20032">
        <v>44.700266930064281</v>
      </c>
      <c r="K20032">
        <v>234983.3795888531</v>
      </c>
      <c r="L20032">
        <v>199275.14994527429</v>
      </c>
      <c r="M20032">
        <v>35810.048836913957</v>
      </c>
      <c r="N20032">
        <v>-0.17506745955732431</v>
      </c>
      <c r="O20032">
        <v>1497542.8278790091</v>
      </c>
      <c r="P20032">
        <v>0</v>
      </c>
      <c r="Q20032" t="s">
        <v>50043</v>
      </c>
      <c r="R20032" s="3">
        <v>0.45257421783864527</v>
      </c>
      <c r="S20032" t="s">
        <v>50016</v>
      </c>
      <c r="T20032" t="s">
        <v>50035</v>
      </c>
    </row>
    <row r="20033" spans="1:20" x14ac:dyDescent="0.3">
      <c r="A20033" s="1" t="s">
        <v>20047</v>
      </c>
      <c r="B20033">
        <v>254.09276709648029</v>
      </c>
      <c r="C20033">
        <v>0</v>
      </c>
      <c r="D20033">
        <v>0.19033142526079849</v>
      </c>
      <c r="E20033">
        <v>85.547330431564376</v>
      </c>
      <c r="F20033">
        <v>97</v>
      </c>
      <c r="G20033">
        <v>334.13881589970191</v>
      </c>
      <c r="H20033">
        <v>3.0009974060608551</v>
      </c>
      <c r="I20033">
        <v>27.670584000000002</v>
      </c>
      <c r="J20033">
        <v>38.772545498684657</v>
      </c>
      <c r="K20033">
        <v>62060.332109473973</v>
      </c>
      <c r="L20033">
        <v>24658.30326703325</v>
      </c>
      <c r="M20033">
        <v>150806.45459830691</v>
      </c>
      <c r="N20033">
        <v>-0.19265873744446951</v>
      </c>
      <c r="O20033">
        <v>426270.6711808673</v>
      </c>
      <c r="P20033">
        <v>0</v>
      </c>
      <c r="Q20033" t="s">
        <v>50043</v>
      </c>
      <c r="R20033" s="3">
        <v>0.19033142526079855</v>
      </c>
      <c r="S20033" t="s">
        <v>50016</v>
      </c>
      <c r="T20033" t="s">
        <v>50035</v>
      </c>
    </row>
    <row r="20034" spans="1:20" x14ac:dyDescent="0.3">
      <c r="A20034" s="1" t="s">
        <v>20048</v>
      </c>
      <c r="B20034">
        <v>334.12538510209021</v>
      </c>
      <c r="C20034">
        <v>0</v>
      </c>
      <c r="D20034">
        <v>1.326779129030623</v>
      </c>
      <c r="E20034">
        <v>93.575333446406546</v>
      </c>
      <c r="F20034">
        <v>97</v>
      </c>
      <c r="G20034">
        <v>137.22191028393269</v>
      </c>
      <c r="H20034">
        <v>1.438647745859313</v>
      </c>
      <c r="I20034">
        <v>27.670584000000002</v>
      </c>
      <c r="J20034">
        <v>26.897751980116439</v>
      </c>
      <c r="K20034">
        <v>2842299.8448277032</v>
      </c>
      <c r="L20034">
        <v>734048.88654607069</v>
      </c>
      <c r="M20034">
        <v>16681.964658102232</v>
      </c>
      <c r="N20034">
        <v>-0.1205561638332116</v>
      </c>
      <c r="O20034">
        <v>50828401.541255467</v>
      </c>
      <c r="P20034">
        <v>0</v>
      </c>
      <c r="Q20034" t="s">
        <v>50043</v>
      </c>
      <c r="R20034" s="3">
        <v>1.326779129030623</v>
      </c>
      <c r="S20034" t="s">
        <v>50016</v>
      </c>
      <c r="T20034" t="s">
        <v>50035</v>
      </c>
    </row>
    <row r="20035" spans="1:20" x14ac:dyDescent="0.3">
      <c r="A20035" s="1" t="s">
        <v>20049</v>
      </c>
      <c r="B20035">
        <v>10710.207579352649</v>
      </c>
      <c r="C20035">
        <v>0</v>
      </c>
      <c r="D20035">
        <v>0.66981635318570731</v>
      </c>
      <c r="E20035">
        <v>87.291698718555935</v>
      </c>
      <c r="F20035">
        <v>97</v>
      </c>
      <c r="G20035">
        <v>166.7738968866966</v>
      </c>
      <c r="H20035">
        <v>17.651201618152669</v>
      </c>
      <c r="I20035">
        <v>27.670584000000002</v>
      </c>
      <c r="J20035">
        <v>16.374977690892191</v>
      </c>
      <c r="K20035">
        <v>10910571.347337609</v>
      </c>
      <c r="L20035">
        <v>31186806.878361609</v>
      </c>
      <c r="M20035">
        <v>3204470.2121813311</v>
      </c>
      <c r="N20035">
        <v>-5.1868448774331728E-2</v>
      </c>
      <c r="O20035">
        <v>308063044.93282342</v>
      </c>
      <c r="P20035">
        <v>0</v>
      </c>
      <c r="Q20035" t="s">
        <v>50043</v>
      </c>
      <c r="R20035" s="3">
        <v>0.66981635318570731</v>
      </c>
      <c r="S20035" t="s">
        <v>50018</v>
      </c>
      <c r="T20035" t="s">
        <v>50037</v>
      </c>
    </row>
    <row r="20036" spans="1:20" x14ac:dyDescent="0.3">
      <c r="A20036" s="1" t="s">
        <v>20050</v>
      </c>
      <c r="B20036">
        <v>58244.969450431381</v>
      </c>
      <c r="C20036">
        <v>0</v>
      </c>
      <c r="D20036">
        <v>0.490718230820686</v>
      </c>
      <c r="E20036">
        <v>82.614007352196481</v>
      </c>
      <c r="F20036">
        <v>96</v>
      </c>
      <c r="G20036">
        <v>117.05917285996181</v>
      </c>
      <c r="H20036">
        <v>4.7642809372521127</v>
      </c>
      <c r="I20036">
        <v>27.670584000000002</v>
      </c>
      <c r="J20036">
        <v>17.87342667259928</v>
      </c>
      <c r="K20036">
        <v>27217765.00868044</v>
      </c>
      <c r="L20036">
        <v>42039829.505193047</v>
      </c>
      <c r="M20036">
        <v>221347241.50991371</v>
      </c>
      <c r="N20036">
        <v>-0.1383078294552918</v>
      </c>
      <c r="O20036">
        <v>553502989.79071438</v>
      </c>
      <c r="P20036">
        <v>0</v>
      </c>
      <c r="Q20036" t="s">
        <v>50043</v>
      </c>
      <c r="R20036" s="3">
        <v>0.490718230820686</v>
      </c>
      <c r="S20036" t="s">
        <v>50031</v>
      </c>
      <c r="T20036" t="s">
        <v>50036</v>
      </c>
    </row>
    <row r="20037" spans="1:20" x14ac:dyDescent="0.3">
      <c r="A20037" s="1" t="s">
        <v>20051</v>
      </c>
      <c r="B20037">
        <v>62412.621640028112</v>
      </c>
      <c r="C20037">
        <v>0</v>
      </c>
      <c r="D20037">
        <v>1.028371559607957</v>
      </c>
      <c r="E20037">
        <v>81.202078263533593</v>
      </c>
      <c r="F20037">
        <v>96.5</v>
      </c>
      <c r="G20037">
        <v>74.02902770728663</v>
      </c>
      <c r="H20037">
        <v>6.7240951920673071</v>
      </c>
      <c r="I20037">
        <v>27.670584000000002</v>
      </c>
      <c r="J20037">
        <v>4.4331050373918721</v>
      </c>
      <c r="K20037">
        <v>26108608.057177279</v>
      </c>
      <c r="L20037">
        <v>81144167.660652786</v>
      </c>
      <c r="M20037">
        <v>65195317.365633518</v>
      </c>
      <c r="N20037">
        <v>-0.36187776249862708</v>
      </c>
      <c r="O20037">
        <v>2933294749.6521168</v>
      </c>
      <c r="P20037">
        <v>0</v>
      </c>
      <c r="Q20037" t="s">
        <v>50043</v>
      </c>
      <c r="R20037" s="3">
        <v>1.0283715596079568</v>
      </c>
      <c r="S20037" t="s">
        <v>50026</v>
      </c>
      <c r="T20037" t="s">
        <v>50038</v>
      </c>
    </row>
    <row r="20038" spans="1:20" x14ac:dyDescent="0.3">
      <c r="A20038" s="1" t="s">
        <v>20052</v>
      </c>
      <c r="B20038">
        <v>1166.5510254459241</v>
      </c>
      <c r="C20038">
        <v>0</v>
      </c>
      <c r="D20038">
        <v>1.1277096772504249</v>
      </c>
      <c r="E20038">
        <v>81.619066666108679</v>
      </c>
      <c r="F20038">
        <v>97</v>
      </c>
      <c r="G20038">
        <v>76.451155143004172</v>
      </c>
      <c r="H20038">
        <v>5.5497766140980076</v>
      </c>
      <c r="I20038">
        <v>27.670584000000002</v>
      </c>
      <c r="J20038">
        <v>18.83188654739314</v>
      </c>
      <c r="K20038">
        <v>2588394.5994889261</v>
      </c>
      <c r="L20038">
        <v>2611595.4358651531</v>
      </c>
      <c r="M20038">
        <v>1569262.0039079681</v>
      </c>
      <c r="N20038">
        <v>-0.40865853653258449</v>
      </c>
      <c r="O20038">
        <v>22690590.962052319</v>
      </c>
      <c r="P20038">
        <v>0</v>
      </c>
      <c r="Q20038" t="s">
        <v>50043</v>
      </c>
      <c r="R20038" s="3">
        <v>1.1277096772504247</v>
      </c>
      <c r="S20038" t="s">
        <v>50034</v>
      </c>
      <c r="T20038" t="s">
        <v>50035</v>
      </c>
    </row>
    <row r="20039" spans="1:20" x14ac:dyDescent="0.3">
      <c r="A20039" s="1" t="s">
        <v>20053</v>
      </c>
      <c r="B20039">
        <v>438.29146755705699</v>
      </c>
      <c r="C20039">
        <v>0</v>
      </c>
      <c r="D20039">
        <v>0.47734694202040512</v>
      </c>
      <c r="E20039">
        <v>95.106572555193907</v>
      </c>
      <c r="F20039">
        <v>97</v>
      </c>
      <c r="G20039">
        <v>153.38082300641861</v>
      </c>
      <c r="H20039">
        <v>13.914351950401731</v>
      </c>
      <c r="I20039">
        <v>27.670584000000002</v>
      </c>
      <c r="J20039">
        <v>41.452083550161923</v>
      </c>
      <c r="K20039">
        <v>788766.22804510396</v>
      </c>
      <c r="L20039">
        <v>805495.49924900185</v>
      </c>
      <c r="M20039">
        <v>4570522.9919738956</v>
      </c>
      <c r="N20039">
        <v>-1.189449942915167E-2</v>
      </c>
      <c r="O20039">
        <v>9294224.6299963742</v>
      </c>
      <c r="P20039">
        <v>0</v>
      </c>
      <c r="Q20039" t="s">
        <v>50043</v>
      </c>
      <c r="R20039" s="3">
        <v>0.47734694202040506</v>
      </c>
      <c r="S20039" t="s">
        <v>50016</v>
      </c>
      <c r="T20039" t="s">
        <v>50035</v>
      </c>
    </row>
    <row r="20040" spans="1:20" x14ac:dyDescent="0.3">
      <c r="A20040" s="1" t="s">
        <v>20054</v>
      </c>
      <c r="B20040">
        <v>90.57237114050082</v>
      </c>
      <c r="C20040">
        <v>0</v>
      </c>
      <c r="D20040">
        <v>0.77561324555034772</v>
      </c>
      <c r="E20040">
        <v>93.119936522691859</v>
      </c>
      <c r="F20040">
        <v>97</v>
      </c>
      <c r="G20040">
        <v>145.8511600020442</v>
      </c>
      <c r="H20040">
        <v>2.3865063085772391</v>
      </c>
      <c r="I20040">
        <v>27.670584000000002</v>
      </c>
      <c r="J20040">
        <v>32.36394758060726</v>
      </c>
      <c r="K20040">
        <v>102005.58656698751</v>
      </c>
      <c r="L20040">
        <v>96045.460347684653</v>
      </c>
      <c r="M20040">
        <v>102779.29367308501</v>
      </c>
      <c r="N20040">
        <v>-0.16500057941313459</v>
      </c>
      <c r="O20040">
        <v>6126179.3272939147</v>
      </c>
      <c r="P20040">
        <v>0</v>
      </c>
      <c r="Q20040" t="s">
        <v>50043</v>
      </c>
      <c r="R20040" s="3">
        <v>0.77561324555034772</v>
      </c>
      <c r="S20040" t="s">
        <v>50016</v>
      </c>
      <c r="T20040" t="s">
        <v>50035</v>
      </c>
    </row>
    <row r="20041" spans="1:20" x14ac:dyDescent="0.3">
      <c r="A20041" s="1" t="s">
        <v>20055</v>
      </c>
      <c r="B20041">
        <v>18038.47750076068</v>
      </c>
      <c r="C20041">
        <v>0</v>
      </c>
      <c r="D20041">
        <v>2.3014491537963568</v>
      </c>
      <c r="E20041">
        <v>68.8329969277587</v>
      </c>
      <c r="F20041">
        <v>100</v>
      </c>
      <c r="G20041">
        <v>114.1890874366092</v>
      </c>
      <c r="H20041">
        <v>9.9749993709958638</v>
      </c>
      <c r="I20041">
        <v>27.670584000000002</v>
      </c>
      <c r="J20041">
        <v>15.936824671452881</v>
      </c>
      <c r="K20041">
        <v>7899315.6311763553</v>
      </c>
      <c r="L20041">
        <v>84746740.008307636</v>
      </c>
      <c r="M20041">
        <v>56259315.321224228</v>
      </c>
      <c r="N20041">
        <v>-0.27693641125127588</v>
      </c>
      <c r="O20041">
        <v>5571472412.3344679</v>
      </c>
      <c r="P20041">
        <v>0</v>
      </c>
      <c r="Q20041" t="s">
        <v>50043</v>
      </c>
      <c r="R20041" s="3">
        <v>2.3014491537963568</v>
      </c>
      <c r="S20041" t="s">
        <v>50017</v>
      </c>
      <c r="T20041" t="s">
        <v>50036</v>
      </c>
    </row>
    <row r="20042" spans="1:20" x14ac:dyDescent="0.3">
      <c r="A20042" s="1" t="s">
        <v>20056</v>
      </c>
      <c r="B20042">
        <v>7261.2874831683639</v>
      </c>
      <c r="C20042">
        <v>0</v>
      </c>
      <c r="D20042">
        <v>0.4573343704676196</v>
      </c>
      <c r="E20042">
        <v>80.582899503117631</v>
      </c>
      <c r="F20042">
        <v>97</v>
      </c>
      <c r="G20042">
        <v>106.3899204091713</v>
      </c>
      <c r="H20042">
        <v>9.9220087570150284</v>
      </c>
      <c r="I20042">
        <v>27.670584000000002</v>
      </c>
      <c r="J20042">
        <v>11.06290037980601</v>
      </c>
      <c r="K20042">
        <v>15573880.604434891</v>
      </c>
      <c r="L20042">
        <v>8164019.5309055708</v>
      </c>
      <c r="M20042">
        <v>6991532.6337088915</v>
      </c>
      <c r="N20042">
        <v>-5.7931354565776243E-2</v>
      </c>
      <c r="O20042">
        <v>64508613.335764013</v>
      </c>
      <c r="P20042">
        <v>0</v>
      </c>
      <c r="Q20042" t="s">
        <v>50043</v>
      </c>
      <c r="R20042" s="3">
        <v>0.4573343704676196</v>
      </c>
      <c r="S20042" t="s">
        <v>50016</v>
      </c>
      <c r="T20042" t="s">
        <v>50035</v>
      </c>
    </row>
    <row r="20043" spans="1:20" x14ac:dyDescent="0.3">
      <c r="A20043" s="1" t="s">
        <v>20057</v>
      </c>
      <c r="B20043">
        <v>394.13908536918871</v>
      </c>
      <c r="C20043">
        <v>0</v>
      </c>
      <c r="D20043">
        <v>0.61677315687339251</v>
      </c>
      <c r="E20043">
        <v>91.032452496426771</v>
      </c>
      <c r="F20043">
        <v>97</v>
      </c>
      <c r="G20043">
        <v>155.75573806199799</v>
      </c>
      <c r="H20043">
        <v>5.249623393303783</v>
      </c>
      <c r="I20043">
        <v>27.670584000000002</v>
      </c>
      <c r="J20043">
        <v>40.827705873898573</v>
      </c>
      <c r="K20043">
        <v>389460.32009337441</v>
      </c>
      <c r="L20043">
        <v>431258.22561778198</v>
      </c>
      <c r="M20043">
        <v>1037983.380177932</v>
      </c>
      <c r="N20043">
        <v>-0.18550850941472649</v>
      </c>
      <c r="O20043">
        <v>24632437.463649601</v>
      </c>
      <c r="P20043">
        <v>0</v>
      </c>
      <c r="Q20043" t="s">
        <v>50043</v>
      </c>
      <c r="R20043" s="3">
        <v>0.61677315687339251</v>
      </c>
      <c r="S20043" t="s">
        <v>50016</v>
      </c>
      <c r="T20043" t="s">
        <v>50035</v>
      </c>
    </row>
    <row r="20044" spans="1:20" x14ac:dyDescent="0.3">
      <c r="A20044" s="1" t="s">
        <v>20058</v>
      </c>
      <c r="B20044">
        <v>62.87660968408229</v>
      </c>
      <c r="C20044">
        <v>0</v>
      </c>
      <c r="D20044">
        <v>0.72272375279946366</v>
      </c>
      <c r="E20044">
        <v>87.524108291416866</v>
      </c>
      <c r="F20044">
        <v>97</v>
      </c>
      <c r="G20044">
        <v>161.7167897027899</v>
      </c>
      <c r="H20044">
        <v>1.9037626461717201</v>
      </c>
      <c r="I20044">
        <v>27.670584000000002</v>
      </c>
      <c r="J20044">
        <v>36.275252045982313</v>
      </c>
      <c r="K20044">
        <v>77810.750594811936</v>
      </c>
      <c r="L20044">
        <v>35102.436876565451</v>
      </c>
      <c r="M20044">
        <v>17406.6246207064</v>
      </c>
      <c r="N20044">
        <v>-0.1175302166691614</v>
      </c>
      <c r="O20044">
        <v>429998.66169035021</v>
      </c>
      <c r="P20044">
        <v>0</v>
      </c>
      <c r="Q20044" t="s">
        <v>50043</v>
      </c>
      <c r="R20044" s="3">
        <v>0.72272375279946366</v>
      </c>
      <c r="S20044" t="s">
        <v>50016</v>
      </c>
      <c r="T20044" t="s">
        <v>50035</v>
      </c>
    </row>
    <row r="20045" spans="1:20" x14ac:dyDescent="0.3">
      <c r="A20045" s="1" t="s">
        <v>20059</v>
      </c>
      <c r="B20045">
        <v>270.61234594401873</v>
      </c>
      <c r="C20045">
        <v>0</v>
      </c>
      <c r="D20045">
        <v>0.69292650983238202</v>
      </c>
      <c r="E20045">
        <v>98.807557685806358</v>
      </c>
      <c r="F20045">
        <v>97</v>
      </c>
      <c r="G20045">
        <v>201.60415202904801</v>
      </c>
      <c r="H20045">
        <v>2.147217572129323</v>
      </c>
      <c r="I20045">
        <v>27.670584000000002</v>
      </c>
      <c r="J20045">
        <v>37.69791429736501</v>
      </c>
      <c r="K20045">
        <v>154109.95638785479</v>
      </c>
      <c r="L20045">
        <v>114861.68137984769</v>
      </c>
      <c r="M20045">
        <v>3035686.9626641879</v>
      </c>
      <c r="N20045">
        <v>-0.1999269625189318</v>
      </c>
      <c r="O20045">
        <v>2093937.799161542</v>
      </c>
      <c r="P20045">
        <v>0</v>
      </c>
      <c r="Q20045" t="s">
        <v>50043</v>
      </c>
      <c r="R20045" s="3">
        <v>0.69292650983238202</v>
      </c>
      <c r="S20045" t="s">
        <v>50016</v>
      </c>
      <c r="T20045" t="s">
        <v>50035</v>
      </c>
    </row>
    <row r="20046" spans="1:20" x14ac:dyDescent="0.3">
      <c r="A20046" s="1" t="s">
        <v>20060</v>
      </c>
      <c r="B20046">
        <v>871.12040635581104</v>
      </c>
      <c r="C20046">
        <v>0</v>
      </c>
      <c r="D20046">
        <v>0.58054064533681082</v>
      </c>
      <c r="E20046">
        <v>92.531975241999518</v>
      </c>
      <c r="F20046">
        <v>97</v>
      </c>
      <c r="G20046">
        <v>214.7385615688282</v>
      </c>
      <c r="H20046">
        <v>3.247275081736241</v>
      </c>
      <c r="I20046">
        <v>27.670584000000002</v>
      </c>
      <c r="J20046">
        <v>41.014767452149009</v>
      </c>
      <c r="K20046">
        <v>899909.83866408153</v>
      </c>
      <c r="L20046">
        <v>467405.30433273478</v>
      </c>
      <c r="M20046">
        <v>530307.9727939755</v>
      </c>
      <c r="N20046">
        <v>-0.1874975852694637</v>
      </c>
      <c r="O20046">
        <v>8279174.7868569046</v>
      </c>
      <c r="P20046">
        <v>0</v>
      </c>
      <c r="Q20046" t="s">
        <v>50043</v>
      </c>
      <c r="R20046" s="3">
        <v>0.58054064533681082</v>
      </c>
      <c r="S20046" t="s">
        <v>50016</v>
      </c>
      <c r="T20046" t="s">
        <v>50035</v>
      </c>
    </row>
    <row r="20047" spans="1:20" x14ac:dyDescent="0.3">
      <c r="A20047" s="1" t="s">
        <v>20061</v>
      </c>
      <c r="B20047">
        <v>159.2345428510375</v>
      </c>
      <c r="C20047">
        <v>0</v>
      </c>
      <c r="D20047">
        <v>0.22690558511135181</v>
      </c>
      <c r="E20047">
        <v>79.095262473134753</v>
      </c>
      <c r="F20047">
        <v>97</v>
      </c>
      <c r="G20047">
        <v>137.24237410300009</v>
      </c>
      <c r="H20047">
        <v>27.559172173975188</v>
      </c>
      <c r="I20047">
        <v>27.670584000000002</v>
      </c>
      <c r="J20047">
        <v>54.843709838871</v>
      </c>
      <c r="K20047">
        <v>79188.470852961967</v>
      </c>
      <c r="L20047">
        <v>51359.598846010304</v>
      </c>
      <c r="M20047">
        <v>1925809.397860917</v>
      </c>
      <c r="N20047">
        <v>-9.3131992139592508E-3</v>
      </c>
      <c r="O20047">
        <v>518506.64099695621</v>
      </c>
      <c r="P20047">
        <v>0</v>
      </c>
      <c r="Q20047" t="s">
        <v>50043</v>
      </c>
      <c r="R20047" s="3">
        <v>0.22690558511135175</v>
      </c>
      <c r="S20047" t="s">
        <v>50016</v>
      </c>
      <c r="T20047" t="s">
        <v>50035</v>
      </c>
    </row>
    <row r="20048" spans="1:20" x14ac:dyDescent="0.3">
      <c r="A20048" s="1" t="s">
        <v>20062</v>
      </c>
      <c r="B20048">
        <v>726.50264943767343</v>
      </c>
      <c r="C20048">
        <v>0</v>
      </c>
      <c r="D20048">
        <v>0.82306767105378509</v>
      </c>
      <c r="E20048">
        <v>85.252290381920844</v>
      </c>
      <c r="F20048">
        <v>97</v>
      </c>
      <c r="G20048">
        <v>123.3568102371437</v>
      </c>
      <c r="H20048">
        <v>1.1510336477112439</v>
      </c>
      <c r="I20048">
        <v>27.670584000000002</v>
      </c>
      <c r="J20048">
        <v>40.597229919052431</v>
      </c>
      <c r="K20048">
        <v>2392566.9821349089</v>
      </c>
      <c r="L20048">
        <v>1059925.1510719331</v>
      </c>
      <c r="M20048">
        <v>1453618.7942294299</v>
      </c>
      <c r="N20048">
        <v>-0.167688774397935</v>
      </c>
      <c r="O20048">
        <v>11585053.400630821</v>
      </c>
      <c r="P20048">
        <v>0</v>
      </c>
      <c r="Q20048" t="s">
        <v>50043</v>
      </c>
      <c r="R20048" s="3">
        <v>0.82306767105378509</v>
      </c>
      <c r="S20048" t="s">
        <v>50016</v>
      </c>
      <c r="T20048" t="s">
        <v>50035</v>
      </c>
    </row>
    <row r="20049" spans="1:20" x14ac:dyDescent="0.3">
      <c r="A20049" s="1" t="s">
        <v>20063</v>
      </c>
      <c r="B20049">
        <v>57128.573659628819</v>
      </c>
      <c r="C20049">
        <v>0</v>
      </c>
      <c r="D20049">
        <v>0.48939395656432289</v>
      </c>
      <c r="E20049">
        <v>85.141607562956722</v>
      </c>
      <c r="F20049">
        <v>96</v>
      </c>
      <c r="G20049">
        <v>133.16343348847161</v>
      </c>
      <c r="H20049">
        <v>4.3036524573018893</v>
      </c>
      <c r="I20049">
        <v>27.670584000000002</v>
      </c>
      <c r="J20049">
        <v>20.701644946999931</v>
      </c>
      <c r="K20049">
        <v>28453466.300416909</v>
      </c>
      <c r="L20049">
        <v>45612827.46322336</v>
      </c>
      <c r="M20049">
        <v>199088299.01862809</v>
      </c>
      <c r="N20049">
        <v>-0.14923804782707151</v>
      </c>
      <c r="O20049">
        <v>551171671.50969136</v>
      </c>
      <c r="P20049">
        <v>0</v>
      </c>
      <c r="Q20049" t="s">
        <v>50043</v>
      </c>
      <c r="R20049" s="3">
        <v>0.48939395656432294</v>
      </c>
      <c r="S20049" t="s">
        <v>50031</v>
      </c>
      <c r="T20049" t="s">
        <v>50036</v>
      </c>
    </row>
    <row r="20050" spans="1:20" x14ac:dyDescent="0.3">
      <c r="A20050" s="1" t="s">
        <v>20064</v>
      </c>
      <c r="B20050">
        <v>5174.1788506927196</v>
      </c>
      <c r="C20050">
        <v>0</v>
      </c>
      <c r="D20050">
        <v>1.0812255887867619</v>
      </c>
      <c r="E20050">
        <v>78.67072395077318</v>
      </c>
      <c r="F20050">
        <v>97</v>
      </c>
      <c r="G20050">
        <v>67.563679537450341</v>
      </c>
      <c r="H20050">
        <v>11.801661761795049</v>
      </c>
      <c r="I20050">
        <v>27.670584000000002</v>
      </c>
      <c r="J20050">
        <v>10.079822557116159</v>
      </c>
      <c r="K20050">
        <v>7251805.1225451846</v>
      </c>
      <c r="L20050">
        <v>8784071.1957300883</v>
      </c>
      <c r="M20050">
        <v>6155102.3430074146</v>
      </c>
      <c r="N20050">
        <v>-0.42418167959208741</v>
      </c>
      <c r="O20050">
        <v>16723222.082761601</v>
      </c>
      <c r="P20050">
        <v>0</v>
      </c>
      <c r="Q20050" t="s">
        <v>50043</v>
      </c>
      <c r="R20050" s="3">
        <v>1.0812255887867621</v>
      </c>
      <c r="S20050" t="s">
        <v>50016</v>
      </c>
      <c r="T20050" t="s">
        <v>50035</v>
      </c>
    </row>
    <row r="20051" spans="1:20" x14ac:dyDescent="0.3">
      <c r="A20051" s="1" t="s">
        <v>20065</v>
      </c>
      <c r="B20051">
        <v>314.28627750987653</v>
      </c>
      <c r="C20051">
        <v>0</v>
      </c>
      <c r="D20051">
        <v>0.4647881615504863</v>
      </c>
      <c r="E20051">
        <v>86.670309794784515</v>
      </c>
      <c r="F20051">
        <v>97</v>
      </c>
      <c r="G20051">
        <v>175.36009684608871</v>
      </c>
      <c r="H20051">
        <v>3.0763461702756238</v>
      </c>
      <c r="I20051">
        <v>27.670584000000002</v>
      </c>
      <c r="J20051">
        <v>36.756483904197047</v>
      </c>
      <c r="K20051">
        <v>306016.49185661029</v>
      </c>
      <c r="L20051">
        <v>245319.60160523039</v>
      </c>
      <c r="M20051">
        <v>521009.16662844259</v>
      </c>
      <c r="N20051">
        <v>-0.1069826503890334</v>
      </c>
      <c r="O20051">
        <v>2072904.459782843</v>
      </c>
      <c r="P20051">
        <v>0</v>
      </c>
      <c r="Q20051" t="s">
        <v>50043</v>
      </c>
      <c r="R20051" s="3">
        <v>0.4647881615504863</v>
      </c>
      <c r="S20051" t="s">
        <v>50016</v>
      </c>
      <c r="T20051" t="s">
        <v>50035</v>
      </c>
    </row>
    <row r="20052" spans="1:20" x14ac:dyDescent="0.3">
      <c r="A20052" s="1" t="s">
        <v>20066</v>
      </c>
      <c r="B20052">
        <v>331.31518552505059</v>
      </c>
      <c r="C20052">
        <v>0</v>
      </c>
      <c r="D20052">
        <v>0.48080277898657031</v>
      </c>
      <c r="E20052">
        <v>88.495387949970748</v>
      </c>
      <c r="F20052">
        <v>97</v>
      </c>
      <c r="G20052">
        <v>159.12063930778459</v>
      </c>
      <c r="H20052">
        <v>3.2455654393742841</v>
      </c>
      <c r="I20052">
        <v>27.670584000000002</v>
      </c>
      <c r="J20052">
        <v>37.210945337395842</v>
      </c>
      <c r="K20052">
        <v>271676.73252841132</v>
      </c>
      <c r="L20052">
        <v>225497.2008571226</v>
      </c>
      <c r="M20052">
        <v>536611.5860033643</v>
      </c>
      <c r="N20052">
        <v>-9.1400193097459309E-2</v>
      </c>
      <c r="O20052">
        <v>2049011.8943567751</v>
      </c>
      <c r="P20052">
        <v>0</v>
      </c>
      <c r="Q20052" t="s">
        <v>50043</v>
      </c>
      <c r="R20052" s="3">
        <v>0.48080277898657026</v>
      </c>
      <c r="S20052" t="s">
        <v>50016</v>
      </c>
      <c r="T20052" t="s">
        <v>50035</v>
      </c>
    </row>
    <row r="20053" spans="1:20" x14ac:dyDescent="0.3">
      <c r="A20053" s="1" t="s">
        <v>20067</v>
      </c>
      <c r="B20053">
        <v>10.238565703473309</v>
      </c>
      <c r="C20053">
        <v>0</v>
      </c>
      <c r="D20053">
        <v>0.98581104701635258</v>
      </c>
      <c r="E20053">
        <v>89.487937567852654</v>
      </c>
      <c r="F20053">
        <v>97</v>
      </c>
      <c r="G20053">
        <v>168.20423896878461</v>
      </c>
      <c r="H20053">
        <v>2.860007968148004</v>
      </c>
      <c r="I20053">
        <v>27.670584000000002</v>
      </c>
      <c r="J20053">
        <v>33.573191951539258</v>
      </c>
      <c r="K20053">
        <v>20196.70810341329</v>
      </c>
      <c r="L20053">
        <v>19686.59547238352</v>
      </c>
      <c r="M20053">
        <v>275.03432192055988</v>
      </c>
      <c r="N20053">
        <v>-1.477403961718662E-2</v>
      </c>
      <c r="O20053">
        <v>417463.3938256976</v>
      </c>
      <c r="P20053">
        <v>0</v>
      </c>
      <c r="Q20053" t="s">
        <v>50043</v>
      </c>
      <c r="R20053" s="3">
        <v>0.98581104701635258</v>
      </c>
      <c r="S20053" t="s">
        <v>50016</v>
      </c>
      <c r="T20053" t="s">
        <v>50035</v>
      </c>
    </row>
    <row r="20054" spans="1:20" x14ac:dyDescent="0.3">
      <c r="A20054" s="1" t="s">
        <v>20068</v>
      </c>
      <c r="B20054">
        <v>9425.1050576003963</v>
      </c>
      <c r="C20054">
        <v>0</v>
      </c>
      <c r="D20054">
        <v>8.7516931455692989E-2</v>
      </c>
      <c r="E20054">
        <v>19.98898027991314</v>
      </c>
      <c r="F20054">
        <v>90</v>
      </c>
      <c r="G20054">
        <v>229.4730703204194</v>
      </c>
      <c r="H20054">
        <v>1.0711483955687451</v>
      </c>
      <c r="I20054">
        <v>27.670584000000002</v>
      </c>
      <c r="J20054">
        <v>1.188421217192285</v>
      </c>
      <c r="K20054">
        <v>185624.8761394945</v>
      </c>
      <c r="L20054">
        <v>50916.264670751167</v>
      </c>
      <c r="M20054">
        <v>18167560.314824551</v>
      </c>
      <c r="N20054">
        <v>-0.19175597457113211</v>
      </c>
      <c r="O20054">
        <v>940333.66997007665</v>
      </c>
      <c r="P20054">
        <v>0</v>
      </c>
      <c r="Q20054" t="s">
        <v>50043</v>
      </c>
      <c r="R20054" s="3">
        <v>8.7516931455692989E-2</v>
      </c>
      <c r="S20054" t="s">
        <v>50032</v>
      </c>
      <c r="T20054" t="s">
        <v>50036</v>
      </c>
    </row>
    <row r="20055" spans="1:20" x14ac:dyDescent="0.3">
      <c r="A20055" s="1" t="s">
        <v>20069</v>
      </c>
      <c r="B20055">
        <v>1255.82312237153</v>
      </c>
      <c r="C20055">
        <v>0</v>
      </c>
      <c r="D20055">
        <v>0.71575823015889706</v>
      </c>
      <c r="E20055">
        <v>84.697317348344725</v>
      </c>
      <c r="F20055">
        <v>97</v>
      </c>
      <c r="G20055">
        <v>176.2745567875929</v>
      </c>
      <c r="H20055">
        <v>2.2707156842343408</v>
      </c>
      <c r="I20055">
        <v>27.670584000000002</v>
      </c>
      <c r="J20055">
        <v>35.741530290604537</v>
      </c>
      <c r="K20055">
        <v>175987.79949798371</v>
      </c>
      <c r="L20055">
        <v>64519.751625273879</v>
      </c>
      <c r="M20055">
        <v>9230097.6640997417</v>
      </c>
      <c r="N20055">
        <v>-9.7522348409043697E-2</v>
      </c>
      <c r="O20055">
        <v>684478.95198226324</v>
      </c>
      <c r="P20055">
        <v>0</v>
      </c>
      <c r="Q20055" t="s">
        <v>50043</v>
      </c>
      <c r="R20055" s="3">
        <v>0.71575823015889706</v>
      </c>
      <c r="S20055" t="s">
        <v>50016</v>
      </c>
      <c r="T20055" t="s">
        <v>50035</v>
      </c>
    </row>
    <row r="20056" spans="1:20" x14ac:dyDescent="0.3">
      <c r="A20056" s="1" t="s">
        <v>20070</v>
      </c>
      <c r="B20056">
        <v>136.44472045355931</v>
      </c>
      <c r="C20056">
        <v>0</v>
      </c>
      <c r="D20056">
        <v>0.49160465379368301</v>
      </c>
      <c r="E20056">
        <v>71.476929041970308</v>
      </c>
      <c r="F20056">
        <v>97</v>
      </c>
      <c r="G20056">
        <v>152.48141641846729</v>
      </c>
      <c r="H20056">
        <v>3.6525056689450239</v>
      </c>
      <c r="I20056">
        <v>27.670584000000002</v>
      </c>
      <c r="J20056">
        <v>31.10261379643347</v>
      </c>
      <c r="K20056">
        <v>86874.712850578377</v>
      </c>
      <c r="L20056">
        <v>85358.4943489906</v>
      </c>
      <c r="M20056">
        <v>108247.90806705361</v>
      </c>
      <c r="N20056">
        <v>-7.7030107492797401E-2</v>
      </c>
      <c r="O20056">
        <v>1682426.845325755</v>
      </c>
      <c r="P20056">
        <v>0</v>
      </c>
      <c r="Q20056" t="s">
        <v>50043</v>
      </c>
      <c r="R20056" s="3">
        <v>0.49160465379368301</v>
      </c>
      <c r="S20056" t="s">
        <v>50016</v>
      </c>
      <c r="T20056" t="s">
        <v>50035</v>
      </c>
    </row>
    <row r="20057" spans="1:20" x14ac:dyDescent="0.3">
      <c r="A20057" s="1" t="s">
        <v>20071</v>
      </c>
      <c r="B20057">
        <v>3064.7345885273648</v>
      </c>
      <c r="C20057">
        <v>0</v>
      </c>
      <c r="D20057">
        <v>0.43831060502293367</v>
      </c>
      <c r="E20057">
        <v>88.741699948294524</v>
      </c>
      <c r="F20057">
        <v>97</v>
      </c>
      <c r="G20057">
        <v>175.92285942568421</v>
      </c>
      <c r="H20057">
        <v>16.540375153454828</v>
      </c>
      <c r="I20057">
        <v>27.670584000000002</v>
      </c>
      <c r="J20057">
        <v>11.846331463435369</v>
      </c>
      <c r="K20057">
        <v>2814570.7495145299</v>
      </c>
      <c r="L20057">
        <v>3173172.3895721301</v>
      </c>
      <c r="M20057">
        <v>1663610.2690290371</v>
      </c>
      <c r="N20057">
        <v>-5.2289090588035429E-2</v>
      </c>
      <c r="O20057">
        <v>32655363.120868281</v>
      </c>
      <c r="P20057">
        <v>0</v>
      </c>
      <c r="Q20057" t="s">
        <v>50043</v>
      </c>
      <c r="R20057" s="3">
        <v>0.43831060502293373</v>
      </c>
      <c r="S20057" t="s">
        <v>50016</v>
      </c>
      <c r="T20057" t="s">
        <v>50035</v>
      </c>
    </row>
    <row r="20058" spans="1:20" x14ac:dyDescent="0.3">
      <c r="A20058" s="1" t="s">
        <v>20072</v>
      </c>
      <c r="B20058">
        <v>83.161742442045224</v>
      </c>
      <c r="C20058">
        <v>0</v>
      </c>
      <c r="D20058">
        <v>0.65855654163408595</v>
      </c>
      <c r="E20058">
        <v>99.094256489169823</v>
      </c>
      <c r="F20058">
        <v>97</v>
      </c>
      <c r="G20058">
        <v>123.5241205335049</v>
      </c>
      <c r="H20058">
        <v>3.7677706254508929</v>
      </c>
      <c r="I20058">
        <v>27.670584000000002</v>
      </c>
      <c r="J20058">
        <v>30.236106186662742</v>
      </c>
      <c r="K20058">
        <v>139097.5064405427</v>
      </c>
      <c r="L20058">
        <v>182594.28730953971</v>
      </c>
      <c r="M20058">
        <v>110330.0296844603</v>
      </c>
      <c r="N20058">
        <v>-0.22519087253976869</v>
      </c>
      <c r="O20058">
        <v>3453730.4374557352</v>
      </c>
      <c r="P20058">
        <v>0</v>
      </c>
      <c r="Q20058" t="s">
        <v>50043</v>
      </c>
      <c r="R20058" s="3">
        <v>0.65855654163408595</v>
      </c>
      <c r="S20058" t="s">
        <v>50016</v>
      </c>
      <c r="T20058" t="s">
        <v>50035</v>
      </c>
    </row>
    <row r="20059" spans="1:20" x14ac:dyDescent="0.3">
      <c r="A20059" s="1" t="s">
        <v>20073</v>
      </c>
      <c r="B20059">
        <v>129.96631689138979</v>
      </c>
      <c r="C20059">
        <v>0</v>
      </c>
      <c r="D20059">
        <v>1.9021341090824671</v>
      </c>
      <c r="E20059">
        <v>84.29191833583458</v>
      </c>
      <c r="F20059">
        <v>97</v>
      </c>
      <c r="G20059">
        <v>72.398780567331897</v>
      </c>
      <c r="H20059">
        <v>6.9519373650899148</v>
      </c>
      <c r="I20059">
        <v>27.670584000000002</v>
      </c>
      <c r="J20059">
        <v>31.578302937521642</v>
      </c>
      <c r="K20059">
        <v>295646.94783631183</v>
      </c>
      <c r="L20059">
        <v>348121.90222694608</v>
      </c>
      <c r="M20059">
        <v>154870.131687054</v>
      </c>
      <c r="N20059">
        <v>-0.59782872815208943</v>
      </c>
      <c r="O20059">
        <v>5446390.8507331666</v>
      </c>
      <c r="P20059">
        <v>0</v>
      </c>
      <c r="Q20059" t="s">
        <v>50043</v>
      </c>
      <c r="R20059" s="3">
        <v>1.9021341090824666</v>
      </c>
      <c r="S20059" t="s">
        <v>50016</v>
      </c>
      <c r="T20059" t="s">
        <v>50035</v>
      </c>
    </row>
    <row r="20060" spans="1:20" x14ac:dyDescent="0.3">
      <c r="A20060" s="1" t="s">
        <v>20074</v>
      </c>
      <c r="B20060">
        <v>6752.0575824498637</v>
      </c>
      <c r="C20060">
        <v>0</v>
      </c>
      <c r="D20060">
        <v>0.41251785486157061</v>
      </c>
      <c r="E20060">
        <v>86.700523002742898</v>
      </c>
      <c r="F20060">
        <v>97</v>
      </c>
      <c r="G20060">
        <v>125.1375565400849</v>
      </c>
      <c r="H20060">
        <v>9.6193852061546234</v>
      </c>
      <c r="I20060">
        <v>27.670584000000002</v>
      </c>
      <c r="J20060">
        <v>11.228101626490201</v>
      </c>
      <c r="K20060">
        <v>13055633.5910444</v>
      </c>
      <c r="L20060">
        <v>9111201.4333068822</v>
      </c>
      <c r="M20060">
        <v>7846746.9817460673</v>
      </c>
      <c r="N20060">
        <v>-5.7826438328119241E-2</v>
      </c>
      <c r="O20060">
        <v>72781016.909923136</v>
      </c>
      <c r="P20060">
        <v>0</v>
      </c>
      <c r="Q20060" t="s">
        <v>50043</v>
      </c>
      <c r="R20060" s="3">
        <v>0.41251785486157061</v>
      </c>
      <c r="S20060" t="s">
        <v>50016</v>
      </c>
      <c r="T20060" t="s">
        <v>50035</v>
      </c>
    </row>
    <row r="20061" spans="1:20" x14ac:dyDescent="0.3">
      <c r="A20061" s="1" t="s">
        <v>20075</v>
      </c>
      <c r="B20061">
        <v>78.779613194307387</v>
      </c>
      <c r="C20061">
        <v>0</v>
      </c>
      <c r="D20061">
        <v>0.5004882450444903</v>
      </c>
      <c r="E20061">
        <v>80.243947842218134</v>
      </c>
      <c r="F20061">
        <v>97</v>
      </c>
      <c r="G20061">
        <v>182.80593125610821</v>
      </c>
      <c r="H20061">
        <v>6.6897640311645379</v>
      </c>
      <c r="I20061">
        <v>27.670584000000002</v>
      </c>
      <c r="J20061">
        <v>48.673518427710917</v>
      </c>
      <c r="K20061">
        <v>119032.9943556753</v>
      </c>
      <c r="L20061">
        <v>59940.962095105722</v>
      </c>
      <c r="M20061">
        <v>835203.31642959267</v>
      </c>
      <c r="N20061">
        <v>-3.2152201355188238E-2</v>
      </c>
      <c r="O20061">
        <v>928878.88619200967</v>
      </c>
      <c r="P20061">
        <v>0</v>
      </c>
      <c r="Q20061" t="s">
        <v>50043</v>
      </c>
      <c r="R20061" s="3">
        <v>0.5004882450444903</v>
      </c>
      <c r="S20061" t="s">
        <v>50016</v>
      </c>
      <c r="T20061" t="s">
        <v>50035</v>
      </c>
    </row>
    <row r="20062" spans="1:20" x14ac:dyDescent="0.3">
      <c r="A20062" s="1" t="s">
        <v>20076</v>
      </c>
      <c r="B20062">
        <v>780.98249666154277</v>
      </c>
      <c r="C20062">
        <v>0</v>
      </c>
      <c r="D20062">
        <v>0.81045887477958289</v>
      </c>
      <c r="E20062">
        <v>90.71327449909343</v>
      </c>
      <c r="F20062">
        <v>97</v>
      </c>
      <c r="G20062">
        <v>137.17943471589069</v>
      </c>
      <c r="H20062">
        <v>1.618432581321563</v>
      </c>
      <c r="I20062">
        <v>27.670584000000002</v>
      </c>
      <c r="J20062">
        <v>50.357025901795048</v>
      </c>
      <c r="K20062">
        <v>1180715.36295718</v>
      </c>
      <c r="L20062">
        <v>685608.94422167051</v>
      </c>
      <c r="M20062">
        <v>1452387.1188527909</v>
      </c>
      <c r="N20062">
        <v>-0.110842508209278</v>
      </c>
      <c r="O20062">
        <v>5908940.4618503526</v>
      </c>
      <c r="P20062">
        <v>0</v>
      </c>
      <c r="Q20062" t="s">
        <v>50043</v>
      </c>
      <c r="R20062" s="3">
        <v>0.81045887477958289</v>
      </c>
      <c r="S20062" t="s">
        <v>50016</v>
      </c>
      <c r="T20062" t="s">
        <v>50035</v>
      </c>
    </row>
    <row r="20063" spans="1:20" x14ac:dyDescent="0.3">
      <c r="A20063" s="1" t="s">
        <v>20077</v>
      </c>
      <c r="B20063">
        <v>42815.661165582133</v>
      </c>
      <c r="C20063">
        <v>0</v>
      </c>
      <c r="D20063">
        <v>0.66039945120828747</v>
      </c>
      <c r="E20063">
        <v>89.000292381074587</v>
      </c>
      <c r="F20063">
        <v>95.800003000000004</v>
      </c>
      <c r="G20063">
        <v>77.752100262493855</v>
      </c>
      <c r="H20063">
        <v>20.05976363599715</v>
      </c>
      <c r="I20063">
        <v>27.670584000000002</v>
      </c>
      <c r="J20063">
        <v>3.664320866787476</v>
      </c>
      <c r="K20063">
        <v>17326205.853049781</v>
      </c>
      <c r="L20063">
        <v>37104509.03550189</v>
      </c>
      <c r="M20063">
        <v>12109181.30356133</v>
      </c>
      <c r="N20063">
        <v>-0.27296434454246948</v>
      </c>
      <c r="O20063">
        <v>325287114.26009268</v>
      </c>
      <c r="P20063">
        <v>0</v>
      </c>
      <c r="Q20063" t="s">
        <v>50043</v>
      </c>
      <c r="R20063" s="3">
        <v>0.66039945120828747</v>
      </c>
      <c r="S20063" t="s">
        <v>50026</v>
      </c>
      <c r="T20063" t="s">
        <v>50038</v>
      </c>
    </row>
    <row r="20064" spans="1:20" x14ac:dyDescent="0.3">
      <c r="A20064" s="1" t="s">
        <v>20078</v>
      </c>
      <c r="B20064">
        <v>801.63263640023672</v>
      </c>
      <c r="C20064">
        <v>0</v>
      </c>
      <c r="D20064">
        <v>0.73189318608949971</v>
      </c>
      <c r="E20064">
        <v>82.548167570101413</v>
      </c>
      <c r="F20064">
        <v>97</v>
      </c>
      <c r="G20064">
        <v>154.42210140345469</v>
      </c>
      <c r="H20064">
        <v>1.555560735575205</v>
      </c>
      <c r="I20064">
        <v>27.670584000000002</v>
      </c>
      <c r="J20064">
        <v>27.766007421474519</v>
      </c>
      <c r="K20064">
        <v>415930.99150770193</v>
      </c>
      <c r="L20064">
        <v>739891.7959233881</v>
      </c>
      <c r="M20064">
        <v>618743.84528670262</v>
      </c>
      <c r="N20064">
        <v>-0.1237731665606487</v>
      </c>
      <c r="O20064">
        <v>9385694.6385032404</v>
      </c>
      <c r="P20064">
        <v>0</v>
      </c>
      <c r="Q20064" t="s">
        <v>50043</v>
      </c>
      <c r="R20064" s="3">
        <v>0.73189318608949971</v>
      </c>
      <c r="S20064" t="s">
        <v>50016</v>
      </c>
      <c r="T20064" t="s">
        <v>50035</v>
      </c>
    </row>
    <row r="20065" spans="1:20" x14ac:dyDescent="0.3">
      <c r="A20065" s="1" t="s">
        <v>20079</v>
      </c>
      <c r="B20065">
        <v>1365.396857005645</v>
      </c>
      <c r="C20065">
        <v>0</v>
      </c>
      <c r="D20065">
        <v>0.98191581656776139</v>
      </c>
      <c r="E20065">
        <v>81.585828152008204</v>
      </c>
      <c r="F20065">
        <v>97</v>
      </c>
      <c r="G20065">
        <v>145.03544162325781</v>
      </c>
      <c r="H20065">
        <v>9.03606064917137</v>
      </c>
      <c r="I20065">
        <v>27.670584000000002</v>
      </c>
      <c r="J20065">
        <v>45.776621476460761</v>
      </c>
      <c r="K20065">
        <v>867268.53750120325</v>
      </c>
      <c r="L20065">
        <v>1872620.9603999569</v>
      </c>
      <c r="M20065">
        <v>131523.1969558507</v>
      </c>
      <c r="N20065">
        <v>-7.4349297953303903E-2</v>
      </c>
      <c r="O20065">
        <v>39087039.6286598</v>
      </c>
      <c r="P20065">
        <v>0</v>
      </c>
      <c r="Q20065" t="s">
        <v>50043</v>
      </c>
      <c r="R20065" s="3">
        <v>0.98191581656776139</v>
      </c>
      <c r="S20065" t="s">
        <v>50016</v>
      </c>
      <c r="T20065" t="s">
        <v>50035</v>
      </c>
    </row>
    <row r="20066" spans="1:20" x14ac:dyDescent="0.3">
      <c r="A20066" s="1" t="s">
        <v>20080</v>
      </c>
      <c r="B20066">
        <v>608.94546197818579</v>
      </c>
      <c r="C20066">
        <v>0</v>
      </c>
      <c r="D20066">
        <v>0.36190467466142712</v>
      </c>
      <c r="E20066">
        <v>46.253075288806222</v>
      </c>
      <c r="F20066">
        <v>97</v>
      </c>
      <c r="G20066">
        <v>147.99156619065431</v>
      </c>
      <c r="H20066">
        <v>4.8507061770626514</v>
      </c>
      <c r="I20066">
        <v>27.670584000000002</v>
      </c>
      <c r="J20066">
        <v>12.43670997409853</v>
      </c>
      <c r="K20066">
        <v>348456.66877479281</v>
      </c>
      <c r="L20066">
        <v>1873392.6300281431</v>
      </c>
      <c r="M20066">
        <v>6001767.8920519911</v>
      </c>
      <c r="N20066">
        <v>-3.0284755522939358E-2</v>
      </c>
      <c r="O20066">
        <v>53841746.790179528</v>
      </c>
      <c r="P20066">
        <v>0</v>
      </c>
      <c r="Q20066" t="s">
        <v>50043</v>
      </c>
      <c r="R20066" s="3">
        <v>0.36190467466142706</v>
      </c>
      <c r="S20066" t="s">
        <v>50024</v>
      </c>
      <c r="T20066" t="s">
        <v>50040</v>
      </c>
    </row>
    <row r="20067" spans="1:20" x14ac:dyDescent="0.3">
      <c r="A20067" s="1" t="s">
        <v>20081</v>
      </c>
      <c r="B20067">
        <v>3272.5532189611258</v>
      </c>
      <c r="C20067">
        <v>0</v>
      </c>
      <c r="D20067">
        <v>0.43059475842671041</v>
      </c>
      <c r="E20067">
        <v>78.597781285095039</v>
      </c>
      <c r="F20067">
        <v>97</v>
      </c>
      <c r="G20067">
        <v>151.26389019491279</v>
      </c>
      <c r="H20067">
        <v>15.326881272884959</v>
      </c>
      <c r="I20067">
        <v>27.670584000000002</v>
      </c>
      <c r="J20067">
        <v>11.49654587841103</v>
      </c>
      <c r="K20067">
        <v>2888561.0752120512</v>
      </c>
      <c r="L20067">
        <v>3086125.8640241688</v>
      </c>
      <c r="M20067">
        <v>1593811.50731339</v>
      </c>
      <c r="N20067">
        <v>-5.4202997125456211E-2</v>
      </c>
      <c r="O20067">
        <v>33778033.645691916</v>
      </c>
      <c r="P20067">
        <v>0</v>
      </c>
      <c r="Q20067" t="s">
        <v>50043</v>
      </c>
      <c r="R20067" s="3">
        <v>0.43059475842671041</v>
      </c>
      <c r="S20067" t="s">
        <v>50016</v>
      </c>
      <c r="T20067" t="s">
        <v>50035</v>
      </c>
    </row>
    <row r="20068" spans="1:20" x14ac:dyDescent="0.3">
      <c r="A20068" s="1" t="s">
        <v>20082</v>
      </c>
      <c r="B20068">
        <v>8135.1888549852674</v>
      </c>
      <c r="C20068">
        <v>0</v>
      </c>
      <c r="D20068">
        <v>0.46500103335480919</v>
      </c>
      <c r="E20068">
        <v>77.817891839001859</v>
      </c>
      <c r="F20068">
        <v>97</v>
      </c>
      <c r="G20068">
        <v>303.53207551165792</v>
      </c>
      <c r="H20068">
        <v>2.926880320497161</v>
      </c>
      <c r="I20068">
        <v>27.670584000000002</v>
      </c>
      <c r="J20068">
        <v>34.491450963174913</v>
      </c>
      <c r="K20068">
        <v>3546308.2856743</v>
      </c>
      <c r="L20068">
        <v>6440671.9556883592</v>
      </c>
      <c r="M20068">
        <v>168649766.32779601</v>
      </c>
      <c r="N20068">
        <v>-0.20459341814061591</v>
      </c>
      <c r="O20068">
        <v>37951701.272208221</v>
      </c>
      <c r="P20068">
        <v>0</v>
      </c>
      <c r="Q20068" t="s">
        <v>50043</v>
      </c>
      <c r="R20068" s="3">
        <v>0.46500103335480925</v>
      </c>
      <c r="S20068" t="s">
        <v>50016</v>
      </c>
      <c r="T20068" t="s">
        <v>50035</v>
      </c>
    </row>
    <row r="20069" spans="1:20" x14ac:dyDescent="0.3">
      <c r="A20069" s="1" t="s">
        <v>20083</v>
      </c>
      <c r="B20069">
        <v>5148.866159167218</v>
      </c>
      <c r="C20069">
        <v>0</v>
      </c>
      <c r="D20069">
        <v>0.99490347783119781</v>
      </c>
      <c r="E20069">
        <v>88.455917937547312</v>
      </c>
      <c r="F20069">
        <v>97</v>
      </c>
      <c r="G20069">
        <v>70.360613692499129</v>
      </c>
      <c r="H20069">
        <v>11.106596257248709</v>
      </c>
      <c r="I20069">
        <v>27.670584000000002</v>
      </c>
      <c r="J20069">
        <v>11.36256311044397</v>
      </c>
      <c r="K20069">
        <v>7496494.2229747809</v>
      </c>
      <c r="L20069">
        <v>8447684.1599404961</v>
      </c>
      <c r="M20069">
        <v>5782938.5379834464</v>
      </c>
      <c r="N20069">
        <v>-0.4351298474752413</v>
      </c>
      <c r="O20069">
        <v>16947972.838167101</v>
      </c>
      <c r="P20069">
        <v>0</v>
      </c>
      <c r="Q20069" t="s">
        <v>50043</v>
      </c>
      <c r="R20069" s="3">
        <v>0.99490347783119781</v>
      </c>
      <c r="S20069" t="s">
        <v>50016</v>
      </c>
      <c r="T20069" t="s">
        <v>50035</v>
      </c>
    </row>
    <row r="20070" spans="1:20" x14ac:dyDescent="0.3">
      <c r="A20070" s="1" t="s">
        <v>20084</v>
      </c>
      <c r="B20070">
        <v>1285.0930354982061</v>
      </c>
      <c r="C20070">
        <v>0</v>
      </c>
      <c r="D20070">
        <v>0.27354403924375681</v>
      </c>
      <c r="E20070">
        <v>77.216566669185426</v>
      </c>
      <c r="F20070">
        <v>97</v>
      </c>
      <c r="G20070">
        <v>194.11437143992731</v>
      </c>
      <c r="H20070">
        <v>7.429961897573226</v>
      </c>
      <c r="I20070">
        <v>27.670584000000002</v>
      </c>
      <c r="J20070">
        <v>33.41431503202535</v>
      </c>
      <c r="K20070">
        <v>104840.567519376</v>
      </c>
      <c r="L20070">
        <v>619058.93246931722</v>
      </c>
      <c r="M20070">
        <v>12750150.056571901</v>
      </c>
      <c r="N20070">
        <v>-0.1990384357649872</v>
      </c>
      <c r="O20070">
        <v>12253711.03034425</v>
      </c>
      <c r="P20070">
        <v>0</v>
      </c>
      <c r="Q20070" t="s">
        <v>50043</v>
      </c>
      <c r="R20070" s="3">
        <v>0.27354403924375675</v>
      </c>
      <c r="S20070" t="s">
        <v>50016</v>
      </c>
      <c r="T20070" t="s">
        <v>50035</v>
      </c>
    </row>
    <row r="20071" spans="1:20" x14ac:dyDescent="0.3">
      <c r="A20071" s="1" t="s">
        <v>20085</v>
      </c>
      <c r="B20071">
        <v>525.689659735296</v>
      </c>
      <c r="C20071">
        <v>0</v>
      </c>
      <c r="D20071">
        <v>0.61378851206751939</v>
      </c>
      <c r="E20071">
        <v>92.229806529574006</v>
      </c>
      <c r="F20071">
        <v>97</v>
      </c>
      <c r="G20071">
        <v>184.6823987545304</v>
      </c>
      <c r="H20071">
        <v>3.865757815995198</v>
      </c>
      <c r="I20071">
        <v>27.670584000000002</v>
      </c>
      <c r="J20071">
        <v>42.447733674961057</v>
      </c>
      <c r="K20071">
        <v>718425.75300426269</v>
      </c>
      <c r="L20071">
        <v>869357.99147303007</v>
      </c>
      <c r="M20071">
        <v>72332.012577756323</v>
      </c>
      <c r="N20071">
        <v>-1.733778402569254E-3</v>
      </c>
      <c r="O20071">
        <v>16402055.457133049</v>
      </c>
      <c r="P20071">
        <v>0</v>
      </c>
      <c r="Q20071" t="s">
        <v>50043</v>
      </c>
      <c r="R20071" s="3">
        <v>0.61378851206751939</v>
      </c>
      <c r="S20071" t="s">
        <v>50016</v>
      </c>
      <c r="T20071" t="s">
        <v>50035</v>
      </c>
    </row>
    <row r="20072" spans="1:20" x14ac:dyDescent="0.3">
      <c r="A20072" s="1" t="s">
        <v>20086</v>
      </c>
      <c r="B20072">
        <v>42.810419735011301</v>
      </c>
      <c r="C20072">
        <v>0</v>
      </c>
      <c r="D20072">
        <v>1.72897977309038</v>
      </c>
      <c r="E20072">
        <v>80.078056080613933</v>
      </c>
      <c r="F20072">
        <v>97</v>
      </c>
      <c r="G20072">
        <v>93.626223565000842</v>
      </c>
      <c r="H20072">
        <v>7.8397729389821604</v>
      </c>
      <c r="I20072">
        <v>27.670584000000002</v>
      </c>
      <c r="J20072">
        <v>26.728392279164471</v>
      </c>
      <c r="K20072">
        <v>112831.2554009692</v>
      </c>
      <c r="L20072">
        <v>46139.062375299618</v>
      </c>
      <c r="M20072">
        <v>227831.2762254125</v>
      </c>
      <c r="N20072">
        <v>-0.53202403468507731</v>
      </c>
      <c r="O20072">
        <v>163847.1922573855</v>
      </c>
      <c r="P20072">
        <v>0</v>
      </c>
      <c r="Q20072" t="s">
        <v>50043</v>
      </c>
      <c r="R20072" s="3">
        <v>1.7289797730903802</v>
      </c>
      <c r="S20072" t="s">
        <v>50016</v>
      </c>
      <c r="T20072" t="s">
        <v>50035</v>
      </c>
    </row>
    <row r="20073" spans="1:20" x14ac:dyDescent="0.3">
      <c r="A20073" s="1" t="s">
        <v>20087</v>
      </c>
      <c r="B20073">
        <v>49.038121629066801</v>
      </c>
      <c r="C20073">
        <v>0</v>
      </c>
      <c r="D20073">
        <v>0.4135349127473914</v>
      </c>
      <c r="E20073">
        <v>75.006150695395377</v>
      </c>
      <c r="F20073">
        <v>97</v>
      </c>
      <c r="G20073">
        <v>122.5951397219354</v>
      </c>
      <c r="H20073">
        <v>5.4900521342698836</v>
      </c>
      <c r="I20073">
        <v>27.670584000000002</v>
      </c>
      <c r="J20073">
        <v>11.81729885630126</v>
      </c>
      <c r="K20073">
        <v>16129.52249103264</v>
      </c>
      <c r="L20073">
        <v>15475.688861720129</v>
      </c>
      <c r="M20073">
        <v>12851.32236454052</v>
      </c>
      <c r="N20073">
        <v>-0.16194801280169091</v>
      </c>
      <c r="O20073">
        <v>178584.57569028059</v>
      </c>
      <c r="P20073">
        <v>0</v>
      </c>
      <c r="Q20073" t="s">
        <v>50043</v>
      </c>
      <c r="R20073" s="3">
        <v>0.4135349127473914</v>
      </c>
      <c r="S20073" t="s">
        <v>50016</v>
      </c>
      <c r="T20073" t="s">
        <v>50035</v>
      </c>
    </row>
    <row r="20074" spans="1:20" x14ac:dyDescent="0.3">
      <c r="A20074" s="1" t="s">
        <v>20088</v>
      </c>
      <c r="B20074">
        <v>292.77531059113528</v>
      </c>
      <c r="C20074">
        <v>0</v>
      </c>
      <c r="D20074">
        <v>0.62402723655642234</v>
      </c>
      <c r="E20074">
        <v>83.101368867126737</v>
      </c>
      <c r="F20074">
        <v>97</v>
      </c>
      <c r="G20074">
        <v>148.5922302485059</v>
      </c>
      <c r="H20074">
        <v>5.7969391473490024</v>
      </c>
      <c r="I20074">
        <v>27.670584000000002</v>
      </c>
      <c r="J20074">
        <v>54.403056131082117</v>
      </c>
      <c r="K20074">
        <v>320520.15587501792</v>
      </c>
      <c r="L20074">
        <v>216298.5045916875</v>
      </c>
      <c r="M20074">
        <v>1593462.0879236481</v>
      </c>
      <c r="N20074">
        <v>-8.0330161015276236E-2</v>
      </c>
      <c r="O20074">
        <v>1837917.3868958249</v>
      </c>
      <c r="P20074">
        <v>0</v>
      </c>
      <c r="Q20074" t="s">
        <v>50043</v>
      </c>
      <c r="R20074" s="3">
        <v>0.62402723655642234</v>
      </c>
      <c r="S20074" t="s">
        <v>50016</v>
      </c>
      <c r="T20074" t="s">
        <v>50035</v>
      </c>
    </row>
    <row r="20075" spans="1:20" x14ac:dyDescent="0.3">
      <c r="A20075" s="1" t="s">
        <v>20089</v>
      </c>
      <c r="B20075">
        <v>500.5361524434573</v>
      </c>
      <c r="C20075">
        <v>0</v>
      </c>
      <c r="D20075">
        <v>2.9457639140319931</v>
      </c>
      <c r="E20075">
        <v>95.374760529604188</v>
      </c>
      <c r="F20075">
        <v>97</v>
      </c>
      <c r="G20075">
        <v>57.490574941926717</v>
      </c>
      <c r="H20075">
        <v>10.406716640107771</v>
      </c>
      <c r="I20075">
        <v>27.670584000000002</v>
      </c>
      <c r="J20075">
        <v>26.259675234676301</v>
      </c>
      <c r="K20075">
        <v>808966.72322989197</v>
      </c>
      <c r="L20075">
        <v>1083354.6590106001</v>
      </c>
      <c r="M20075">
        <v>659365.93885403685</v>
      </c>
      <c r="N20075">
        <v>-0.57795025676960721</v>
      </c>
      <c r="O20075">
        <v>13956369.81720484</v>
      </c>
      <c r="P20075">
        <v>0</v>
      </c>
      <c r="Q20075" t="s">
        <v>50043</v>
      </c>
      <c r="R20075" s="3">
        <v>2.9457639140319931</v>
      </c>
      <c r="S20075" t="s">
        <v>50016</v>
      </c>
      <c r="T20075" t="s">
        <v>50035</v>
      </c>
    </row>
    <row r="20076" spans="1:20" x14ac:dyDescent="0.3">
      <c r="A20076" s="1" t="s">
        <v>20090</v>
      </c>
      <c r="B20076">
        <v>134.27359126849981</v>
      </c>
      <c r="C20076">
        <v>0</v>
      </c>
      <c r="D20076">
        <v>0.46017588761244532</v>
      </c>
      <c r="E20076">
        <v>82.338513660950696</v>
      </c>
      <c r="F20076">
        <v>97</v>
      </c>
      <c r="G20076">
        <v>252.8312090484919</v>
      </c>
      <c r="H20076">
        <v>3.4973496146243832</v>
      </c>
      <c r="I20076">
        <v>27.670584000000002</v>
      </c>
      <c r="J20076">
        <v>56.301550046100431</v>
      </c>
      <c r="K20076">
        <v>42022.091844761082</v>
      </c>
      <c r="L20076">
        <v>40097.529890092177</v>
      </c>
      <c r="M20076">
        <v>3395.2844226712368</v>
      </c>
      <c r="N20076">
        <v>-0.20228326220229009</v>
      </c>
      <c r="O20076">
        <v>3700165.3031826098</v>
      </c>
      <c r="P20076">
        <v>0</v>
      </c>
      <c r="Q20076" t="s">
        <v>50043</v>
      </c>
      <c r="R20076" s="3">
        <v>0.46017588761244527</v>
      </c>
      <c r="S20076" t="s">
        <v>50016</v>
      </c>
      <c r="T20076" t="s">
        <v>50035</v>
      </c>
    </row>
    <row r="20077" spans="1:20" x14ac:dyDescent="0.3">
      <c r="A20077" s="1" t="s">
        <v>20091</v>
      </c>
      <c r="B20077">
        <v>241.14477004688851</v>
      </c>
      <c r="C20077">
        <v>0</v>
      </c>
      <c r="D20077">
        <v>1.7284914842192061</v>
      </c>
      <c r="E20077">
        <v>88.551548362547791</v>
      </c>
      <c r="F20077">
        <v>97</v>
      </c>
      <c r="G20077">
        <v>79.402587435011469</v>
      </c>
      <c r="H20077">
        <v>6.3519277969009984</v>
      </c>
      <c r="I20077">
        <v>27.670584000000002</v>
      </c>
      <c r="J20077">
        <v>32.816624654882119</v>
      </c>
      <c r="K20077">
        <v>84178.62022574</v>
      </c>
      <c r="L20077">
        <v>41017.429831860558</v>
      </c>
      <c r="M20077">
        <v>114275.499920324</v>
      </c>
      <c r="N20077">
        <v>-0.60789363254344897</v>
      </c>
      <c r="O20077">
        <v>740298.99208358012</v>
      </c>
      <c r="P20077">
        <v>0</v>
      </c>
      <c r="Q20077" t="s">
        <v>50043</v>
      </c>
      <c r="R20077" s="3">
        <v>1.7284914842192056</v>
      </c>
      <c r="S20077" t="s">
        <v>50016</v>
      </c>
      <c r="T20077" t="s">
        <v>50035</v>
      </c>
    </row>
    <row r="20078" spans="1:20" x14ac:dyDescent="0.3">
      <c r="A20078" s="1" t="s">
        <v>20092</v>
      </c>
      <c r="B20078">
        <v>8923.3394138445437</v>
      </c>
      <c r="C20078">
        <v>0</v>
      </c>
      <c r="D20078">
        <v>0.52756862880892674</v>
      </c>
      <c r="E20078">
        <v>89.110870080484915</v>
      </c>
      <c r="F20078">
        <v>97</v>
      </c>
      <c r="G20078">
        <v>258.66351779634289</v>
      </c>
      <c r="H20078">
        <v>2.8610693192869459</v>
      </c>
      <c r="I20078">
        <v>27.670584000000002</v>
      </c>
      <c r="J20078">
        <v>32.74303901637807</v>
      </c>
      <c r="K20078">
        <v>3587110.3174344739</v>
      </c>
      <c r="L20078">
        <v>6978341.824333854</v>
      </c>
      <c r="M20078">
        <v>163825089.2490657</v>
      </c>
      <c r="N20078">
        <v>-0.2060574745335324</v>
      </c>
      <c r="O20078">
        <v>38255236.198557742</v>
      </c>
      <c r="P20078">
        <v>0</v>
      </c>
      <c r="Q20078" t="s">
        <v>50043</v>
      </c>
      <c r="R20078" s="3">
        <v>0.52756862880892674</v>
      </c>
      <c r="S20078" t="s">
        <v>50016</v>
      </c>
      <c r="T20078" t="s">
        <v>50035</v>
      </c>
    </row>
    <row r="20079" spans="1:20" x14ac:dyDescent="0.3">
      <c r="A20079" s="1" t="s">
        <v>20093</v>
      </c>
      <c r="B20079">
        <v>3277.9938117327588</v>
      </c>
      <c r="C20079">
        <v>0</v>
      </c>
      <c r="D20079">
        <v>0.68415450789076315</v>
      </c>
      <c r="E20079">
        <v>75.657622559379874</v>
      </c>
      <c r="F20079">
        <v>94.384888000000004</v>
      </c>
      <c r="G20079">
        <v>100.2892545121405</v>
      </c>
      <c r="H20079">
        <v>2.5726695656929039</v>
      </c>
      <c r="I20079">
        <v>27.670584000000002</v>
      </c>
      <c r="J20079">
        <v>6.3488535579570664</v>
      </c>
      <c r="K20079">
        <v>485302.49172292318</v>
      </c>
      <c r="L20079">
        <v>1108216.729721833</v>
      </c>
      <c r="M20079">
        <v>1052541.1112512399</v>
      </c>
      <c r="N20079">
        <v>-0.3290614802316138</v>
      </c>
      <c r="O20079">
        <v>20818956.355722621</v>
      </c>
      <c r="P20079">
        <v>0</v>
      </c>
      <c r="Q20079" t="s">
        <v>50043</v>
      </c>
      <c r="R20079" s="3">
        <v>0.68415450789076315</v>
      </c>
      <c r="S20079" t="s">
        <v>50033</v>
      </c>
      <c r="T20079" t="s">
        <v>50039</v>
      </c>
    </row>
    <row r="20080" spans="1:20" x14ac:dyDescent="0.3">
      <c r="A20080" s="1" t="s">
        <v>20094</v>
      </c>
      <c r="B20080">
        <v>1250.679048563517</v>
      </c>
      <c r="C20080">
        <v>0</v>
      </c>
      <c r="D20080">
        <v>0.36150652173030651</v>
      </c>
      <c r="E20080">
        <v>13.263320330812149</v>
      </c>
      <c r="F20080">
        <v>97</v>
      </c>
      <c r="G20080">
        <v>96.499150758308772</v>
      </c>
      <c r="H20080">
        <v>1.421361909165145</v>
      </c>
      <c r="I20080">
        <v>27.670584000000002</v>
      </c>
      <c r="J20080">
        <v>5.0944611804958333</v>
      </c>
      <c r="K20080">
        <v>141241.04308689359</v>
      </c>
      <c r="L20080">
        <v>1213535.3749389199</v>
      </c>
      <c r="M20080">
        <v>93989.528545681082</v>
      </c>
      <c r="N20080">
        <v>-5.8612976563810842E-2</v>
      </c>
      <c r="O20080">
        <v>20109367.470447559</v>
      </c>
      <c r="P20080">
        <v>0</v>
      </c>
      <c r="Q20080" t="s">
        <v>50043</v>
      </c>
      <c r="R20080" s="3">
        <v>0.36150652173030651</v>
      </c>
      <c r="S20080" t="s">
        <v>50033</v>
      </c>
      <c r="T20080" t="s">
        <v>50039</v>
      </c>
    </row>
    <row r="20081" spans="1:20" x14ac:dyDescent="0.3">
      <c r="A20081" s="1" t="s">
        <v>20095</v>
      </c>
      <c r="B20081">
        <v>1159.60783337414</v>
      </c>
      <c r="C20081">
        <v>0</v>
      </c>
      <c r="D20081">
        <v>0.80385737681176017</v>
      </c>
      <c r="E20081">
        <v>85.376971591273374</v>
      </c>
      <c r="F20081">
        <v>97</v>
      </c>
      <c r="G20081">
        <v>219.6324885453765</v>
      </c>
      <c r="H20081">
        <v>2.3208269951455871</v>
      </c>
      <c r="I20081">
        <v>27.670584000000002</v>
      </c>
      <c r="J20081">
        <v>32.587092287766517</v>
      </c>
      <c r="K20081">
        <v>355845.58277489198</v>
      </c>
      <c r="L20081">
        <v>931949.02138964611</v>
      </c>
      <c r="M20081">
        <v>57185.395305683443</v>
      </c>
      <c r="N20081">
        <v>-4.819569795367256E-2</v>
      </c>
      <c r="O20081">
        <v>10576488.391075101</v>
      </c>
      <c r="P20081">
        <v>0</v>
      </c>
      <c r="Q20081" t="s">
        <v>50043</v>
      </c>
      <c r="R20081" s="3">
        <v>0.80385737681176017</v>
      </c>
      <c r="S20081" t="s">
        <v>50016</v>
      </c>
      <c r="T20081" t="s">
        <v>50035</v>
      </c>
    </row>
    <row r="20082" spans="1:20" x14ac:dyDescent="0.3">
      <c r="A20082" s="1" t="s">
        <v>20096</v>
      </c>
      <c r="B20082">
        <v>593.84452828837902</v>
      </c>
      <c r="C20082">
        <v>0</v>
      </c>
      <c r="D20082">
        <v>0.69395471080303917</v>
      </c>
      <c r="E20082">
        <v>99.540067139329452</v>
      </c>
      <c r="F20082">
        <v>73.165283000000002</v>
      </c>
      <c r="G20082">
        <v>163.4146341682918</v>
      </c>
      <c r="H20082">
        <v>11.65248941739272</v>
      </c>
      <c r="I20082">
        <v>27.670584000000002</v>
      </c>
      <c r="J20082">
        <v>9.6145216803728388</v>
      </c>
      <c r="K20082">
        <v>600560.27747943788</v>
      </c>
      <c r="L20082">
        <v>2575303.663388425</v>
      </c>
      <c r="M20082">
        <v>1279438.643675897</v>
      </c>
      <c r="N20082">
        <v>-3.408890150858606E-2</v>
      </c>
      <c r="O20082">
        <v>42588469.628895327</v>
      </c>
      <c r="P20082">
        <v>0</v>
      </c>
      <c r="Q20082" t="s">
        <v>50043</v>
      </c>
      <c r="R20082" s="3">
        <v>0.69395471080303917</v>
      </c>
      <c r="S20082" t="s">
        <v>50025</v>
      </c>
      <c r="T20082" t="s">
        <v>50039</v>
      </c>
    </row>
    <row r="20083" spans="1:20" x14ac:dyDescent="0.3">
      <c r="A20083" s="1" t="s">
        <v>20097</v>
      </c>
      <c r="B20083">
        <v>137.24842165792961</v>
      </c>
      <c r="C20083">
        <v>0</v>
      </c>
      <c r="D20083">
        <v>0.47848538710959498</v>
      </c>
      <c r="E20083">
        <v>64.091597515355318</v>
      </c>
      <c r="F20083">
        <v>97</v>
      </c>
      <c r="G20083">
        <v>157.77504310502721</v>
      </c>
      <c r="H20083">
        <v>4.074712419477839</v>
      </c>
      <c r="I20083">
        <v>27.670584000000002</v>
      </c>
      <c r="J20083">
        <v>30.727437448407361</v>
      </c>
      <c r="K20083">
        <v>93142.979590281917</v>
      </c>
      <c r="L20083">
        <v>92977.991433054733</v>
      </c>
      <c r="M20083">
        <v>97959.445015062433</v>
      </c>
      <c r="N20083">
        <v>-7.3579964387879143E-2</v>
      </c>
      <c r="O20083">
        <v>1468010.7083360669</v>
      </c>
      <c r="P20083">
        <v>0</v>
      </c>
      <c r="Q20083" t="s">
        <v>50043</v>
      </c>
      <c r="R20083" s="3">
        <v>0.47848538710959498</v>
      </c>
      <c r="S20083" t="s">
        <v>50016</v>
      </c>
      <c r="T20083" t="s">
        <v>50035</v>
      </c>
    </row>
    <row r="20084" spans="1:20" x14ac:dyDescent="0.3">
      <c r="A20084" s="1" t="s">
        <v>20098</v>
      </c>
      <c r="B20084">
        <v>3798.9313233228331</v>
      </c>
      <c r="C20084">
        <v>0</v>
      </c>
      <c r="D20084">
        <v>1.173213754493998</v>
      </c>
      <c r="E20084">
        <v>92.069369328026752</v>
      </c>
      <c r="F20084">
        <v>97</v>
      </c>
      <c r="G20084">
        <v>242.30845467007279</v>
      </c>
      <c r="H20084">
        <v>9.9742029296987358</v>
      </c>
      <c r="I20084">
        <v>27.670584000000002</v>
      </c>
      <c r="J20084">
        <v>17.650228719866401</v>
      </c>
      <c r="K20084">
        <v>2979313.062032945</v>
      </c>
      <c r="L20084">
        <v>13620185.844979631</v>
      </c>
      <c r="M20084">
        <v>207938.04705951971</v>
      </c>
      <c r="N20084">
        <v>-0.18964786660453811</v>
      </c>
      <c r="O20084">
        <v>163183611.32719091</v>
      </c>
      <c r="P20084">
        <v>0</v>
      </c>
      <c r="Q20084" t="s">
        <v>50043</v>
      </c>
      <c r="R20084" s="3">
        <v>1.1732137544939982</v>
      </c>
      <c r="S20084" t="s">
        <v>50018</v>
      </c>
      <c r="T20084" t="s">
        <v>50037</v>
      </c>
    </row>
    <row r="20085" spans="1:20" x14ac:dyDescent="0.3">
      <c r="A20085" s="1" t="s">
        <v>20099</v>
      </c>
      <c r="B20085">
        <v>801.55081940162756</v>
      </c>
      <c r="C20085">
        <v>0</v>
      </c>
      <c r="D20085">
        <v>0.2264313111401827</v>
      </c>
      <c r="E20085">
        <v>62.731495449691828</v>
      </c>
      <c r="F20085">
        <v>97</v>
      </c>
      <c r="G20085">
        <v>204.6983255418541</v>
      </c>
      <c r="H20085">
        <v>3.6023904188557481</v>
      </c>
      <c r="I20085">
        <v>27.670584000000002</v>
      </c>
      <c r="J20085">
        <v>53.701563245071092</v>
      </c>
      <c r="K20085">
        <v>246017.00201819351</v>
      </c>
      <c r="L20085">
        <v>68839.017181269373</v>
      </c>
      <c r="M20085">
        <v>75685.548874402288</v>
      </c>
      <c r="N20085">
        <v>-5.1647244587282419E-3</v>
      </c>
      <c r="O20085">
        <v>2562522.4449177268</v>
      </c>
      <c r="P20085">
        <v>0</v>
      </c>
      <c r="Q20085" t="s">
        <v>50043</v>
      </c>
      <c r="R20085" s="3">
        <v>0.2264313111401827</v>
      </c>
      <c r="S20085" t="s">
        <v>50016</v>
      </c>
      <c r="T20085" t="s">
        <v>50035</v>
      </c>
    </row>
    <row r="20086" spans="1:20" x14ac:dyDescent="0.3">
      <c r="A20086" s="1" t="s">
        <v>20100</v>
      </c>
      <c r="B20086">
        <v>569.67807115786729</v>
      </c>
      <c r="C20086">
        <v>0</v>
      </c>
      <c r="D20086">
        <v>0.71739036456365035</v>
      </c>
      <c r="E20086">
        <v>89.432060429059234</v>
      </c>
      <c r="F20086">
        <v>73.165283000000002</v>
      </c>
      <c r="G20086">
        <v>190.13892232704839</v>
      </c>
      <c r="H20086">
        <v>13.09699113153196</v>
      </c>
      <c r="I20086">
        <v>27.670584000000002</v>
      </c>
      <c r="J20086">
        <v>9.6860491401584579</v>
      </c>
      <c r="K20086">
        <v>511822.29754585592</v>
      </c>
      <c r="L20086">
        <v>2339805.148697766</v>
      </c>
      <c r="M20086">
        <v>1308812.178324155</v>
      </c>
      <c r="N20086">
        <v>-3.7188400156607862E-2</v>
      </c>
      <c r="O20086">
        <v>42190036.55601415</v>
      </c>
      <c r="P20086">
        <v>0</v>
      </c>
      <c r="Q20086" t="s">
        <v>50043</v>
      </c>
      <c r="R20086" s="3">
        <v>0.71739036456365035</v>
      </c>
      <c r="S20086" t="s">
        <v>50025</v>
      </c>
      <c r="T20086" t="s">
        <v>50039</v>
      </c>
    </row>
    <row r="20087" spans="1:20" x14ac:dyDescent="0.3">
      <c r="A20087" s="1" t="s">
        <v>20101</v>
      </c>
      <c r="B20087">
        <v>1282.2178957747401</v>
      </c>
      <c r="C20087">
        <v>0</v>
      </c>
      <c r="D20087">
        <v>0.48027124718286451</v>
      </c>
      <c r="E20087">
        <v>88.967144200232255</v>
      </c>
      <c r="F20087">
        <v>97</v>
      </c>
      <c r="G20087">
        <v>238.253360018622</v>
      </c>
      <c r="H20087">
        <v>2.3662847456270728</v>
      </c>
      <c r="I20087">
        <v>27.670584000000002</v>
      </c>
      <c r="J20087">
        <v>47.743964693418476</v>
      </c>
      <c r="K20087">
        <v>1339397.453712679</v>
      </c>
      <c r="L20087">
        <v>1064863.2642770039</v>
      </c>
      <c r="M20087">
        <v>2398998.958976015</v>
      </c>
      <c r="N20087">
        <v>-0.18558270082978179</v>
      </c>
      <c r="O20087">
        <v>18942778.66906618</v>
      </c>
      <c r="P20087">
        <v>0</v>
      </c>
      <c r="Q20087" t="s">
        <v>50043</v>
      </c>
      <c r="R20087" s="3">
        <v>0.48027124718286446</v>
      </c>
      <c r="S20087" t="s">
        <v>50016</v>
      </c>
      <c r="T20087" t="s">
        <v>50035</v>
      </c>
    </row>
    <row r="20088" spans="1:20" x14ac:dyDescent="0.3">
      <c r="A20088" s="1" t="s">
        <v>20102</v>
      </c>
      <c r="B20088">
        <v>334.76232552859818</v>
      </c>
      <c r="C20088">
        <v>0</v>
      </c>
      <c r="D20088">
        <v>0.43264828777329029</v>
      </c>
      <c r="E20088">
        <v>83.668521693838059</v>
      </c>
      <c r="F20088">
        <v>97</v>
      </c>
      <c r="G20088">
        <v>153.6501592904778</v>
      </c>
      <c r="H20088">
        <v>2.942627831470495</v>
      </c>
      <c r="I20088">
        <v>27.670584000000002</v>
      </c>
      <c r="J20088">
        <v>36.526721898161377</v>
      </c>
      <c r="K20088">
        <v>298722.05461583339</v>
      </c>
      <c r="L20088">
        <v>242618.23724652239</v>
      </c>
      <c r="M20088">
        <v>534197.16969025705</v>
      </c>
      <c r="N20088">
        <v>-9.641023333293125E-2</v>
      </c>
      <c r="O20088">
        <v>1856660.803361793</v>
      </c>
      <c r="P20088">
        <v>0</v>
      </c>
      <c r="Q20088" t="s">
        <v>50043</v>
      </c>
      <c r="R20088" s="3">
        <v>0.43264828777329029</v>
      </c>
      <c r="S20088" t="s">
        <v>50016</v>
      </c>
      <c r="T20088" t="s">
        <v>50035</v>
      </c>
    </row>
    <row r="20089" spans="1:20" x14ac:dyDescent="0.3">
      <c r="A20089" s="1" t="s">
        <v>20103</v>
      </c>
      <c r="B20089">
        <v>298.73041856358441</v>
      </c>
      <c r="C20089">
        <v>0</v>
      </c>
      <c r="D20089">
        <v>0.1717646400590144</v>
      </c>
      <c r="E20089">
        <v>81.355213791068664</v>
      </c>
      <c r="F20089">
        <v>97</v>
      </c>
      <c r="G20089">
        <v>774.09600491370168</v>
      </c>
      <c r="H20089">
        <v>2.2267469127081991</v>
      </c>
      <c r="I20089">
        <v>27.670584000000002</v>
      </c>
      <c r="J20089">
        <v>165.5864684655935</v>
      </c>
      <c r="K20089">
        <v>81466.779966509392</v>
      </c>
      <c r="L20089">
        <v>21516.83473085898</v>
      </c>
      <c r="M20089">
        <v>407776.22288320772</v>
      </c>
      <c r="N20089">
        <v>-0.18406181713948361</v>
      </c>
      <c r="O20089">
        <v>704451.9777004855</v>
      </c>
      <c r="P20089">
        <v>0</v>
      </c>
      <c r="Q20089" t="s">
        <v>50043</v>
      </c>
      <c r="R20089" s="3">
        <v>0.17176464005901437</v>
      </c>
      <c r="S20089" t="s">
        <v>50016</v>
      </c>
      <c r="T20089" t="s">
        <v>50035</v>
      </c>
    </row>
    <row r="20090" spans="1:20" x14ac:dyDescent="0.3">
      <c r="A20090" s="1" t="s">
        <v>20104</v>
      </c>
      <c r="B20090">
        <v>812.72197377485372</v>
      </c>
      <c r="C20090">
        <v>0</v>
      </c>
      <c r="D20090">
        <v>0.7778843216446597</v>
      </c>
      <c r="E20090">
        <v>89.103529749105476</v>
      </c>
      <c r="F20090">
        <v>97</v>
      </c>
      <c r="G20090">
        <v>129.3396770211067</v>
      </c>
      <c r="H20090">
        <v>1.7344489646769441</v>
      </c>
      <c r="I20090">
        <v>27.670584000000002</v>
      </c>
      <c r="J20090">
        <v>42.956833468879218</v>
      </c>
      <c r="K20090">
        <v>1083751.7742770971</v>
      </c>
      <c r="L20090">
        <v>825467.22800837189</v>
      </c>
      <c r="M20090">
        <v>1530009.6151367901</v>
      </c>
      <c r="N20090">
        <v>-0.1052526143687882</v>
      </c>
      <c r="O20090">
        <v>5672245.4464252321</v>
      </c>
      <c r="P20090">
        <v>0</v>
      </c>
      <c r="Q20090" t="s">
        <v>50043</v>
      </c>
      <c r="R20090" s="3">
        <v>0.7778843216446597</v>
      </c>
      <c r="S20090" t="s">
        <v>50016</v>
      </c>
      <c r="T20090" t="s">
        <v>50035</v>
      </c>
    </row>
    <row r="20091" spans="1:20" x14ac:dyDescent="0.3">
      <c r="A20091" s="1" t="s">
        <v>20105</v>
      </c>
      <c r="B20091">
        <v>9586.515450649038</v>
      </c>
      <c r="C20091">
        <v>0</v>
      </c>
      <c r="D20091">
        <v>0.68913472378203888</v>
      </c>
      <c r="E20091">
        <v>92.812280154782314</v>
      </c>
      <c r="F20091">
        <v>97</v>
      </c>
      <c r="G20091">
        <v>159.0204936374912</v>
      </c>
      <c r="H20091">
        <v>17.767330100882869</v>
      </c>
      <c r="I20091">
        <v>27.670584000000002</v>
      </c>
      <c r="J20091">
        <v>15.98418327598238</v>
      </c>
      <c r="K20091">
        <v>11754795.31884901</v>
      </c>
      <c r="L20091">
        <v>31626622.911298189</v>
      </c>
      <c r="M20091">
        <v>2985207.373118049</v>
      </c>
      <c r="N20091">
        <v>-5.3414481917294809E-2</v>
      </c>
      <c r="O20091">
        <v>344686630.6921351</v>
      </c>
      <c r="P20091">
        <v>0</v>
      </c>
      <c r="Q20091" t="s">
        <v>50043</v>
      </c>
      <c r="R20091" s="3">
        <v>0.68913472378203888</v>
      </c>
      <c r="S20091" t="s">
        <v>50018</v>
      </c>
      <c r="T20091" t="s">
        <v>50037</v>
      </c>
    </row>
    <row r="20092" spans="1:20" x14ac:dyDescent="0.3">
      <c r="A20092" s="1" t="s">
        <v>20106</v>
      </c>
      <c r="B20092">
        <v>34099.424177488072</v>
      </c>
      <c r="C20092">
        <v>0</v>
      </c>
      <c r="D20092">
        <v>0.36756706283463292</v>
      </c>
      <c r="E20092">
        <v>76.854390279180777</v>
      </c>
      <c r="F20092">
        <v>100</v>
      </c>
      <c r="G20092">
        <v>121.3467692620877</v>
      </c>
      <c r="H20092">
        <v>6.4501933937062308</v>
      </c>
      <c r="I20092">
        <v>27.670584000000002</v>
      </c>
      <c r="J20092">
        <v>3.0975817239664578</v>
      </c>
      <c r="K20092">
        <v>9197194.7061474826</v>
      </c>
      <c r="L20092">
        <v>57506764.700378843</v>
      </c>
      <c r="M20092">
        <v>24151562.070597019</v>
      </c>
      <c r="N20092">
        <v>-0.19785259753400811</v>
      </c>
      <c r="O20092">
        <v>460067431.07294959</v>
      </c>
      <c r="P20092">
        <v>0</v>
      </c>
      <c r="Q20092" t="s">
        <v>50043</v>
      </c>
      <c r="R20092" s="3">
        <v>0.36756706283463292</v>
      </c>
      <c r="S20092" t="s">
        <v>50021</v>
      </c>
      <c r="T20092" t="s">
        <v>50038</v>
      </c>
    </row>
    <row r="20093" spans="1:20" x14ac:dyDescent="0.3">
      <c r="A20093" s="1" t="s">
        <v>20107</v>
      </c>
      <c r="B20093">
        <v>819.54230218375085</v>
      </c>
      <c r="C20093">
        <v>0</v>
      </c>
      <c r="D20093">
        <v>0.17622956740862639</v>
      </c>
      <c r="E20093">
        <v>83.223103047979819</v>
      </c>
      <c r="F20093">
        <v>89.226821999999999</v>
      </c>
      <c r="G20093">
        <v>43.493072057075231</v>
      </c>
      <c r="H20093">
        <v>3.2109480940548099</v>
      </c>
      <c r="I20093">
        <v>27.670584000000002</v>
      </c>
      <c r="J20093">
        <v>14.776743836265011</v>
      </c>
      <c r="K20093">
        <v>29101.982657037719</v>
      </c>
      <c r="L20093">
        <v>94890.01395880591</v>
      </c>
      <c r="M20093">
        <v>86519.663553096791</v>
      </c>
      <c r="N20093">
        <v>-0.94841556432509677</v>
      </c>
      <c r="O20093">
        <v>196724.96114734071</v>
      </c>
      <c r="P20093">
        <v>0</v>
      </c>
      <c r="Q20093" t="s">
        <v>50043</v>
      </c>
      <c r="R20093" s="3">
        <v>0.17622956740862644</v>
      </c>
      <c r="S20093" t="s">
        <v>50024</v>
      </c>
      <c r="T20093" t="s">
        <v>50040</v>
      </c>
    </row>
    <row r="20094" spans="1:20" x14ac:dyDescent="0.3">
      <c r="A20094" s="1" t="s">
        <v>20108</v>
      </c>
      <c r="B20094">
        <v>473.95681631874743</v>
      </c>
      <c r="C20094">
        <v>0</v>
      </c>
      <c r="D20094">
        <v>1.427922825100076</v>
      </c>
      <c r="E20094">
        <v>90.214639357660047</v>
      </c>
      <c r="F20094">
        <v>97</v>
      </c>
      <c r="G20094">
        <v>78.196800675038133</v>
      </c>
      <c r="H20094">
        <v>5.7549206963060016</v>
      </c>
      <c r="I20094">
        <v>27.670584000000002</v>
      </c>
      <c r="J20094">
        <v>36.238432824667903</v>
      </c>
      <c r="K20094">
        <v>733992.32846388791</v>
      </c>
      <c r="L20094">
        <v>431139.5981452844</v>
      </c>
      <c r="M20094">
        <v>1111066.300009514</v>
      </c>
      <c r="N20094">
        <v>-0.51759623620386064</v>
      </c>
      <c r="O20094">
        <v>3147722.2130073612</v>
      </c>
      <c r="P20094">
        <v>0</v>
      </c>
      <c r="Q20094" t="s">
        <v>50043</v>
      </c>
      <c r="R20094" s="3">
        <v>1.4279228251000762</v>
      </c>
      <c r="S20094" t="s">
        <v>50016</v>
      </c>
      <c r="T20094" t="s">
        <v>50035</v>
      </c>
    </row>
    <row r="20095" spans="1:20" x14ac:dyDescent="0.3">
      <c r="A20095" s="1" t="s">
        <v>20109</v>
      </c>
      <c r="B20095">
        <v>49320.398122144717</v>
      </c>
      <c r="C20095">
        <v>0</v>
      </c>
      <c r="D20095">
        <v>0.34527404081500979</v>
      </c>
      <c r="E20095">
        <v>85.981569911136489</v>
      </c>
      <c r="F20095">
        <v>97</v>
      </c>
      <c r="G20095">
        <v>156.45077290831051</v>
      </c>
      <c r="H20095">
        <v>13.80586343666617</v>
      </c>
      <c r="I20095">
        <v>27.670584000000002</v>
      </c>
      <c r="J20095">
        <v>0</v>
      </c>
      <c r="K20095">
        <v>47385520.413727537</v>
      </c>
      <c r="L20095">
        <v>75187267.360594347</v>
      </c>
      <c r="M20095">
        <v>11174637.0542902</v>
      </c>
      <c r="N20095">
        <v>-0.1114537947600223</v>
      </c>
      <c r="O20095">
        <v>1361706729.9313469</v>
      </c>
      <c r="P20095">
        <v>0</v>
      </c>
      <c r="Q20095" t="s">
        <v>50043</v>
      </c>
      <c r="R20095" s="3">
        <v>0.34527404081500984</v>
      </c>
      <c r="S20095" t="s">
        <v>50021</v>
      </c>
      <c r="T20095" t="s">
        <v>50038</v>
      </c>
    </row>
    <row r="20096" spans="1:20" x14ac:dyDescent="0.3">
      <c r="A20096" s="1" t="s">
        <v>20110</v>
      </c>
      <c r="B20096">
        <v>2110.4649718043111</v>
      </c>
      <c r="C20096">
        <v>0</v>
      </c>
      <c r="D20096">
        <v>0.69740740452405225</v>
      </c>
      <c r="E20096">
        <v>84.146915289502772</v>
      </c>
      <c r="F20096">
        <v>97</v>
      </c>
      <c r="G20096">
        <v>121.38048607711799</v>
      </c>
      <c r="H20096">
        <v>6.7443180368354847</v>
      </c>
      <c r="I20096">
        <v>27.670584000000002</v>
      </c>
      <c r="J20096">
        <v>12.11116740774863</v>
      </c>
      <c r="K20096">
        <v>1994883.5880609951</v>
      </c>
      <c r="L20096">
        <v>1843015.6298303481</v>
      </c>
      <c r="M20096">
        <v>423579.02346189861</v>
      </c>
      <c r="N20096">
        <v>-0.21341364131705509</v>
      </c>
      <c r="O20096">
        <v>37561966.527490214</v>
      </c>
      <c r="P20096">
        <v>0</v>
      </c>
      <c r="Q20096" t="s">
        <v>50043</v>
      </c>
      <c r="R20096" s="3">
        <v>0.69740740452405225</v>
      </c>
      <c r="S20096" t="s">
        <v>50016</v>
      </c>
      <c r="T20096" t="s">
        <v>50035</v>
      </c>
    </row>
    <row r="20097" spans="1:20" x14ac:dyDescent="0.3">
      <c r="A20097" s="1" t="s">
        <v>20111</v>
      </c>
      <c r="B20097">
        <v>875.55837261520776</v>
      </c>
      <c r="C20097">
        <v>0</v>
      </c>
      <c r="D20097">
        <v>0.25879007573370189</v>
      </c>
      <c r="E20097">
        <v>64.034585121225362</v>
      </c>
      <c r="F20097">
        <v>97</v>
      </c>
      <c r="G20097">
        <v>199.76259958388971</v>
      </c>
      <c r="H20097">
        <v>3.776721917206594</v>
      </c>
      <c r="I20097">
        <v>27.670584000000002</v>
      </c>
      <c r="J20097">
        <v>59.976348152254943</v>
      </c>
      <c r="K20097">
        <v>256439.1649354196</v>
      </c>
      <c r="L20097">
        <v>66601.182700119141</v>
      </c>
      <c r="M20097">
        <v>76447.568870470233</v>
      </c>
      <c r="N20097">
        <v>-5.3828022705826144E-3</v>
      </c>
      <c r="O20097">
        <v>2425103.1767882458</v>
      </c>
      <c r="P20097">
        <v>0</v>
      </c>
      <c r="Q20097" t="s">
        <v>50043</v>
      </c>
      <c r="R20097" s="3">
        <v>0.25879007573370189</v>
      </c>
      <c r="S20097" t="s">
        <v>50016</v>
      </c>
      <c r="T20097" t="s">
        <v>50035</v>
      </c>
    </row>
    <row r="20098" spans="1:20" x14ac:dyDescent="0.3">
      <c r="A20098" s="1" t="s">
        <v>20112</v>
      </c>
      <c r="B20098">
        <v>885.87536589460694</v>
      </c>
      <c r="C20098">
        <v>0</v>
      </c>
      <c r="D20098">
        <v>0.23943648134153159</v>
      </c>
      <c r="E20098">
        <v>61.117063649205889</v>
      </c>
      <c r="F20098">
        <v>97</v>
      </c>
      <c r="G20098">
        <v>190.78563679802531</v>
      </c>
      <c r="H20098">
        <v>3.7657002607098931</v>
      </c>
      <c r="I20098">
        <v>27.670584000000002</v>
      </c>
      <c r="J20098">
        <v>58.474295263206322</v>
      </c>
      <c r="K20098">
        <v>232283.75235631701</v>
      </c>
      <c r="L20098">
        <v>65452.74429069092</v>
      </c>
      <c r="M20098">
        <v>76426.46125648098</v>
      </c>
      <c r="N20098">
        <v>-4.7101310238506057E-3</v>
      </c>
      <c r="O20098">
        <v>2325715.4011309491</v>
      </c>
      <c r="P20098">
        <v>0</v>
      </c>
      <c r="Q20098" t="s">
        <v>50043</v>
      </c>
      <c r="R20098" s="3">
        <v>0.23943648134153159</v>
      </c>
      <c r="S20098" t="s">
        <v>50016</v>
      </c>
      <c r="T20098" t="s">
        <v>50035</v>
      </c>
    </row>
    <row r="20099" spans="1:20" x14ac:dyDescent="0.3">
      <c r="A20099" s="1" t="s">
        <v>20113</v>
      </c>
      <c r="B20099">
        <v>662.22763681443234</v>
      </c>
      <c r="C20099">
        <v>0</v>
      </c>
      <c r="D20099">
        <v>0.4894164834978344</v>
      </c>
      <c r="E20099">
        <v>100</v>
      </c>
      <c r="F20099">
        <v>97</v>
      </c>
      <c r="G20099">
        <v>176.7527154014694</v>
      </c>
      <c r="H20099">
        <v>5.0524864008423007</v>
      </c>
      <c r="I20099">
        <v>27.670584000000002</v>
      </c>
      <c r="J20099">
        <v>35.151160186141531</v>
      </c>
      <c r="K20099">
        <v>322417.78866957972</v>
      </c>
      <c r="L20099">
        <v>339503.8578155252</v>
      </c>
      <c r="M20099">
        <v>32214.106011452321</v>
      </c>
      <c r="N20099">
        <v>-2.9100686873943311E-2</v>
      </c>
      <c r="O20099">
        <v>1557609.648521177</v>
      </c>
      <c r="P20099">
        <v>0</v>
      </c>
      <c r="Q20099" t="s">
        <v>50043</v>
      </c>
      <c r="R20099" s="3">
        <v>0.4894164834978344</v>
      </c>
      <c r="S20099" t="s">
        <v>50016</v>
      </c>
      <c r="T20099" t="s">
        <v>50035</v>
      </c>
    </row>
    <row r="20100" spans="1:20" x14ac:dyDescent="0.3">
      <c r="A20100" s="1" t="s">
        <v>20114</v>
      </c>
      <c r="B20100">
        <v>38670.814079364252</v>
      </c>
      <c r="C20100">
        <v>0</v>
      </c>
      <c r="D20100">
        <v>0.56745765341447274</v>
      </c>
      <c r="E20100">
        <v>87.059614879624519</v>
      </c>
      <c r="F20100">
        <v>94.188698000000002</v>
      </c>
      <c r="G20100">
        <v>121.0234874576638</v>
      </c>
      <c r="H20100">
        <v>19.060846905340231</v>
      </c>
      <c r="I20100">
        <v>27.670584000000002</v>
      </c>
      <c r="J20100">
        <v>5.0039540322305944</v>
      </c>
      <c r="K20100">
        <v>19510513.941493511</v>
      </c>
      <c r="L20100">
        <v>55376664.714339778</v>
      </c>
      <c r="M20100">
        <v>30552433.49097142</v>
      </c>
      <c r="N20100">
        <v>-0.22672971817344631</v>
      </c>
      <c r="O20100">
        <v>447318592.92860812</v>
      </c>
      <c r="P20100">
        <v>0</v>
      </c>
      <c r="Q20100" t="s">
        <v>50043</v>
      </c>
      <c r="R20100" s="3">
        <v>0.56745765341447274</v>
      </c>
      <c r="S20100" t="s">
        <v>50026</v>
      </c>
      <c r="T20100" t="s">
        <v>50038</v>
      </c>
    </row>
    <row r="20101" spans="1:20" x14ac:dyDescent="0.3">
      <c r="A20101" s="1" t="s">
        <v>20115</v>
      </c>
      <c r="B20101">
        <v>1114.7808835024241</v>
      </c>
      <c r="C20101">
        <v>0</v>
      </c>
      <c r="D20101">
        <v>0.38431010630740309</v>
      </c>
      <c r="E20101">
        <v>12.883616994237549</v>
      </c>
      <c r="F20101">
        <v>97</v>
      </c>
      <c r="G20101">
        <v>105.9572789126825</v>
      </c>
      <c r="H20101">
        <v>1.3640776748131169</v>
      </c>
      <c r="I20101">
        <v>27.670584000000002</v>
      </c>
      <c r="J20101">
        <v>5.4524920766341696</v>
      </c>
      <c r="K20101">
        <v>155218.99649508149</v>
      </c>
      <c r="L20101">
        <v>1115178.704706856</v>
      </c>
      <c r="M20101">
        <v>103715.17433123229</v>
      </c>
      <c r="N20101">
        <v>-5.8669563578082638E-2</v>
      </c>
      <c r="O20101">
        <v>16962838.732752081</v>
      </c>
      <c r="P20101">
        <v>0</v>
      </c>
      <c r="Q20101" t="s">
        <v>50043</v>
      </c>
      <c r="R20101" s="3">
        <v>0.38431010630740309</v>
      </c>
      <c r="S20101" t="s">
        <v>50033</v>
      </c>
      <c r="T20101" t="s">
        <v>50039</v>
      </c>
    </row>
    <row r="20102" spans="1:20" x14ac:dyDescent="0.3">
      <c r="A20102" s="1" t="s">
        <v>20116</v>
      </c>
      <c r="B20102">
        <v>1249.2721530257991</v>
      </c>
      <c r="C20102">
        <v>0</v>
      </c>
      <c r="D20102">
        <v>0.42876177588056891</v>
      </c>
      <c r="E20102">
        <v>95.615320346901044</v>
      </c>
      <c r="F20102">
        <v>97</v>
      </c>
      <c r="G20102">
        <v>221.86133476984361</v>
      </c>
      <c r="H20102">
        <v>2.256833703935782</v>
      </c>
      <c r="I20102">
        <v>27.670584000000002</v>
      </c>
      <c r="J20102">
        <v>42.011827215742713</v>
      </c>
      <c r="K20102">
        <v>1275758.392648225</v>
      </c>
      <c r="L20102">
        <v>951266.22658626095</v>
      </c>
      <c r="M20102">
        <v>2402579.431296776</v>
      </c>
      <c r="N20102">
        <v>-0.2045669966343909</v>
      </c>
      <c r="O20102">
        <v>18655393.278860439</v>
      </c>
      <c r="P20102">
        <v>0</v>
      </c>
      <c r="Q20102" t="s">
        <v>50043</v>
      </c>
      <c r="R20102" s="3">
        <v>0.42876177588056891</v>
      </c>
      <c r="S20102" t="s">
        <v>50016</v>
      </c>
      <c r="T20102" t="s">
        <v>50035</v>
      </c>
    </row>
    <row r="20103" spans="1:20" x14ac:dyDescent="0.3">
      <c r="A20103" s="1" t="s">
        <v>20117</v>
      </c>
      <c r="B20103">
        <v>746.81000530213123</v>
      </c>
      <c r="C20103">
        <v>0</v>
      </c>
      <c r="D20103">
        <v>1.9354652853025709</v>
      </c>
      <c r="E20103">
        <v>77.68613994477991</v>
      </c>
      <c r="F20103">
        <v>97</v>
      </c>
      <c r="G20103">
        <v>111.634068592315</v>
      </c>
      <c r="H20103">
        <v>32.450792887364457</v>
      </c>
      <c r="I20103">
        <v>27.670584000000002</v>
      </c>
      <c r="J20103">
        <v>2.6630974170719308</v>
      </c>
      <c r="K20103">
        <v>4036327.375117464</v>
      </c>
      <c r="L20103">
        <v>3544201.2440345678</v>
      </c>
      <c r="M20103">
        <v>7391571.3497511595</v>
      </c>
      <c r="N20103">
        <v>-0.1291771555596222</v>
      </c>
      <c r="O20103">
        <v>291792243.40450251</v>
      </c>
      <c r="P20103">
        <v>0</v>
      </c>
      <c r="Q20103" t="s">
        <v>50043</v>
      </c>
      <c r="R20103" s="3">
        <v>1.9354652853025709</v>
      </c>
      <c r="S20103" t="s">
        <v>50029</v>
      </c>
      <c r="T20103" t="s">
        <v>50036</v>
      </c>
    </row>
    <row r="20104" spans="1:20" x14ac:dyDescent="0.3">
      <c r="A20104" s="1" t="s">
        <v>20118</v>
      </c>
      <c r="B20104">
        <v>1110.0409631823511</v>
      </c>
      <c r="C20104">
        <v>0</v>
      </c>
      <c r="D20104">
        <v>0.62101745455250212</v>
      </c>
      <c r="E20104">
        <v>84.501426360829456</v>
      </c>
      <c r="F20104">
        <v>97</v>
      </c>
      <c r="G20104">
        <v>190.67275203883369</v>
      </c>
      <c r="H20104">
        <v>7.9999424162397963</v>
      </c>
      <c r="I20104">
        <v>27.670584000000002</v>
      </c>
      <c r="J20104">
        <v>44.73320056735465</v>
      </c>
      <c r="K20104">
        <v>1448030.9451451469</v>
      </c>
      <c r="L20104">
        <v>497941.74392221379</v>
      </c>
      <c r="M20104">
        <v>1169669.0025958801</v>
      </c>
      <c r="N20104">
        <v>-0.21115929185066901</v>
      </c>
      <c r="O20104">
        <v>2385831.831250208</v>
      </c>
      <c r="P20104">
        <v>0</v>
      </c>
      <c r="Q20104" t="s">
        <v>50043</v>
      </c>
      <c r="R20104" s="3">
        <v>0.62101745455250212</v>
      </c>
      <c r="S20104" t="s">
        <v>50016</v>
      </c>
      <c r="T20104" t="s">
        <v>50035</v>
      </c>
    </row>
    <row r="20105" spans="1:20" x14ac:dyDescent="0.3">
      <c r="A20105" s="1" t="s">
        <v>20119</v>
      </c>
      <c r="B20105">
        <v>744.68115896481254</v>
      </c>
      <c r="C20105">
        <v>0</v>
      </c>
      <c r="D20105">
        <v>0.38474698914885541</v>
      </c>
      <c r="E20105">
        <v>77.168965475528623</v>
      </c>
      <c r="F20105">
        <v>97</v>
      </c>
      <c r="G20105">
        <v>218.89236285343279</v>
      </c>
      <c r="H20105">
        <v>12.406078991200021</v>
      </c>
      <c r="I20105">
        <v>27.670584000000002</v>
      </c>
      <c r="J20105">
        <v>56.954353698337542</v>
      </c>
      <c r="K20105">
        <v>27323.459336215561</v>
      </c>
      <c r="L20105">
        <v>40501.780026613633</v>
      </c>
      <c r="M20105">
        <v>485585.87226815172</v>
      </c>
      <c r="N20105">
        <v>-0.1887121584074265</v>
      </c>
      <c r="O20105">
        <v>1566618.374686402</v>
      </c>
      <c r="P20105">
        <v>0</v>
      </c>
      <c r="Q20105" t="s">
        <v>50043</v>
      </c>
      <c r="R20105" s="3">
        <v>0.38474698914885541</v>
      </c>
      <c r="S20105" t="s">
        <v>50016</v>
      </c>
      <c r="T20105" t="s">
        <v>50035</v>
      </c>
    </row>
    <row r="20106" spans="1:20" x14ac:dyDescent="0.3">
      <c r="A20106" s="1" t="s">
        <v>20120</v>
      </c>
      <c r="B20106">
        <v>580.4307949855189</v>
      </c>
      <c r="C20106">
        <v>0</v>
      </c>
      <c r="D20106">
        <v>2.1248463991089301</v>
      </c>
      <c r="E20106">
        <v>76.129188785292541</v>
      </c>
      <c r="F20106">
        <v>97</v>
      </c>
      <c r="G20106">
        <v>32.16071005081713</v>
      </c>
      <c r="H20106">
        <v>4.2974553253799161</v>
      </c>
      <c r="I20106">
        <v>27.670584000000002</v>
      </c>
      <c r="J20106">
        <v>11.69062781606573</v>
      </c>
      <c r="K20106">
        <v>680791.47548524186</v>
      </c>
      <c r="L20106">
        <v>688816.67268262745</v>
      </c>
      <c r="M20106">
        <v>184783.8927389406</v>
      </c>
      <c r="N20106">
        <v>-0.46968103732113509</v>
      </c>
      <c r="O20106">
        <v>5493307.4419680862</v>
      </c>
      <c r="P20106">
        <v>0</v>
      </c>
      <c r="Q20106" t="s">
        <v>50043</v>
      </c>
      <c r="R20106" s="3">
        <v>2.1248463991089297</v>
      </c>
      <c r="S20106" t="s">
        <v>50016</v>
      </c>
      <c r="T20106" t="s">
        <v>50035</v>
      </c>
    </row>
    <row r="20107" spans="1:20" x14ac:dyDescent="0.3">
      <c r="A20107" s="1" t="s">
        <v>20121</v>
      </c>
      <c r="B20107">
        <v>2196.873303514496</v>
      </c>
      <c r="C20107">
        <v>0</v>
      </c>
      <c r="D20107">
        <v>2.8793752390843861</v>
      </c>
      <c r="E20107">
        <v>73.335622238995441</v>
      </c>
      <c r="F20107">
        <v>96.5</v>
      </c>
      <c r="G20107">
        <v>134.49628328949501</v>
      </c>
      <c r="H20107">
        <v>1.544328274427085</v>
      </c>
      <c r="I20107">
        <v>27.670584000000002</v>
      </c>
      <c r="J20107">
        <v>8.5576703591278438</v>
      </c>
      <c r="K20107">
        <v>2042371.124890534</v>
      </c>
      <c r="L20107">
        <v>27162694.249566779</v>
      </c>
      <c r="M20107">
        <v>3549860.745210438</v>
      </c>
      <c r="N20107">
        <v>-0.10225168445026039</v>
      </c>
      <c r="O20107">
        <v>526758643.26832259</v>
      </c>
      <c r="P20107">
        <v>0</v>
      </c>
      <c r="Q20107" t="s">
        <v>50043</v>
      </c>
      <c r="R20107" s="3">
        <v>2.8793752390843856</v>
      </c>
      <c r="S20107" t="s">
        <v>50027</v>
      </c>
      <c r="T20107" t="s">
        <v>50035</v>
      </c>
    </row>
    <row r="20108" spans="1:20" x14ac:dyDescent="0.3">
      <c r="A20108" s="1" t="s">
        <v>20122</v>
      </c>
      <c r="B20108">
        <v>823.50999543742398</v>
      </c>
      <c r="C20108">
        <v>0</v>
      </c>
      <c r="D20108">
        <v>0.71985914877401758</v>
      </c>
      <c r="E20108">
        <v>85.099111152818637</v>
      </c>
      <c r="F20108">
        <v>97</v>
      </c>
      <c r="G20108">
        <v>128.92883692942141</v>
      </c>
      <c r="H20108">
        <v>1.61677406392597</v>
      </c>
      <c r="I20108">
        <v>27.670584000000002</v>
      </c>
      <c r="J20108">
        <v>49.707776683911398</v>
      </c>
      <c r="K20108">
        <v>1031300.867672104</v>
      </c>
      <c r="L20108">
        <v>778567.78807992383</v>
      </c>
      <c r="M20108">
        <v>1454319.786834501</v>
      </c>
      <c r="N20108">
        <v>-0.115728954634279</v>
      </c>
      <c r="O20108">
        <v>6065439.9959716303</v>
      </c>
      <c r="P20108">
        <v>0</v>
      </c>
      <c r="Q20108" t="s">
        <v>50043</v>
      </c>
      <c r="R20108" s="3">
        <v>0.71985914877401758</v>
      </c>
      <c r="S20108" t="s">
        <v>50016</v>
      </c>
      <c r="T20108" t="s">
        <v>50035</v>
      </c>
    </row>
    <row r="20109" spans="1:20" x14ac:dyDescent="0.3">
      <c r="A20109" s="1" t="s">
        <v>20123</v>
      </c>
      <c r="B20109">
        <v>363.56867091959691</v>
      </c>
      <c r="C20109">
        <v>0</v>
      </c>
      <c r="D20109">
        <v>0.48123728301798108</v>
      </c>
      <c r="E20109">
        <v>84.559888399300434</v>
      </c>
      <c r="F20109">
        <v>97</v>
      </c>
      <c r="G20109">
        <v>161.6965031534001</v>
      </c>
      <c r="H20109">
        <v>3.048853852493481</v>
      </c>
      <c r="I20109">
        <v>27.670584000000002</v>
      </c>
      <c r="J20109">
        <v>38.129039020512529</v>
      </c>
      <c r="K20109">
        <v>287996.65227896301</v>
      </c>
      <c r="L20109">
        <v>238412.89765519841</v>
      </c>
      <c r="M20109">
        <v>525284.19890226773</v>
      </c>
      <c r="N20109">
        <v>-9.5569872160187211E-2</v>
      </c>
      <c r="O20109">
        <v>1905982.9023516809</v>
      </c>
      <c r="P20109">
        <v>0</v>
      </c>
      <c r="Q20109" t="s">
        <v>50043</v>
      </c>
      <c r="R20109" s="3">
        <v>0.48123728301798113</v>
      </c>
      <c r="S20109" t="s">
        <v>50016</v>
      </c>
      <c r="T20109" t="s">
        <v>50035</v>
      </c>
    </row>
    <row r="20110" spans="1:20" x14ac:dyDescent="0.3">
      <c r="A20110" s="1" t="s">
        <v>20124</v>
      </c>
      <c r="B20110">
        <v>805.7171933842136</v>
      </c>
      <c r="C20110">
        <v>0</v>
      </c>
      <c r="D20110">
        <v>0.20257095204855699</v>
      </c>
      <c r="E20110">
        <v>74.984666889048285</v>
      </c>
      <c r="F20110">
        <v>89.226821999999999</v>
      </c>
      <c r="G20110">
        <v>40.911370449237793</v>
      </c>
      <c r="H20110">
        <v>3.8924014233223541</v>
      </c>
      <c r="I20110">
        <v>27.670584000000002</v>
      </c>
      <c r="J20110">
        <v>14.003173446402039</v>
      </c>
      <c r="K20110">
        <v>29658.168052821911</v>
      </c>
      <c r="L20110">
        <v>98779.499716519553</v>
      </c>
      <c r="M20110">
        <v>94784.264138509141</v>
      </c>
      <c r="N20110">
        <v>-0.88901004304805609</v>
      </c>
      <c r="O20110">
        <v>199133.3130048968</v>
      </c>
      <c r="P20110">
        <v>0</v>
      </c>
      <c r="Q20110" t="s">
        <v>50043</v>
      </c>
      <c r="R20110" s="3">
        <v>0.20257095204855699</v>
      </c>
      <c r="S20110" t="s">
        <v>50024</v>
      </c>
      <c r="T20110" t="s">
        <v>50040</v>
      </c>
    </row>
    <row r="20111" spans="1:20" x14ac:dyDescent="0.3">
      <c r="A20111" s="1" t="s">
        <v>20125</v>
      </c>
      <c r="B20111">
        <v>1234.6240823988319</v>
      </c>
      <c r="C20111">
        <v>0</v>
      </c>
      <c r="D20111">
        <v>0.28992010698121329</v>
      </c>
      <c r="E20111">
        <v>83.949961993617819</v>
      </c>
      <c r="F20111">
        <v>97</v>
      </c>
      <c r="G20111">
        <v>210.4727184937546</v>
      </c>
      <c r="H20111">
        <v>6.8356911385832673</v>
      </c>
      <c r="I20111">
        <v>27.670584000000002</v>
      </c>
      <c r="J20111">
        <v>34.377193889666557</v>
      </c>
      <c r="K20111">
        <v>115690.38058904449</v>
      </c>
      <c r="L20111">
        <v>708894.96817690704</v>
      </c>
      <c r="M20111">
        <v>13725431.441900481</v>
      </c>
      <c r="N20111">
        <v>-0.1820461131734285</v>
      </c>
      <c r="O20111">
        <v>11116279.525236599</v>
      </c>
      <c r="P20111">
        <v>0</v>
      </c>
      <c r="Q20111" t="s">
        <v>50043</v>
      </c>
      <c r="R20111" s="3">
        <v>0.28992010698121334</v>
      </c>
      <c r="S20111" t="s">
        <v>50016</v>
      </c>
      <c r="T20111" t="s">
        <v>50035</v>
      </c>
    </row>
    <row r="20112" spans="1:20" x14ac:dyDescent="0.3">
      <c r="A20112" s="1" t="s">
        <v>20126</v>
      </c>
      <c r="B20112">
        <v>166.61572146316411</v>
      </c>
      <c r="C20112">
        <v>0</v>
      </c>
      <c r="D20112">
        <v>0.8965257763451171</v>
      </c>
      <c r="E20112">
        <v>94.051439935179971</v>
      </c>
      <c r="F20112">
        <v>97</v>
      </c>
      <c r="G20112">
        <v>143.43806852955049</v>
      </c>
      <c r="H20112">
        <v>9.9541749418335268</v>
      </c>
      <c r="I20112">
        <v>27.670584000000002</v>
      </c>
      <c r="J20112">
        <v>50.216069041858177</v>
      </c>
      <c r="K20112">
        <v>137274.4218948168</v>
      </c>
      <c r="L20112">
        <v>149729.7969953072</v>
      </c>
      <c r="M20112">
        <v>1882234.3952481281</v>
      </c>
      <c r="N20112">
        <v>-0.20359538225189441</v>
      </c>
      <c r="O20112">
        <v>1400477.878953146</v>
      </c>
      <c r="P20112">
        <v>0</v>
      </c>
      <c r="Q20112" t="s">
        <v>50043</v>
      </c>
      <c r="R20112" s="3">
        <v>0.8965257763451171</v>
      </c>
      <c r="S20112" t="s">
        <v>50016</v>
      </c>
      <c r="T20112" t="s">
        <v>50035</v>
      </c>
    </row>
    <row r="20113" spans="1:20" x14ac:dyDescent="0.3">
      <c r="A20113" s="1" t="s">
        <v>20127</v>
      </c>
      <c r="B20113">
        <v>157.75869502686831</v>
      </c>
      <c r="C20113">
        <v>0</v>
      </c>
      <c r="D20113">
        <v>0.53636141827050821</v>
      </c>
      <c r="E20113">
        <v>63.584763523275193</v>
      </c>
      <c r="F20113">
        <v>97</v>
      </c>
      <c r="G20113">
        <v>204.68555021200959</v>
      </c>
      <c r="H20113">
        <v>6.1643829781177173</v>
      </c>
      <c r="I20113">
        <v>27.670584000000002</v>
      </c>
      <c r="J20113">
        <v>52.967295301037787</v>
      </c>
      <c r="K20113">
        <v>80112.433880563593</v>
      </c>
      <c r="L20113">
        <v>123676.8584219839</v>
      </c>
      <c r="M20113">
        <v>9864.4822217253095</v>
      </c>
      <c r="N20113">
        <v>-0.19747100294602271</v>
      </c>
      <c r="O20113">
        <v>2065110.601028777</v>
      </c>
      <c r="P20113">
        <v>0</v>
      </c>
      <c r="Q20113" t="s">
        <v>50043</v>
      </c>
      <c r="R20113" s="3">
        <v>0.53636141827050821</v>
      </c>
      <c r="S20113" t="s">
        <v>50016</v>
      </c>
      <c r="T20113" t="s">
        <v>50035</v>
      </c>
    </row>
    <row r="20114" spans="1:20" x14ac:dyDescent="0.3">
      <c r="A20114" s="1" t="s">
        <v>20128</v>
      </c>
      <c r="B20114">
        <v>682.03898027129776</v>
      </c>
      <c r="C20114">
        <v>0</v>
      </c>
      <c r="D20114">
        <v>0.57227078613088345</v>
      </c>
      <c r="E20114">
        <v>85.022825673336371</v>
      </c>
      <c r="F20114">
        <v>97</v>
      </c>
      <c r="G20114">
        <v>160.80506632816619</v>
      </c>
      <c r="H20114">
        <v>4.6839614302665256</v>
      </c>
      <c r="I20114">
        <v>27.670584000000002</v>
      </c>
      <c r="J20114">
        <v>45.972609124916097</v>
      </c>
      <c r="K20114">
        <v>267102.41718014388</v>
      </c>
      <c r="L20114">
        <v>473924.77292712912</v>
      </c>
      <c r="M20114">
        <v>3478047.94213684</v>
      </c>
      <c r="N20114">
        <v>-1.9432731314308969E-2</v>
      </c>
      <c r="O20114">
        <v>7101033.2018935913</v>
      </c>
      <c r="P20114">
        <v>0</v>
      </c>
      <c r="Q20114" t="s">
        <v>50043</v>
      </c>
      <c r="R20114" s="3">
        <v>0.57227078613088345</v>
      </c>
      <c r="S20114" t="s">
        <v>50016</v>
      </c>
      <c r="T20114" t="s">
        <v>50035</v>
      </c>
    </row>
    <row r="20115" spans="1:20" x14ac:dyDescent="0.3">
      <c r="A20115" s="1" t="s">
        <v>20129</v>
      </c>
      <c r="B20115">
        <v>666.69414245611529</v>
      </c>
      <c r="C20115">
        <v>0</v>
      </c>
      <c r="D20115">
        <v>0.43974797152982009</v>
      </c>
      <c r="E20115">
        <v>42.322606598776339</v>
      </c>
      <c r="F20115">
        <v>97</v>
      </c>
      <c r="G20115">
        <v>142.5870068191052</v>
      </c>
      <c r="H20115">
        <v>5.1775458652796269</v>
      </c>
      <c r="I20115">
        <v>27.670584000000002</v>
      </c>
      <c r="J20115">
        <v>12.36399676981635</v>
      </c>
      <c r="K20115">
        <v>349069.84365356539</v>
      </c>
      <c r="L20115">
        <v>1745870.070331065</v>
      </c>
      <c r="M20115">
        <v>6826619.5585931316</v>
      </c>
      <c r="N20115">
        <v>-3.4586707073473957E-2</v>
      </c>
      <c r="O20115">
        <v>57099598.626927488</v>
      </c>
      <c r="P20115">
        <v>0</v>
      </c>
      <c r="Q20115" t="s">
        <v>50043</v>
      </c>
      <c r="R20115" s="3">
        <v>0.43974797152982009</v>
      </c>
      <c r="S20115" t="s">
        <v>50024</v>
      </c>
      <c r="T20115" t="s">
        <v>50040</v>
      </c>
    </row>
    <row r="20116" spans="1:20" x14ac:dyDescent="0.3">
      <c r="A20116" s="1" t="s">
        <v>20130</v>
      </c>
      <c r="B20116">
        <v>356.16142402259612</v>
      </c>
      <c r="C20116">
        <v>0</v>
      </c>
      <c r="D20116">
        <v>0.66843599345951088</v>
      </c>
      <c r="E20116">
        <v>89.507148300314725</v>
      </c>
      <c r="F20116">
        <v>97</v>
      </c>
      <c r="G20116">
        <v>158.57427852085081</v>
      </c>
      <c r="H20116">
        <v>3.2810944909950361</v>
      </c>
      <c r="I20116">
        <v>27.670584000000002</v>
      </c>
      <c r="J20116">
        <v>46.990465386095607</v>
      </c>
      <c r="K20116">
        <v>413546.40297314827</v>
      </c>
      <c r="L20116">
        <v>644482.69975469064</v>
      </c>
      <c r="M20116">
        <v>106004.8178670612</v>
      </c>
      <c r="N20116">
        <v>-1.2573392332011961E-2</v>
      </c>
      <c r="O20116">
        <v>7554314.869965815</v>
      </c>
      <c r="P20116">
        <v>0</v>
      </c>
      <c r="Q20116" t="s">
        <v>50043</v>
      </c>
      <c r="R20116" s="3">
        <v>0.66843599345951088</v>
      </c>
      <c r="S20116" t="s">
        <v>50016</v>
      </c>
      <c r="T20116" t="s">
        <v>50035</v>
      </c>
    </row>
    <row r="20117" spans="1:20" x14ac:dyDescent="0.3">
      <c r="A20117" s="1" t="s">
        <v>20131</v>
      </c>
      <c r="B20117">
        <v>383.05336519164189</v>
      </c>
      <c r="C20117">
        <v>0</v>
      </c>
      <c r="D20117">
        <v>0.71705411814716635</v>
      </c>
      <c r="E20117">
        <v>97.918034388668545</v>
      </c>
      <c r="F20117">
        <v>97</v>
      </c>
      <c r="G20117">
        <v>215.02839271714009</v>
      </c>
      <c r="H20117">
        <v>3.38870089424932</v>
      </c>
      <c r="I20117">
        <v>27.670584000000002</v>
      </c>
      <c r="J20117">
        <v>38.076578606527839</v>
      </c>
      <c r="K20117">
        <v>254993.81703960689</v>
      </c>
      <c r="L20117">
        <v>210287.97843173661</v>
      </c>
      <c r="M20117">
        <v>4036940.8441882939</v>
      </c>
      <c r="N20117">
        <v>-0.1805016300165313</v>
      </c>
      <c r="O20117">
        <v>3199949.765502539</v>
      </c>
      <c r="P20117">
        <v>0</v>
      </c>
      <c r="Q20117" t="s">
        <v>50043</v>
      </c>
      <c r="R20117" s="3">
        <v>0.71705411814716635</v>
      </c>
      <c r="S20117" t="s">
        <v>50016</v>
      </c>
      <c r="T20117" t="s">
        <v>50035</v>
      </c>
    </row>
    <row r="20118" spans="1:20" x14ac:dyDescent="0.3">
      <c r="A20118" s="1" t="s">
        <v>20132</v>
      </c>
      <c r="B20118">
        <v>93.938093693133069</v>
      </c>
      <c r="C20118">
        <v>0</v>
      </c>
      <c r="D20118">
        <v>0.7694970951186666</v>
      </c>
      <c r="E20118">
        <v>81.309476635424502</v>
      </c>
      <c r="F20118">
        <v>97</v>
      </c>
      <c r="G20118">
        <v>146.65818601656389</v>
      </c>
      <c r="H20118">
        <v>2.1081120924475649</v>
      </c>
      <c r="I20118">
        <v>27.670584000000002</v>
      </c>
      <c r="J20118">
        <v>32.136304480643901</v>
      </c>
      <c r="K20118">
        <v>94398.182833865605</v>
      </c>
      <c r="L20118">
        <v>95659.39788879265</v>
      </c>
      <c r="M20118">
        <v>101214.56858736651</v>
      </c>
      <c r="N20118">
        <v>-0.13798083314049861</v>
      </c>
      <c r="O20118">
        <v>5775821.4499630406</v>
      </c>
      <c r="P20118">
        <v>0</v>
      </c>
      <c r="Q20118" t="s">
        <v>50043</v>
      </c>
      <c r="R20118" s="3">
        <v>0.7694970951186666</v>
      </c>
      <c r="S20118" t="s">
        <v>50016</v>
      </c>
      <c r="T20118" t="s">
        <v>50035</v>
      </c>
    </row>
    <row r="20119" spans="1:20" x14ac:dyDescent="0.3">
      <c r="A20119" s="1" t="s">
        <v>20133</v>
      </c>
      <c r="B20119">
        <v>437.9283193324145</v>
      </c>
      <c r="C20119">
        <v>0</v>
      </c>
      <c r="D20119">
        <v>0.53350420710818314</v>
      </c>
      <c r="E20119">
        <v>79.419110924437433</v>
      </c>
      <c r="F20119">
        <v>97</v>
      </c>
      <c r="G20119">
        <v>132.81529651095551</v>
      </c>
      <c r="H20119">
        <v>9.9650418742027291</v>
      </c>
      <c r="I20119">
        <v>27.670584000000002</v>
      </c>
      <c r="J20119">
        <v>24.12307236824952</v>
      </c>
      <c r="K20119">
        <v>533317.09365043708</v>
      </c>
      <c r="L20119">
        <v>611318.49325763108</v>
      </c>
      <c r="M20119">
        <v>482510.22515695891</v>
      </c>
      <c r="N20119">
        <v>-0.1039993552018096</v>
      </c>
      <c r="O20119">
        <v>8675911.5172969569</v>
      </c>
      <c r="P20119">
        <v>0</v>
      </c>
      <c r="Q20119" t="s">
        <v>50043</v>
      </c>
      <c r="R20119" s="3">
        <v>0.53350420710818314</v>
      </c>
      <c r="S20119" t="s">
        <v>50016</v>
      </c>
      <c r="T20119" t="s">
        <v>50035</v>
      </c>
    </row>
    <row r="20120" spans="1:20" x14ac:dyDescent="0.3">
      <c r="A20120" s="1" t="s">
        <v>20134</v>
      </c>
      <c r="B20120">
        <v>142.31017888053151</v>
      </c>
      <c r="C20120">
        <v>0</v>
      </c>
      <c r="D20120">
        <v>0.38141854380886592</v>
      </c>
      <c r="E20120">
        <v>77.562565347521925</v>
      </c>
      <c r="F20120">
        <v>97</v>
      </c>
      <c r="G20120">
        <v>257.88965467341478</v>
      </c>
      <c r="H20120">
        <v>4.9654074217081066</v>
      </c>
      <c r="I20120">
        <v>27.670584000000002</v>
      </c>
      <c r="J20120">
        <v>56.058176584534912</v>
      </c>
      <c r="K20120">
        <v>32649.969344849182</v>
      </c>
      <c r="L20120">
        <v>51219.718723844839</v>
      </c>
      <c r="M20120">
        <v>74607.523297594205</v>
      </c>
      <c r="N20120">
        <v>-0.20008133864013389</v>
      </c>
      <c r="O20120">
        <v>658683.97594181227</v>
      </c>
      <c r="P20120">
        <v>0</v>
      </c>
      <c r="Q20120" t="s">
        <v>50043</v>
      </c>
      <c r="R20120" s="3">
        <v>0.38141854380886586</v>
      </c>
      <c r="S20120" t="s">
        <v>50016</v>
      </c>
      <c r="T20120" t="s">
        <v>50035</v>
      </c>
    </row>
    <row r="20121" spans="1:20" x14ac:dyDescent="0.3">
      <c r="A20121" s="1" t="s">
        <v>20135</v>
      </c>
      <c r="B20121">
        <v>48.638827779945643</v>
      </c>
      <c r="C20121">
        <v>0</v>
      </c>
      <c r="D20121">
        <v>0.41888080045559878</v>
      </c>
      <c r="E20121">
        <v>83.598505489531476</v>
      </c>
      <c r="F20121">
        <v>97</v>
      </c>
      <c r="G20121">
        <v>116.38059265046761</v>
      </c>
      <c r="H20121">
        <v>6.2839045382528829</v>
      </c>
      <c r="I20121">
        <v>27.670584000000002</v>
      </c>
      <c r="J20121">
        <v>12.46614246148313</v>
      </c>
      <c r="K20121">
        <v>16957.138062810831</v>
      </c>
      <c r="L20121">
        <v>15270.607248936711</v>
      </c>
      <c r="M20121">
        <v>12515.4354797054</v>
      </c>
      <c r="N20121">
        <v>-0.16160850699633161</v>
      </c>
      <c r="O20121">
        <v>168051.73508929339</v>
      </c>
      <c r="P20121">
        <v>0</v>
      </c>
      <c r="Q20121" t="s">
        <v>50043</v>
      </c>
      <c r="R20121" s="3">
        <v>0.41888080045559883</v>
      </c>
      <c r="S20121" t="s">
        <v>50016</v>
      </c>
      <c r="T20121" t="s">
        <v>50035</v>
      </c>
    </row>
    <row r="20122" spans="1:20" x14ac:dyDescent="0.3">
      <c r="A20122" s="1" t="s">
        <v>20136</v>
      </c>
      <c r="B20122">
        <v>1991.1163000479</v>
      </c>
      <c r="C20122">
        <v>0</v>
      </c>
      <c r="D20122">
        <v>2.5540567042337461</v>
      </c>
      <c r="E20122">
        <v>78.908508418120348</v>
      </c>
      <c r="F20122">
        <v>96.5</v>
      </c>
      <c r="G20122">
        <v>137.2593259702667</v>
      </c>
      <c r="H20122">
        <v>1.667328935781764</v>
      </c>
      <c r="I20122">
        <v>27.670584000000002</v>
      </c>
      <c r="J20122">
        <v>9.3134171087849218</v>
      </c>
      <c r="K20122">
        <v>2233150.606227288</v>
      </c>
      <c r="L20122">
        <v>31755334.449905738</v>
      </c>
      <c r="M20122">
        <v>3855075.8759499602</v>
      </c>
      <c r="N20122">
        <v>-9.4594166128547152E-2</v>
      </c>
      <c r="O20122">
        <v>519430839.59845752</v>
      </c>
      <c r="P20122">
        <v>0</v>
      </c>
      <c r="Q20122" t="s">
        <v>50043</v>
      </c>
      <c r="R20122" s="3">
        <v>2.5540567042337456</v>
      </c>
      <c r="S20122" t="s">
        <v>50027</v>
      </c>
      <c r="T20122" t="s">
        <v>50035</v>
      </c>
    </row>
    <row r="20123" spans="1:20" x14ac:dyDescent="0.3">
      <c r="A20123" s="1" t="s">
        <v>20137</v>
      </c>
      <c r="B20123">
        <v>2003.659521086375</v>
      </c>
      <c r="C20123">
        <v>0</v>
      </c>
      <c r="D20123">
        <v>2.5724299960464911</v>
      </c>
      <c r="E20123">
        <v>71.96263160493632</v>
      </c>
      <c r="F20123">
        <v>96.5</v>
      </c>
      <c r="G20123">
        <v>150.14065537005609</v>
      </c>
      <c r="H20123">
        <v>1.600796411454747</v>
      </c>
      <c r="I20123">
        <v>27.670584000000002</v>
      </c>
      <c r="J20123">
        <v>8.499672025910046</v>
      </c>
      <c r="K20123">
        <v>2202787.6206783331</v>
      </c>
      <c r="L20123">
        <v>26608212.891946591</v>
      </c>
      <c r="M20123">
        <v>4190879.4899402619</v>
      </c>
      <c r="N20123">
        <v>-0.10796716215961789</v>
      </c>
      <c r="O20123">
        <v>552788450.47110593</v>
      </c>
      <c r="P20123">
        <v>0</v>
      </c>
      <c r="Q20123" t="s">
        <v>50043</v>
      </c>
      <c r="R20123" s="3">
        <v>2.5724299960464907</v>
      </c>
      <c r="S20123" t="s">
        <v>50027</v>
      </c>
      <c r="T20123" t="s">
        <v>50035</v>
      </c>
    </row>
    <row r="20124" spans="1:20" x14ac:dyDescent="0.3">
      <c r="A20124" s="1" t="s">
        <v>20138</v>
      </c>
      <c r="B20124">
        <v>159.68991353532471</v>
      </c>
      <c r="C20124">
        <v>0</v>
      </c>
      <c r="D20124">
        <v>0.1962613086273241</v>
      </c>
      <c r="E20124">
        <v>84.290026108318457</v>
      </c>
      <c r="F20124">
        <v>97</v>
      </c>
      <c r="G20124">
        <v>153.94405927329831</v>
      </c>
      <c r="H20124">
        <v>28.107111926410919</v>
      </c>
      <c r="I20124">
        <v>27.670584000000002</v>
      </c>
      <c r="J20124">
        <v>54.833179157119957</v>
      </c>
      <c r="K20124">
        <v>77107.936808125247</v>
      </c>
      <c r="L20124">
        <v>54088.595132664952</v>
      </c>
      <c r="M20124">
        <v>1792167.9803181179</v>
      </c>
      <c r="N20124">
        <v>-9.693344620735957E-3</v>
      </c>
      <c r="O20124">
        <v>604059.83005870634</v>
      </c>
      <c r="P20124">
        <v>0</v>
      </c>
      <c r="Q20124" t="s">
        <v>50043</v>
      </c>
      <c r="R20124" s="3">
        <v>0.1962613086273241</v>
      </c>
      <c r="S20124" t="s">
        <v>50016</v>
      </c>
      <c r="T20124" t="s">
        <v>50035</v>
      </c>
    </row>
    <row r="20125" spans="1:20" x14ac:dyDescent="0.3">
      <c r="A20125" s="1" t="s">
        <v>20139</v>
      </c>
      <c r="B20125">
        <v>157.1426807680694</v>
      </c>
      <c r="C20125">
        <v>0</v>
      </c>
      <c r="D20125">
        <v>0.54074588726997774</v>
      </c>
      <c r="E20125">
        <v>71.04117636635273</v>
      </c>
      <c r="F20125">
        <v>97</v>
      </c>
      <c r="G20125">
        <v>175.89786847878659</v>
      </c>
      <c r="H20125">
        <v>4.1014875298479669</v>
      </c>
      <c r="I20125">
        <v>27.670584000000002</v>
      </c>
      <c r="J20125">
        <v>30.676983082014939</v>
      </c>
      <c r="K20125">
        <v>94262.188795872658</v>
      </c>
      <c r="L20125">
        <v>84439.962516490006</v>
      </c>
      <c r="M20125">
        <v>101638.3754612832</v>
      </c>
      <c r="N20125">
        <v>-7.3239528465700754E-2</v>
      </c>
      <c r="O20125">
        <v>1499263.4769450889</v>
      </c>
      <c r="P20125">
        <v>0</v>
      </c>
      <c r="Q20125" t="s">
        <v>50043</v>
      </c>
      <c r="R20125" s="3">
        <v>0.54074588726997774</v>
      </c>
      <c r="S20125" t="s">
        <v>50016</v>
      </c>
      <c r="T20125" t="s">
        <v>50035</v>
      </c>
    </row>
    <row r="20126" spans="1:20" x14ac:dyDescent="0.3">
      <c r="A20126" s="1" t="s">
        <v>20140</v>
      </c>
      <c r="B20126">
        <v>74.480876761718292</v>
      </c>
      <c r="C20126">
        <v>0</v>
      </c>
      <c r="D20126">
        <v>1.0187933541440459</v>
      </c>
      <c r="E20126">
        <v>96.608536774205604</v>
      </c>
      <c r="F20126">
        <v>97</v>
      </c>
      <c r="G20126">
        <v>200.96609713420781</v>
      </c>
      <c r="H20126">
        <v>2.2469329694529669</v>
      </c>
      <c r="I20126">
        <v>27.670584000000002</v>
      </c>
      <c r="J20126">
        <v>37.457840984017302</v>
      </c>
      <c r="K20126">
        <v>15048.22349720214</v>
      </c>
      <c r="L20126">
        <v>8979.4114039543201</v>
      </c>
      <c r="M20126">
        <v>1899.746801346967</v>
      </c>
      <c r="N20126">
        <v>-8.8581059102390114E-2</v>
      </c>
      <c r="O20126">
        <v>740121.84357467003</v>
      </c>
      <c r="P20126">
        <v>0</v>
      </c>
      <c r="Q20126" t="s">
        <v>50043</v>
      </c>
      <c r="R20126" s="3">
        <v>1.0187933541440457</v>
      </c>
      <c r="S20126" t="s">
        <v>50016</v>
      </c>
      <c r="T20126" t="s">
        <v>50035</v>
      </c>
    </row>
    <row r="20127" spans="1:20" x14ac:dyDescent="0.3">
      <c r="A20127" s="1" t="s">
        <v>20141</v>
      </c>
      <c r="B20127">
        <v>21762.296509100492</v>
      </c>
      <c r="C20127">
        <v>0</v>
      </c>
      <c r="D20127">
        <v>0.604388231661252</v>
      </c>
      <c r="E20127">
        <v>87.839340417489481</v>
      </c>
      <c r="F20127">
        <v>97</v>
      </c>
      <c r="G20127">
        <v>30.91543984699948</v>
      </c>
      <c r="H20127">
        <v>37.190657563484741</v>
      </c>
      <c r="I20127">
        <v>27.670584000000002</v>
      </c>
      <c r="J20127">
        <v>9.6282354815336504</v>
      </c>
      <c r="K20127">
        <v>36100052.409136757</v>
      </c>
      <c r="L20127">
        <v>42027622.120835394</v>
      </c>
      <c r="M20127">
        <v>211372990.30291209</v>
      </c>
      <c r="N20127">
        <v>-0.10243379362730019</v>
      </c>
      <c r="O20127">
        <v>639089792.3504864</v>
      </c>
      <c r="P20127">
        <v>0</v>
      </c>
      <c r="Q20127" t="s">
        <v>50043</v>
      </c>
      <c r="R20127" s="3">
        <v>0.604388231661252</v>
      </c>
      <c r="S20127" t="s">
        <v>50020</v>
      </c>
      <c r="T20127" t="s">
        <v>50035</v>
      </c>
    </row>
    <row r="20128" spans="1:20" x14ac:dyDescent="0.3">
      <c r="A20128" s="1" t="s">
        <v>20142</v>
      </c>
      <c r="B20128">
        <v>55.282556558182861</v>
      </c>
      <c r="C20128">
        <v>0</v>
      </c>
      <c r="D20128">
        <v>0.90156022877381692</v>
      </c>
      <c r="E20128">
        <v>97.725524741805216</v>
      </c>
      <c r="F20128">
        <v>97</v>
      </c>
      <c r="G20128">
        <v>195.5944836340424</v>
      </c>
      <c r="H20128">
        <v>2.36880482156932</v>
      </c>
      <c r="I20128">
        <v>27.670584000000002</v>
      </c>
      <c r="J20128">
        <v>38.763727372636538</v>
      </c>
      <c r="K20128">
        <v>16303.192625586271</v>
      </c>
      <c r="L20128">
        <v>7583.9033618446638</v>
      </c>
      <c r="M20128">
        <v>109539.08690143361</v>
      </c>
      <c r="N20128">
        <v>-7.2002099603810113E-2</v>
      </c>
      <c r="O20128">
        <v>138541.01173883351</v>
      </c>
      <c r="P20128">
        <v>0</v>
      </c>
      <c r="Q20128" t="s">
        <v>50043</v>
      </c>
      <c r="R20128" s="3">
        <v>0.90156022877381692</v>
      </c>
      <c r="S20128" t="s">
        <v>50016</v>
      </c>
      <c r="T20128" t="s">
        <v>50035</v>
      </c>
    </row>
    <row r="20129" spans="1:20" x14ac:dyDescent="0.3">
      <c r="A20129" s="1" t="s">
        <v>20143</v>
      </c>
      <c r="B20129">
        <v>99.688889561761755</v>
      </c>
      <c r="C20129">
        <v>0</v>
      </c>
      <c r="D20129">
        <v>0.78110855053108241</v>
      </c>
      <c r="E20129">
        <v>91.891282290106105</v>
      </c>
      <c r="F20129">
        <v>97</v>
      </c>
      <c r="G20129">
        <v>129.49488699880459</v>
      </c>
      <c r="H20129">
        <v>3.8695326209487368</v>
      </c>
      <c r="I20129">
        <v>27.670584000000002</v>
      </c>
      <c r="J20129">
        <v>33.347579083696068</v>
      </c>
      <c r="K20129">
        <v>150806.56760711881</v>
      </c>
      <c r="L20129">
        <v>175120.4492217353</v>
      </c>
      <c r="M20129">
        <v>130933.3487206056</v>
      </c>
      <c r="N20129">
        <v>-0.24020279251116811</v>
      </c>
      <c r="O20129">
        <v>3298912.6549194059</v>
      </c>
      <c r="P20129">
        <v>0</v>
      </c>
      <c r="Q20129" t="s">
        <v>50043</v>
      </c>
      <c r="R20129" s="3">
        <v>0.78110855053108241</v>
      </c>
      <c r="S20129" t="s">
        <v>50016</v>
      </c>
      <c r="T20129" t="s">
        <v>50035</v>
      </c>
    </row>
    <row r="20130" spans="1:20" x14ac:dyDescent="0.3">
      <c r="A20130" s="1" t="s">
        <v>20144</v>
      </c>
      <c r="B20130">
        <v>24965.29793462305</v>
      </c>
      <c r="C20130">
        <v>0</v>
      </c>
      <c r="D20130">
        <v>0.35781819259770048</v>
      </c>
      <c r="E20130">
        <v>78.498728884945379</v>
      </c>
      <c r="F20130">
        <v>96.75</v>
      </c>
      <c r="G20130">
        <v>201.12682803283661</v>
      </c>
      <c r="H20130">
        <v>2.9967801218510481</v>
      </c>
      <c r="I20130">
        <v>27.670584000000002</v>
      </c>
      <c r="J20130">
        <v>2.348543870745341</v>
      </c>
      <c r="K20130">
        <v>35146854.333866119</v>
      </c>
      <c r="L20130">
        <v>14809510.416739371</v>
      </c>
      <c r="M20130">
        <v>180302430.8782194</v>
      </c>
      <c r="N20130">
        <v>-0.19405878255471129</v>
      </c>
      <c r="O20130">
        <v>476356990.70928061</v>
      </c>
      <c r="P20130">
        <v>0</v>
      </c>
      <c r="Q20130" t="s">
        <v>50043</v>
      </c>
      <c r="R20130" s="3">
        <v>0.35781819259770054</v>
      </c>
      <c r="S20130" t="s">
        <v>50021</v>
      </c>
      <c r="T20130" t="s">
        <v>50038</v>
      </c>
    </row>
    <row r="20131" spans="1:20" x14ac:dyDescent="0.3">
      <c r="A20131" s="1" t="s">
        <v>20145</v>
      </c>
      <c r="B20131">
        <v>152.92760939401941</v>
      </c>
      <c r="C20131">
        <v>0</v>
      </c>
      <c r="D20131">
        <v>0.49257959384809002</v>
      </c>
      <c r="E20131">
        <v>80.864755884485689</v>
      </c>
      <c r="F20131">
        <v>97</v>
      </c>
      <c r="G20131">
        <v>147.4908525791584</v>
      </c>
      <c r="H20131">
        <v>3.2343735178840989</v>
      </c>
      <c r="I20131">
        <v>27.670584000000002</v>
      </c>
      <c r="J20131">
        <v>56.030785677892609</v>
      </c>
      <c r="K20131">
        <v>74425.560827691894</v>
      </c>
      <c r="L20131">
        <v>112055.70178242961</v>
      </c>
      <c r="M20131">
        <v>156253.31872466579</v>
      </c>
      <c r="N20131">
        <v>-5.5412947402281219E-2</v>
      </c>
      <c r="O20131">
        <v>761639.1506834547</v>
      </c>
      <c r="P20131">
        <v>0</v>
      </c>
      <c r="Q20131" t="s">
        <v>50043</v>
      </c>
      <c r="R20131" s="3">
        <v>0.49257959384809002</v>
      </c>
      <c r="S20131" t="s">
        <v>50016</v>
      </c>
      <c r="T20131" t="s">
        <v>50035</v>
      </c>
    </row>
    <row r="20132" spans="1:20" x14ac:dyDescent="0.3">
      <c r="A20132" s="1" t="s">
        <v>20146</v>
      </c>
      <c r="B20132">
        <v>445.49275526807833</v>
      </c>
      <c r="C20132">
        <v>0</v>
      </c>
      <c r="D20132">
        <v>0.54123237337099717</v>
      </c>
      <c r="E20132">
        <v>92.792055425243007</v>
      </c>
      <c r="F20132">
        <v>97</v>
      </c>
      <c r="G20132">
        <v>160.85465550391791</v>
      </c>
      <c r="H20132">
        <v>6.2560753660954056</v>
      </c>
      <c r="I20132">
        <v>27.670584000000002</v>
      </c>
      <c r="J20132">
        <v>46.724204067930998</v>
      </c>
      <c r="K20132">
        <v>439551.96077787102</v>
      </c>
      <c r="L20132">
        <v>380857.52992784273</v>
      </c>
      <c r="M20132">
        <v>939963.21971433179</v>
      </c>
      <c r="N20132">
        <v>-0.18823600715884811</v>
      </c>
      <c r="O20132">
        <v>23754397.800352398</v>
      </c>
      <c r="P20132">
        <v>0</v>
      </c>
      <c r="Q20132" t="s">
        <v>50043</v>
      </c>
      <c r="R20132" s="3">
        <v>0.54123237337099717</v>
      </c>
      <c r="S20132" t="s">
        <v>50016</v>
      </c>
      <c r="T20132" t="s">
        <v>50035</v>
      </c>
    </row>
    <row r="20133" spans="1:20" x14ac:dyDescent="0.3">
      <c r="A20133" s="1" t="s">
        <v>20147</v>
      </c>
      <c r="B20133">
        <v>778.24008392190183</v>
      </c>
      <c r="C20133">
        <v>0</v>
      </c>
      <c r="D20133">
        <v>0.66461982355608229</v>
      </c>
      <c r="E20133">
        <v>92.517747823096855</v>
      </c>
      <c r="F20133">
        <v>97</v>
      </c>
      <c r="G20133">
        <v>159.9229031331455</v>
      </c>
      <c r="H20133">
        <v>4.456421857418964</v>
      </c>
      <c r="I20133">
        <v>27.670584000000002</v>
      </c>
      <c r="J20133">
        <v>50.881590546932372</v>
      </c>
      <c r="K20133">
        <v>276157.25990222738</v>
      </c>
      <c r="L20133">
        <v>455242.99833538663</v>
      </c>
      <c r="M20133">
        <v>3688961.5711227432</v>
      </c>
      <c r="N20133">
        <v>-1.8728681568241711E-2</v>
      </c>
      <c r="O20133">
        <v>6371991.273422963</v>
      </c>
      <c r="P20133">
        <v>0</v>
      </c>
      <c r="Q20133" t="s">
        <v>50043</v>
      </c>
      <c r="R20133" s="3">
        <v>0.66461982355608229</v>
      </c>
      <c r="S20133" t="s">
        <v>50016</v>
      </c>
      <c r="T20133" t="s">
        <v>50035</v>
      </c>
    </row>
    <row r="20134" spans="1:20" x14ac:dyDescent="0.3">
      <c r="A20134" s="1" t="s">
        <v>20148</v>
      </c>
      <c r="B20134">
        <v>47750.469895859584</v>
      </c>
      <c r="C20134">
        <v>0</v>
      </c>
      <c r="D20134">
        <v>0.3236853656647955</v>
      </c>
      <c r="E20134">
        <v>84.947791470772472</v>
      </c>
      <c r="F20134">
        <v>97</v>
      </c>
      <c r="G20134">
        <v>140.4619456308771</v>
      </c>
      <c r="H20134">
        <v>13.427021953982379</v>
      </c>
      <c r="I20134">
        <v>27.670584000000002</v>
      </c>
      <c r="J20134">
        <v>0</v>
      </c>
      <c r="K20134">
        <v>44575211.890630022</v>
      </c>
      <c r="L20134">
        <v>75469708.590995461</v>
      </c>
      <c r="M20134">
        <v>11354805.51423417</v>
      </c>
      <c r="N20134">
        <v>-0.1081202133362064</v>
      </c>
      <c r="O20134">
        <v>1268844599.375258</v>
      </c>
      <c r="P20134">
        <v>0</v>
      </c>
      <c r="Q20134" t="s">
        <v>50043</v>
      </c>
      <c r="R20134" s="3">
        <v>0.3236853656647955</v>
      </c>
      <c r="S20134" t="s">
        <v>50021</v>
      </c>
      <c r="T20134" t="s">
        <v>50038</v>
      </c>
    </row>
    <row r="20135" spans="1:20" x14ac:dyDescent="0.3">
      <c r="A20135" s="1" t="s">
        <v>20149</v>
      </c>
      <c r="B20135">
        <v>699.75213877572446</v>
      </c>
      <c r="C20135">
        <v>0</v>
      </c>
      <c r="D20135">
        <v>0.67546301741182879</v>
      </c>
      <c r="E20135">
        <v>88.377261625601676</v>
      </c>
      <c r="F20135">
        <v>97</v>
      </c>
      <c r="G20135">
        <v>142.36779136137679</v>
      </c>
      <c r="H20135">
        <v>1.801013006520082</v>
      </c>
      <c r="I20135">
        <v>27.670584000000002</v>
      </c>
      <c r="J20135">
        <v>28.578542243456219</v>
      </c>
      <c r="K20135">
        <v>423536.06737842591</v>
      </c>
      <c r="L20135">
        <v>676763.99893971498</v>
      </c>
      <c r="M20135">
        <v>639558.20995633968</v>
      </c>
      <c r="N20135">
        <v>-0.1213966234999856</v>
      </c>
      <c r="O20135">
        <v>8910401.4747877475</v>
      </c>
      <c r="P20135">
        <v>0</v>
      </c>
      <c r="Q20135" t="s">
        <v>50043</v>
      </c>
      <c r="R20135" s="3">
        <v>0.67546301741182879</v>
      </c>
      <c r="S20135" t="s">
        <v>50016</v>
      </c>
      <c r="T20135" t="s">
        <v>50035</v>
      </c>
    </row>
    <row r="20136" spans="1:20" x14ac:dyDescent="0.3">
      <c r="A20136" s="1" t="s">
        <v>20150</v>
      </c>
      <c r="B20136">
        <v>58736.886204445393</v>
      </c>
      <c r="C20136">
        <v>0</v>
      </c>
      <c r="D20136">
        <v>0.92404686169388894</v>
      </c>
      <c r="E20136">
        <v>85.634191411322291</v>
      </c>
      <c r="F20136">
        <v>96.5</v>
      </c>
      <c r="G20136">
        <v>66.581466560463866</v>
      </c>
      <c r="H20136">
        <v>7.4476001907923459</v>
      </c>
      <c r="I20136">
        <v>27.670584000000002</v>
      </c>
      <c r="J20136">
        <v>4.0764135186225401</v>
      </c>
      <c r="K20136">
        <v>24172406.613879729</v>
      </c>
      <c r="L20136">
        <v>88040785.072771356</v>
      </c>
      <c r="M20136">
        <v>76912508.301575601</v>
      </c>
      <c r="N20136">
        <v>-0.34982112928953563</v>
      </c>
      <c r="O20136">
        <v>2584498154.0493412</v>
      </c>
      <c r="P20136">
        <v>0</v>
      </c>
      <c r="Q20136" t="s">
        <v>50043</v>
      </c>
      <c r="R20136" s="3">
        <v>0.92404686169388894</v>
      </c>
      <c r="S20136" t="s">
        <v>50026</v>
      </c>
      <c r="T20136" t="s">
        <v>50038</v>
      </c>
    </row>
    <row r="20137" spans="1:20" x14ac:dyDescent="0.3">
      <c r="A20137" s="1" t="s">
        <v>20151</v>
      </c>
      <c r="B20137">
        <v>5457.1716410723511</v>
      </c>
      <c r="C20137">
        <v>0</v>
      </c>
      <c r="D20137">
        <v>1.1151366541421479</v>
      </c>
      <c r="E20137">
        <v>78.868891964218619</v>
      </c>
      <c r="F20137">
        <v>97</v>
      </c>
      <c r="G20137">
        <v>63.756415667131158</v>
      </c>
      <c r="H20137">
        <v>11.550122246388231</v>
      </c>
      <c r="I20137">
        <v>27.670584000000002</v>
      </c>
      <c r="J20137">
        <v>11.54669274805684</v>
      </c>
      <c r="K20137">
        <v>7270612.6427320968</v>
      </c>
      <c r="L20137">
        <v>8580105.0393190421</v>
      </c>
      <c r="M20137">
        <v>5762488.6133930935</v>
      </c>
      <c r="N20137">
        <v>-0.40082929820007213</v>
      </c>
      <c r="O20137">
        <v>16468547.066958601</v>
      </c>
      <c r="P20137">
        <v>0</v>
      </c>
      <c r="Q20137" t="s">
        <v>50043</v>
      </c>
      <c r="R20137" s="3">
        <v>1.1151366541421479</v>
      </c>
      <c r="S20137" t="s">
        <v>50016</v>
      </c>
      <c r="T20137" t="s">
        <v>50035</v>
      </c>
    </row>
    <row r="20138" spans="1:20" x14ac:dyDescent="0.3">
      <c r="A20138" s="1" t="s">
        <v>20152</v>
      </c>
      <c r="B20138">
        <v>1129.248010135306</v>
      </c>
      <c r="C20138">
        <v>0</v>
      </c>
      <c r="D20138">
        <v>0.76217370409209195</v>
      </c>
      <c r="E20138">
        <v>98.442979526150353</v>
      </c>
      <c r="F20138">
        <v>97</v>
      </c>
      <c r="G20138">
        <v>209.71820292305711</v>
      </c>
      <c r="H20138">
        <v>2.0889835942401618</v>
      </c>
      <c r="I20138">
        <v>27.670584000000002</v>
      </c>
      <c r="J20138">
        <v>35.098314416403987</v>
      </c>
      <c r="K20138">
        <v>370379.38153695659</v>
      </c>
      <c r="L20138">
        <v>806526.43352922902</v>
      </c>
      <c r="M20138">
        <v>57432.551894820303</v>
      </c>
      <c r="N20138">
        <v>-4.9481048998662583E-2</v>
      </c>
      <c r="O20138">
        <v>9362605.0802183636</v>
      </c>
      <c r="P20138">
        <v>0</v>
      </c>
      <c r="Q20138" t="s">
        <v>50043</v>
      </c>
      <c r="R20138" s="3">
        <v>0.76217370409209195</v>
      </c>
      <c r="S20138" t="s">
        <v>50016</v>
      </c>
      <c r="T20138" t="s">
        <v>50035</v>
      </c>
    </row>
    <row r="20139" spans="1:20" x14ac:dyDescent="0.3">
      <c r="A20139" s="1" t="s">
        <v>20153</v>
      </c>
      <c r="B20139">
        <v>20819.72286435185</v>
      </c>
      <c r="C20139">
        <v>0</v>
      </c>
      <c r="D20139">
        <v>0.37707613147328478</v>
      </c>
      <c r="E20139">
        <v>77.54673791296301</v>
      </c>
      <c r="F20139">
        <v>96.75</v>
      </c>
      <c r="G20139">
        <v>168.36936988016649</v>
      </c>
      <c r="H20139">
        <v>3.4124789286458701</v>
      </c>
      <c r="I20139">
        <v>27.670584000000002</v>
      </c>
      <c r="J20139">
        <v>2.7481425354468669</v>
      </c>
      <c r="K20139">
        <v>35399101.876664147</v>
      </c>
      <c r="L20139">
        <v>14667155.898638779</v>
      </c>
      <c r="M20139">
        <v>150484626.64499101</v>
      </c>
      <c r="N20139">
        <v>-0.18861170011926179</v>
      </c>
      <c r="O20139">
        <v>474016314.99584109</v>
      </c>
      <c r="P20139">
        <v>0</v>
      </c>
      <c r="Q20139" t="s">
        <v>50043</v>
      </c>
      <c r="R20139" s="3">
        <v>0.37707613147328484</v>
      </c>
      <c r="S20139" t="s">
        <v>50021</v>
      </c>
      <c r="T20139" t="s">
        <v>50038</v>
      </c>
    </row>
    <row r="20140" spans="1:20" x14ac:dyDescent="0.3">
      <c r="A20140" s="1" t="s">
        <v>20154</v>
      </c>
      <c r="B20140">
        <v>1397.6370332306151</v>
      </c>
      <c r="C20140">
        <v>0</v>
      </c>
      <c r="D20140">
        <v>0.84764909204250682</v>
      </c>
      <c r="E20140">
        <v>90.013898050133591</v>
      </c>
      <c r="F20140">
        <v>94.480682000000002</v>
      </c>
      <c r="G20140">
        <v>142.84557412852081</v>
      </c>
      <c r="H20140">
        <v>2.7879942912379652</v>
      </c>
      <c r="I20140">
        <v>27.670584000000002</v>
      </c>
      <c r="J20140">
        <v>9.2176983976979709</v>
      </c>
      <c r="K20140">
        <v>165664.58782144211</v>
      </c>
      <c r="L20140">
        <v>4397521.4133537803</v>
      </c>
      <c r="M20140">
        <v>6336998.9020349598</v>
      </c>
      <c r="N20140">
        <v>-0.28163357606467188</v>
      </c>
      <c r="O20140">
        <v>268006829.95392451</v>
      </c>
      <c r="P20140">
        <v>0</v>
      </c>
      <c r="Q20140" t="s">
        <v>50043</v>
      </c>
      <c r="R20140" s="3">
        <v>0.84764909204250682</v>
      </c>
      <c r="S20140" t="s">
        <v>50025</v>
      </c>
      <c r="T20140" t="s">
        <v>50039</v>
      </c>
    </row>
    <row r="20141" spans="1:20" x14ac:dyDescent="0.3">
      <c r="A20141" s="1" t="s">
        <v>20155</v>
      </c>
      <c r="B20141">
        <v>450.69139651878572</v>
      </c>
      <c r="C20141">
        <v>0</v>
      </c>
      <c r="D20141">
        <v>1.2831304585766501</v>
      </c>
      <c r="E20141">
        <v>88.476535517539986</v>
      </c>
      <c r="F20141">
        <v>97</v>
      </c>
      <c r="G20141">
        <v>119.0203276197434</v>
      </c>
      <c r="H20141">
        <v>7.451411083732002</v>
      </c>
      <c r="I20141">
        <v>27.670584000000002</v>
      </c>
      <c r="J20141">
        <v>32.302131540663133</v>
      </c>
      <c r="K20141">
        <v>709502.40288030729</v>
      </c>
      <c r="L20141">
        <v>273670.52852465922</v>
      </c>
      <c r="M20141">
        <v>488424.56755810918</v>
      </c>
      <c r="N20141">
        <v>-0.237397575389376</v>
      </c>
      <c r="O20141">
        <v>9188251.2761283778</v>
      </c>
      <c r="P20141">
        <v>0</v>
      </c>
      <c r="Q20141" t="s">
        <v>50043</v>
      </c>
      <c r="R20141" s="3">
        <v>1.2831304585766496</v>
      </c>
      <c r="S20141" t="s">
        <v>50016</v>
      </c>
      <c r="T20141" t="s">
        <v>50035</v>
      </c>
    </row>
    <row r="20142" spans="1:20" x14ac:dyDescent="0.3">
      <c r="A20142" s="1" t="s">
        <v>20156</v>
      </c>
      <c r="B20142">
        <v>165.84728238256301</v>
      </c>
      <c r="C20142">
        <v>0</v>
      </c>
      <c r="D20142">
        <v>0.75775789058007326</v>
      </c>
      <c r="E20142">
        <v>100</v>
      </c>
      <c r="F20142">
        <v>97</v>
      </c>
      <c r="G20142">
        <v>191.54385297837661</v>
      </c>
      <c r="H20142">
        <v>1.718267796275655</v>
      </c>
      <c r="I20142">
        <v>27.670584000000002</v>
      </c>
      <c r="J20142">
        <v>39.022807758039953</v>
      </c>
      <c r="K20142">
        <v>175924.13671975309</v>
      </c>
      <c r="L20142">
        <v>159321.29916077389</v>
      </c>
      <c r="M20142">
        <v>1711938.375750599</v>
      </c>
      <c r="N20142">
        <v>-1.25487136961551E-2</v>
      </c>
      <c r="O20142">
        <v>1606601.1718664989</v>
      </c>
      <c r="P20142">
        <v>0</v>
      </c>
      <c r="Q20142" t="s">
        <v>50043</v>
      </c>
      <c r="R20142" s="3">
        <v>0.75775789058007326</v>
      </c>
      <c r="S20142" t="s">
        <v>50016</v>
      </c>
      <c r="T20142" t="s">
        <v>50035</v>
      </c>
    </row>
    <row r="20143" spans="1:20" x14ac:dyDescent="0.3">
      <c r="A20143" s="1" t="s">
        <v>20157</v>
      </c>
      <c r="B20143">
        <v>720.71840983929837</v>
      </c>
      <c r="C20143">
        <v>0</v>
      </c>
      <c r="D20143">
        <v>0.19330508662093829</v>
      </c>
      <c r="E20143">
        <v>80.041207944460595</v>
      </c>
      <c r="F20143">
        <v>89.226821999999999</v>
      </c>
      <c r="G20143">
        <v>37.731037625935819</v>
      </c>
      <c r="H20143">
        <v>3.319639035619653</v>
      </c>
      <c r="I20143">
        <v>27.670584000000002</v>
      </c>
      <c r="J20143">
        <v>13.814621647618329</v>
      </c>
      <c r="K20143">
        <v>32469.400942017211</v>
      </c>
      <c r="L20143">
        <v>94447.248151473003</v>
      </c>
      <c r="M20143">
        <v>94999.530258943458</v>
      </c>
      <c r="N20143">
        <v>-0.83585362749030667</v>
      </c>
      <c r="O20143">
        <v>182245.39323691421</v>
      </c>
      <c r="P20143">
        <v>0</v>
      </c>
      <c r="Q20143" t="s">
        <v>50043</v>
      </c>
      <c r="R20143" s="3">
        <v>0.19330508662093834</v>
      </c>
      <c r="S20143" t="s">
        <v>50024</v>
      </c>
      <c r="T20143" t="s">
        <v>50040</v>
      </c>
    </row>
    <row r="20144" spans="1:20" x14ac:dyDescent="0.3">
      <c r="A20144" s="1" t="s">
        <v>20158</v>
      </c>
      <c r="B20144">
        <v>393.57127019974712</v>
      </c>
      <c r="C20144">
        <v>0</v>
      </c>
      <c r="D20144">
        <v>0.58147782303703688</v>
      </c>
      <c r="E20144">
        <v>80.957189009378411</v>
      </c>
      <c r="F20144">
        <v>97</v>
      </c>
      <c r="G20144">
        <v>178.48356906302101</v>
      </c>
      <c r="H20144">
        <v>3.8289719655913101</v>
      </c>
      <c r="I20144">
        <v>27.670584000000002</v>
      </c>
      <c r="J20144">
        <v>49.988324272458122</v>
      </c>
      <c r="K20144">
        <v>383292.5030806943</v>
      </c>
      <c r="L20144">
        <v>675581.28514256142</v>
      </c>
      <c r="M20144">
        <v>111579.53703001251</v>
      </c>
      <c r="N20144">
        <v>-1.2287077362535819E-2</v>
      </c>
      <c r="O20144">
        <v>6938639.4738318939</v>
      </c>
      <c r="P20144">
        <v>0</v>
      </c>
      <c r="Q20144" t="s">
        <v>50043</v>
      </c>
      <c r="R20144" s="3">
        <v>0.58147782303703688</v>
      </c>
      <c r="S20144" t="s">
        <v>50016</v>
      </c>
      <c r="T20144" t="s">
        <v>50035</v>
      </c>
    </row>
    <row r="20145" spans="1:20" x14ac:dyDescent="0.3">
      <c r="A20145" s="1" t="s">
        <v>20159</v>
      </c>
      <c r="B20145">
        <v>11781.026616294021</v>
      </c>
      <c r="C20145">
        <v>0</v>
      </c>
      <c r="D20145">
        <v>0.44328287954282641</v>
      </c>
      <c r="E20145">
        <v>90.718047435575187</v>
      </c>
      <c r="F20145">
        <v>95.321640000000002</v>
      </c>
      <c r="G20145">
        <v>153.95264600968099</v>
      </c>
      <c r="H20145">
        <v>11.183385052474479</v>
      </c>
      <c r="I20145">
        <v>27.670584000000002</v>
      </c>
      <c r="J20145">
        <v>0</v>
      </c>
      <c r="K20145">
        <v>9602704.618371455</v>
      </c>
      <c r="L20145">
        <v>5662078.7043110272</v>
      </c>
      <c r="M20145">
        <v>13728313.00220599</v>
      </c>
      <c r="N20145">
        <v>-0.10962970239909289</v>
      </c>
      <c r="O20145">
        <v>40606035.989410363</v>
      </c>
      <c r="P20145">
        <v>0</v>
      </c>
      <c r="Q20145" t="s">
        <v>50043</v>
      </c>
      <c r="R20145" s="3">
        <v>0.44328287954282641</v>
      </c>
      <c r="S20145" t="s">
        <v>50022</v>
      </c>
      <c r="T20145" t="s">
        <v>50037</v>
      </c>
    </row>
    <row r="20146" spans="1:20" x14ac:dyDescent="0.3">
      <c r="A20146" s="1" t="s">
        <v>20160</v>
      </c>
      <c r="B20146">
        <v>1220.900349770802</v>
      </c>
      <c r="C20146">
        <v>0</v>
      </c>
      <c r="D20146">
        <v>0.32631354493812109</v>
      </c>
      <c r="E20146">
        <v>13.209030220438979</v>
      </c>
      <c r="F20146">
        <v>97</v>
      </c>
      <c r="G20146">
        <v>110.1363662085403</v>
      </c>
      <c r="H20146">
        <v>1.3749667370519121</v>
      </c>
      <c r="I20146">
        <v>27.670584000000002</v>
      </c>
      <c r="J20146">
        <v>5.3571605962095994</v>
      </c>
      <c r="K20146">
        <v>147530.13707897739</v>
      </c>
      <c r="L20146">
        <v>1068595.6296536489</v>
      </c>
      <c r="M20146">
        <v>92956.800078670727</v>
      </c>
      <c r="N20146">
        <v>-5.6260197538668053E-2</v>
      </c>
      <c r="O20146">
        <v>19972704.827982299</v>
      </c>
      <c r="P20146">
        <v>0</v>
      </c>
      <c r="Q20146" t="s">
        <v>50043</v>
      </c>
      <c r="R20146" s="3">
        <v>0.32631354493812115</v>
      </c>
      <c r="S20146" t="s">
        <v>50033</v>
      </c>
      <c r="T20146" t="s">
        <v>50039</v>
      </c>
    </row>
    <row r="20147" spans="1:20" x14ac:dyDescent="0.3">
      <c r="A20147" s="1" t="s">
        <v>20161</v>
      </c>
      <c r="B20147">
        <v>780.69377879251044</v>
      </c>
      <c r="C20147">
        <v>0</v>
      </c>
      <c r="D20147">
        <v>0.19143237362813811</v>
      </c>
      <c r="E20147">
        <v>83.810176663033729</v>
      </c>
      <c r="F20147">
        <v>89.226821999999999</v>
      </c>
      <c r="G20147">
        <v>42.310855255058428</v>
      </c>
      <c r="H20147">
        <v>3.5216982425938119</v>
      </c>
      <c r="I20147">
        <v>27.670584000000002</v>
      </c>
      <c r="J20147">
        <v>13.772601168043479</v>
      </c>
      <c r="K20147">
        <v>29134.054895343841</v>
      </c>
      <c r="L20147">
        <v>93070.181255681659</v>
      </c>
      <c r="M20147">
        <v>97216.932101184168</v>
      </c>
      <c r="N20147">
        <v>-0.91261777819315504</v>
      </c>
      <c r="O20147">
        <v>194273.07597647121</v>
      </c>
      <c r="P20147">
        <v>0</v>
      </c>
      <c r="Q20147" t="s">
        <v>50043</v>
      </c>
      <c r="R20147" s="3">
        <v>0.19143237362813814</v>
      </c>
      <c r="S20147" t="s">
        <v>50024</v>
      </c>
      <c r="T20147" t="s">
        <v>50040</v>
      </c>
    </row>
    <row r="20148" spans="1:20" x14ac:dyDescent="0.3">
      <c r="A20148" s="1" t="s">
        <v>20162</v>
      </c>
      <c r="B20148">
        <v>86.81994549005924</v>
      </c>
      <c r="C20148">
        <v>0</v>
      </c>
      <c r="D20148">
        <v>0.56207605467350619</v>
      </c>
      <c r="E20148">
        <v>75.68561278375617</v>
      </c>
      <c r="F20148">
        <v>97</v>
      </c>
      <c r="G20148">
        <v>181.30844253173959</v>
      </c>
      <c r="H20148">
        <v>6.2077334965331907</v>
      </c>
      <c r="I20148">
        <v>27.670584000000002</v>
      </c>
      <c r="J20148">
        <v>47.072052339023848</v>
      </c>
      <c r="K20148">
        <v>126556.45095357081</v>
      </c>
      <c r="L20148">
        <v>55708.084797077543</v>
      </c>
      <c r="M20148">
        <v>845915.03202412883</v>
      </c>
      <c r="N20148">
        <v>-3.1238609261742718E-2</v>
      </c>
      <c r="O20148">
        <v>917534.94013390632</v>
      </c>
      <c r="P20148">
        <v>0</v>
      </c>
      <c r="Q20148" t="s">
        <v>50043</v>
      </c>
      <c r="R20148" s="3">
        <v>0.56207605467350619</v>
      </c>
      <c r="S20148" t="s">
        <v>50016</v>
      </c>
      <c r="T20148" t="s">
        <v>50035</v>
      </c>
    </row>
    <row r="20149" spans="1:20" x14ac:dyDescent="0.3">
      <c r="A20149" s="1" t="s">
        <v>20163</v>
      </c>
      <c r="B20149">
        <v>432.2712182566226</v>
      </c>
      <c r="C20149">
        <v>0</v>
      </c>
      <c r="D20149">
        <v>0.62483838231185662</v>
      </c>
      <c r="E20149">
        <v>79.253895550701714</v>
      </c>
      <c r="F20149">
        <v>97</v>
      </c>
      <c r="G20149">
        <v>179.13814073986501</v>
      </c>
      <c r="H20149">
        <v>5.3027313109633596</v>
      </c>
      <c r="I20149">
        <v>27.670584000000002</v>
      </c>
      <c r="J20149">
        <v>45.781748441854283</v>
      </c>
      <c r="K20149">
        <v>441651.55328509619</v>
      </c>
      <c r="L20149">
        <v>374484.34057232068</v>
      </c>
      <c r="M20149">
        <v>950599.24940263445</v>
      </c>
      <c r="N20149">
        <v>-0.1760678242245193</v>
      </c>
      <c r="O20149">
        <v>25577901.204897091</v>
      </c>
      <c r="P20149">
        <v>0</v>
      </c>
      <c r="Q20149" t="s">
        <v>50043</v>
      </c>
      <c r="R20149" s="3">
        <v>0.62483838231185662</v>
      </c>
      <c r="S20149" t="s">
        <v>50016</v>
      </c>
      <c r="T20149" t="s">
        <v>50035</v>
      </c>
    </row>
    <row r="20150" spans="1:20" x14ac:dyDescent="0.3">
      <c r="A20150" s="1" t="s">
        <v>20164</v>
      </c>
      <c r="B20150">
        <v>1131.2293239581479</v>
      </c>
      <c r="C20150">
        <v>0</v>
      </c>
      <c r="D20150">
        <v>0.26874015774689752</v>
      </c>
      <c r="E20150">
        <v>80.673906206300103</v>
      </c>
      <c r="F20150">
        <v>97</v>
      </c>
      <c r="G20150">
        <v>206.57360124952419</v>
      </c>
      <c r="H20150">
        <v>6.9656708540975734</v>
      </c>
      <c r="I20150">
        <v>27.670584000000002</v>
      </c>
      <c r="J20150">
        <v>33.922247230828511</v>
      </c>
      <c r="K20150">
        <v>107446.9363351645</v>
      </c>
      <c r="L20150">
        <v>624773.23795906326</v>
      </c>
      <c r="M20150">
        <v>13395264.749031549</v>
      </c>
      <c r="N20150">
        <v>-0.174569621600176</v>
      </c>
      <c r="O20150">
        <v>12858036.777243219</v>
      </c>
      <c r="P20150">
        <v>0</v>
      </c>
      <c r="Q20150" t="s">
        <v>50043</v>
      </c>
      <c r="R20150" s="3">
        <v>0.26874015774689752</v>
      </c>
      <c r="S20150" t="s">
        <v>50016</v>
      </c>
      <c r="T20150" t="s">
        <v>50035</v>
      </c>
    </row>
    <row r="20151" spans="1:20" x14ac:dyDescent="0.3">
      <c r="A20151" s="1" t="s">
        <v>20165</v>
      </c>
      <c r="B20151">
        <v>973.23621848930384</v>
      </c>
      <c r="C20151">
        <v>0</v>
      </c>
      <c r="D20151">
        <v>0.57571919970445207</v>
      </c>
      <c r="E20151">
        <v>92.301253470868701</v>
      </c>
      <c r="F20151">
        <v>97</v>
      </c>
      <c r="G20151">
        <v>192.06783195729869</v>
      </c>
      <c r="H20151">
        <v>8.334788494714692</v>
      </c>
      <c r="I20151">
        <v>27.670584000000002</v>
      </c>
      <c r="J20151">
        <v>47.050891300184617</v>
      </c>
      <c r="K20151">
        <v>1332702.330384342</v>
      </c>
      <c r="L20151">
        <v>448377.68275950919</v>
      </c>
      <c r="M20151">
        <v>1266945.247053283</v>
      </c>
      <c r="N20151">
        <v>-0.18678694830318099</v>
      </c>
      <c r="O20151">
        <v>2541586.4089320088</v>
      </c>
      <c r="P20151">
        <v>0</v>
      </c>
      <c r="Q20151" t="s">
        <v>50043</v>
      </c>
      <c r="R20151" s="3">
        <v>0.57571919970445207</v>
      </c>
      <c r="S20151" t="s">
        <v>50016</v>
      </c>
      <c r="T20151" t="s">
        <v>50035</v>
      </c>
    </row>
    <row r="20152" spans="1:20" x14ac:dyDescent="0.3">
      <c r="A20152" s="1" t="s">
        <v>20166</v>
      </c>
      <c r="B20152">
        <v>1461.506826564284</v>
      </c>
      <c r="C20152">
        <v>0</v>
      </c>
      <c r="D20152">
        <v>0.98358814942160644</v>
      </c>
      <c r="E20152">
        <v>93.109580883735475</v>
      </c>
      <c r="F20152">
        <v>94.480682000000002</v>
      </c>
      <c r="G20152">
        <v>145.63020081376209</v>
      </c>
      <c r="H20152">
        <v>3.15240280989432</v>
      </c>
      <c r="I20152">
        <v>27.670584000000002</v>
      </c>
      <c r="J20152">
        <v>9.7424979747861045</v>
      </c>
      <c r="K20152">
        <v>180963.54081119149</v>
      </c>
      <c r="L20152">
        <v>4794943.7838066807</v>
      </c>
      <c r="M20152">
        <v>6700261.4882008629</v>
      </c>
      <c r="N20152">
        <v>-0.25912699850860088</v>
      </c>
      <c r="O20152">
        <v>279094739.09169412</v>
      </c>
      <c r="P20152">
        <v>0</v>
      </c>
      <c r="Q20152" t="s">
        <v>50043</v>
      </c>
      <c r="R20152" s="3">
        <v>0.98358814942160644</v>
      </c>
      <c r="S20152" t="s">
        <v>50025</v>
      </c>
      <c r="T20152" t="s">
        <v>50039</v>
      </c>
    </row>
    <row r="20153" spans="1:20" x14ac:dyDescent="0.3">
      <c r="A20153" s="1" t="s">
        <v>20167</v>
      </c>
      <c r="B20153">
        <v>3159.8319877863892</v>
      </c>
      <c r="C20153">
        <v>0</v>
      </c>
      <c r="D20153">
        <v>0.70436480137986146</v>
      </c>
      <c r="E20153">
        <v>74.298786153738035</v>
      </c>
      <c r="F20153">
        <v>94.384888000000004</v>
      </c>
      <c r="G20153">
        <v>105.13494623573909</v>
      </c>
      <c r="H20153">
        <v>2.373304486278478</v>
      </c>
      <c r="I20153">
        <v>27.670584000000002</v>
      </c>
      <c r="J20153">
        <v>6.0877177731595058</v>
      </c>
      <c r="K20153">
        <v>536528.2969394942</v>
      </c>
      <c r="L20153">
        <v>1159067.2603113051</v>
      </c>
      <c r="M20153">
        <v>1142310.1562951221</v>
      </c>
      <c r="N20153">
        <v>-0.33304477794927301</v>
      </c>
      <c r="O20153">
        <v>24324869.058789089</v>
      </c>
      <c r="P20153">
        <v>0</v>
      </c>
      <c r="Q20153" t="s">
        <v>50043</v>
      </c>
      <c r="R20153" s="3">
        <v>0.70436480137986146</v>
      </c>
      <c r="S20153" t="s">
        <v>50033</v>
      </c>
      <c r="T20153" t="s">
        <v>50039</v>
      </c>
    </row>
    <row r="20154" spans="1:20" x14ac:dyDescent="0.3">
      <c r="A20154" s="1" t="s">
        <v>20168</v>
      </c>
      <c r="B20154">
        <v>415.19425247022889</v>
      </c>
      <c r="C20154">
        <v>0</v>
      </c>
      <c r="D20154">
        <v>0.90589808355260382</v>
      </c>
      <c r="E20154">
        <v>81.304922587424912</v>
      </c>
      <c r="F20154">
        <v>97</v>
      </c>
      <c r="G20154">
        <v>122.27308257482851</v>
      </c>
      <c r="H20154">
        <v>11.69281048348933</v>
      </c>
      <c r="I20154">
        <v>27.670584000000002</v>
      </c>
      <c r="J20154">
        <v>33.560321870915359</v>
      </c>
      <c r="K20154">
        <v>273870.86189281108</v>
      </c>
      <c r="L20154">
        <v>612012.26519531093</v>
      </c>
      <c r="M20154">
        <v>365173.93778878817</v>
      </c>
      <c r="N20154">
        <v>-0.28118918322106301</v>
      </c>
      <c r="O20154">
        <v>10251323.851661719</v>
      </c>
      <c r="P20154">
        <v>0</v>
      </c>
      <c r="Q20154" t="s">
        <v>50043</v>
      </c>
      <c r="R20154" s="3">
        <v>0.90589808355260382</v>
      </c>
      <c r="S20154" t="s">
        <v>50016</v>
      </c>
      <c r="T20154" t="s">
        <v>50035</v>
      </c>
    </row>
    <row r="20155" spans="1:20" x14ac:dyDescent="0.3">
      <c r="A20155" s="1" t="s">
        <v>20169</v>
      </c>
      <c r="B20155">
        <v>860.69423798004357</v>
      </c>
      <c r="C20155">
        <v>0</v>
      </c>
      <c r="D20155">
        <v>1.764312032325428</v>
      </c>
      <c r="E20155">
        <v>72.227928571978012</v>
      </c>
      <c r="F20155">
        <v>97</v>
      </c>
      <c r="G20155">
        <v>102.4943093548053</v>
      </c>
      <c r="H20155">
        <v>29.764810572036769</v>
      </c>
      <c r="I20155">
        <v>27.670584000000002</v>
      </c>
      <c r="J20155">
        <v>2.8946833703827828</v>
      </c>
      <c r="K20155">
        <v>3853107.155677692</v>
      </c>
      <c r="L20155">
        <v>3653906.0121067348</v>
      </c>
      <c r="M20155">
        <v>8176995.6030863719</v>
      </c>
      <c r="N20155">
        <v>-0.1205488871876348</v>
      </c>
      <c r="O20155">
        <v>282524799.29636443</v>
      </c>
      <c r="P20155">
        <v>0</v>
      </c>
      <c r="Q20155" t="s">
        <v>50043</v>
      </c>
      <c r="R20155" s="3">
        <v>1.7643120323254282</v>
      </c>
      <c r="S20155" t="s">
        <v>50029</v>
      </c>
      <c r="T20155" t="s">
        <v>50036</v>
      </c>
    </row>
    <row r="20156" spans="1:20" x14ac:dyDescent="0.3">
      <c r="A20156" s="1" t="s">
        <v>20170</v>
      </c>
      <c r="B20156">
        <v>933.70268105951823</v>
      </c>
      <c r="C20156">
        <v>0</v>
      </c>
      <c r="D20156">
        <v>0.5930989375634802</v>
      </c>
      <c r="E20156">
        <v>89.85985131721209</v>
      </c>
      <c r="F20156">
        <v>97</v>
      </c>
      <c r="G20156">
        <v>210.86239556294541</v>
      </c>
      <c r="H20156">
        <v>3.5931547075679089</v>
      </c>
      <c r="I20156">
        <v>27.670584000000002</v>
      </c>
      <c r="J20156">
        <v>46.482378224742583</v>
      </c>
      <c r="K20156">
        <v>924480.92641321698</v>
      </c>
      <c r="L20156">
        <v>472108.83182162972</v>
      </c>
      <c r="M20156">
        <v>629786.83727956424</v>
      </c>
      <c r="N20156">
        <v>-0.2121159968204212</v>
      </c>
      <c r="O20156">
        <v>9129655.8797486685</v>
      </c>
      <c r="P20156">
        <v>0</v>
      </c>
      <c r="Q20156" t="s">
        <v>50043</v>
      </c>
      <c r="R20156" s="3">
        <v>0.5930989375634802</v>
      </c>
      <c r="S20156" t="s">
        <v>50016</v>
      </c>
      <c r="T20156" t="s">
        <v>50035</v>
      </c>
    </row>
    <row r="20157" spans="1:20" x14ac:dyDescent="0.3">
      <c r="A20157" s="1" t="s">
        <v>20171</v>
      </c>
      <c r="B20157">
        <v>165.45916667830281</v>
      </c>
      <c r="C20157">
        <v>0</v>
      </c>
      <c r="D20157">
        <v>0.50035266855521077</v>
      </c>
      <c r="E20157">
        <v>89.367344446529387</v>
      </c>
      <c r="F20157">
        <v>97</v>
      </c>
      <c r="G20157">
        <v>155.72712519721691</v>
      </c>
      <c r="H20157">
        <v>3.2085067965391731</v>
      </c>
      <c r="I20157">
        <v>27.670584000000002</v>
      </c>
      <c r="J20157">
        <v>61.04081509296568</v>
      </c>
      <c r="K20157">
        <v>82290.785969025281</v>
      </c>
      <c r="L20157">
        <v>105043.5015835888</v>
      </c>
      <c r="M20157">
        <v>142837.14246268701</v>
      </c>
      <c r="N20157">
        <v>-5.4920545446606753E-2</v>
      </c>
      <c r="O20157">
        <v>744088.7250060034</v>
      </c>
      <c r="P20157">
        <v>0</v>
      </c>
      <c r="Q20157" t="s">
        <v>50043</v>
      </c>
      <c r="R20157" s="3">
        <v>0.50035266855521077</v>
      </c>
      <c r="S20157" t="s">
        <v>50016</v>
      </c>
      <c r="T20157" t="s">
        <v>50035</v>
      </c>
    </row>
    <row r="20158" spans="1:20" x14ac:dyDescent="0.3">
      <c r="A20158" s="1" t="s">
        <v>20172</v>
      </c>
      <c r="B20158">
        <v>7191.269879991798</v>
      </c>
      <c r="C20158">
        <v>0</v>
      </c>
      <c r="D20158">
        <v>0.55073273954108037</v>
      </c>
      <c r="E20158">
        <v>91.941058267665923</v>
      </c>
      <c r="F20158">
        <v>97</v>
      </c>
      <c r="G20158">
        <v>149.88300150962129</v>
      </c>
      <c r="H20158">
        <v>5.0675023733143698</v>
      </c>
      <c r="I20158">
        <v>27.670584000000002</v>
      </c>
      <c r="J20158">
        <v>42.345458130300401</v>
      </c>
      <c r="K20158">
        <v>8292359.2633977327</v>
      </c>
      <c r="L20158">
        <v>3510591.9442010862</v>
      </c>
      <c r="M20158">
        <v>16478021.00427578</v>
      </c>
      <c r="N20158">
        <v>-0.1025932504864531</v>
      </c>
      <c r="O20158">
        <v>36544925.488557093</v>
      </c>
      <c r="P20158">
        <v>0</v>
      </c>
      <c r="Q20158" t="s">
        <v>50043</v>
      </c>
      <c r="R20158" s="3">
        <v>0.55073273954108037</v>
      </c>
      <c r="S20158" t="s">
        <v>50016</v>
      </c>
      <c r="T20158" t="s">
        <v>50035</v>
      </c>
    </row>
    <row r="20159" spans="1:20" x14ac:dyDescent="0.3">
      <c r="A20159" s="1" t="s">
        <v>20173</v>
      </c>
      <c r="B20159">
        <v>170.2665954756194</v>
      </c>
      <c r="C20159">
        <v>0</v>
      </c>
      <c r="D20159">
        <v>0.47037677406521861</v>
      </c>
      <c r="E20159">
        <v>73.66934116501757</v>
      </c>
      <c r="F20159">
        <v>97</v>
      </c>
      <c r="G20159">
        <v>278.32214660192471</v>
      </c>
      <c r="H20159">
        <v>2.0710722307938809</v>
      </c>
      <c r="I20159">
        <v>27.670584000000002</v>
      </c>
      <c r="J20159">
        <v>45.69236387198427</v>
      </c>
      <c r="K20159">
        <v>2600.8824847620799</v>
      </c>
      <c r="L20159">
        <v>54958.925065142823</v>
      </c>
      <c r="M20159">
        <v>206790.10214159751</v>
      </c>
      <c r="N20159">
        <v>-0.19139877132522409</v>
      </c>
      <c r="O20159">
        <v>440215.52375903918</v>
      </c>
      <c r="P20159">
        <v>0</v>
      </c>
      <c r="Q20159" t="s">
        <v>50043</v>
      </c>
      <c r="R20159" s="3">
        <v>0.47037677406521855</v>
      </c>
      <c r="S20159" t="s">
        <v>50016</v>
      </c>
      <c r="T20159" t="s">
        <v>50035</v>
      </c>
    </row>
    <row r="20160" spans="1:20" x14ac:dyDescent="0.3">
      <c r="A20160" s="1" t="s">
        <v>20174</v>
      </c>
      <c r="B20160">
        <v>799.19297035352781</v>
      </c>
      <c r="C20160">
        <v>0</v>
      </c>
      <c r="D20160">
        <v>0.19966058804044909</v>
      </c>
      <c r="E20160">
        <v>84.500665516763789</v>
      </c>
      <c r="F20160">
        <v>89.226821999999999</v>
      </c>
      <c r="G20160">
        <v>43.437114224113373</v>
      </c>
      <c r="H20160">
        <v>3.789365313242671</v>
      </c>
      <c r="I20160">
        <v>27.670584000000002</v>
      </c>
      <c r="J20160">
        <v>15.749280280302379</v>
      </c>
      <c r="K20160">
        <v>31827.927058412679</v>
      </c>
      <c r="L20160">
        <v>101648.60877261301</v>
      </c>
      <c r="M20160">
        <v>95417.888328321831</v>
      </c>
      <c r="N20160">
        <v>-0.96738681361153678</v>
      </c>
      <c r="O20160">
        <v>176906.11917232591</v>
      </c>
      <c r="P20160">
        <v>0</v>
      </c>
      <c r="Q20160" t="s">
        <v>50043</v>
      </c>
      <c r="R20160" s="3">
        <v>0.19966058804044912</v>
      </c>
      <c r="S20160" t="s">
        <v>50024</v>
      </c>
      <c r="T20160" t="s">
        <v>50040</v>
      </c>
    </row>
    <row r="20161" spans="1:20" x14ac:dyDescent="0.3">
      <c r="A20161" s="1" t="s">
        <v>20175</v>
      </c>
      <c r="B20161">
        <v>36818.027351502147</v>
      </c>
      <c r="C20161">
        <v>0</v>
      </c>
      <c r="D20161">
        <v>0.49978502089522953</v>
      </c>
      <c r="E20161">
        <v>84.592716788992348</v>
      </c>
      <c r="F20161">
        <v>94.188698000000002</v>
      </c>
      <c r="G20161">
        <v>112.9447432546886</v>
      </c>
      <c r="H20161">
        <v>16.666271167327551</v>
      </c>
      <c r="I20161">
        <v>27.670584000000002</v>
      </c>
      <c r="J20161">
        <v>5.182184126737317</v>
      </c>
      <c r="K20161">
        <v>23469082.32021457</v>
      </c>
      <c r="L20161">
        <v>60672285.64445807</v>
      </c>
      <c r="M20161">
        <v>31871793.088656168</v>
      </c>
      <c r="N20161">
        <v>-0.19539461544571671</v>
      </c>
      <c r="O20161">
        <v>426239901.50926059</v>
      </c>
      <c r="P20161">
        <v>0</v>
      </c>
      <c r="Q20161" t="s">
        <v>50043</v>
      </c>
      <c r="R20161" s="3">
        <v>0.49978502089522953</v>
      </c>
      <c r="S20161" t="s">
        <v>50026</v>
      </c>
      <c r="T20161" t="s">
        <v>50038</v>
      </c>
    </row>
    <row r="20162" spans="1:20" x14ac:dyDescent="0.3">
      <c r="A20162" s="1" t="s">
        <v>20176</v>
      </c>
      <c r="B20162">
        <v>622.07889487467241</v>
      </c>
      <c r="C20162">
        <v>0</v>
      </c>
      <c r="D20162">
        <v>0.45286017819179358</v>
      </c>
      <c r="E20162">
        <v>98.849751651141958</v>
      </c>
      <c r="F20162">
        <v>97</v>
      </c>
      <c r="G20162">
        <v>201.95282319852129</v>
      </c>
      <c r="H20162">
        <v>25.046281837776451</v>
      </c>
      <c r="I20162">
        <v>27.670584000000002</v>
      </c>
      <c r="J20162">
        <v>36.19480123308535</v>
      </c>
      <c r="K20162">
        <v>527451.48118172528</v>
      </c>
      <c r="L20162">
        <v>253552.55671339601</v>
      </c>
      <c r="M20162">
        <v>18511.727747064971</v>
      </c>
      <c r="N20162">
        <v>-0.20626466752468961</v>
      </c>
      <c r="O20162">
        <v>1989542.4156218921</v>
      </c>
      <c r="P20162">
        <v>0</v>
      </c>
      <c r="Q20162" t="s">
        <v>50043</v>
      </c>
      <c r="R20162" s="3">
        <v>0.45286017819179358</v>
      </c>
      <c r="S20162" t="s">
        <v>50016</v>
      </c>
      <c r="T20162" t="s">
        <v>50035</v>
      </c>
    </row>
    <row r="20163" spans="1:20" x14ac:dyDescent="0.3">
      <c r="A20163" s="1" t="s">
        <v>20177</v>
      </c>
      <c r="B20163">
        <v>251.5537856878384</v>
      </c>
      <c r="C20163">
        <v>0</v>
      </c>
      <c r="D20163">
        <v>0.5723010028377451</v>
      </c>
      <c r="E20163">
        <v>93.227245020126631</v>
      </c>
      <c r="F20163">
        <v>97</v>
      </c>
      <c r="G20163">
        <v>204.1877269594745</v>
      </c>
      <c r="H20163">
        <v>2.6026119564612928</v>
      </c>
      <c r="I20163">
        <v>27.670584000000002</v>
      </c>
      <c r="J20163">
        <v>41.209199727458653</v>
      </c>
      <c r="K20163">
        <v>131434.3791141806</v>
      </c>
      <c r="L20163">
        <v>416780.64932879078</v>
      </c>
      <c r="M20163">
        <v>2617899.4023819352</v>
      </c>
      <c r="N20163">
        <v>-0.18130421353501891</v>
      </c>
      <c r="O20163">
        <v>6555719.0001094006</v>
      </c>
      <c r="P20163">
        <v>0</v>
      </c>
      <c r="Q20163" t="s">
        <v>50043</v>
      </c>
      <c r="R20163" s="3">
        <v>0.5723010028377451</v>
      </c>
      <c r="S20163" t="s">
        <v>50016</v>
      </c>
      <c r="T20163" t="s">
        <v>50035</v>
      </c>
    </row>
    <row r="20164" spans="1:20" x14ac:dyDescent="0.3">
      <c r="A20164" s="1" t="s">
        <v>20178</v>
      </c>
      <c r="B20164">
        <v>260.2460483048302</v>
      </c>
      <c r="C20164">
        <v>0</v>
      </c>
      <c r="D20164">
        <v>0.49315417692322422</v>
      </c>
      <c r="E20164">
        <v>99.894521728293682</v>
      </c>
      <c r="F20164">
        <v>97</v>
      </c>
      <c r="G20164">
        <v>183.3002901158932</v>
      </c>
      <c r="H20164">
        <v>21.38909207771777</v>
      </c>
      <c r="I20164">
        <v>27.670584000000002</v>
      </c>
      <c r="J20164">
        <v>39.312215440320372</v>
      </c>
      <c r="K20164">
        <v>188862.03114585401</v>
      </c>
      <c r="L20164">
        <v>124895.11262233549</v>
      </c>
      <c r="M20164">
        <v>1024975.960310757</v>
      </c>
      <c r="N20164">
        <v>-0.20864375014687539</v>
      </c>
      <c r="O20164">
        <v>8002189.6777449241</v>
      </c>
      <c r="P20164">
        <v>0</v>
      </c>
      <c r="Q20164" t="s">
        <v>50043</v>
      </c>
      <c r="R20164" s="3">
        <v>0.49315417692322422</v>
      </c>
      <c r="S20164" t="s">
        <v>50016</v>
      </c>
      <c r="T20164" t="s">
        <v>50035</v>
      </c>
    </row>
    <row r="20165" spans="1:20" x14ac:dyDescent="0.3">
      <c r="A20165" s="1" t="s">
        <v>20179</v>
      </c>
      <c r="B20165">
        <v>1650.8973482003521</v>
      </c>
      <c r="C20165">
        <v>0</v>
      </c>
      <c r="D20165">
        <v>0.84036590862353544</v>
      </c>
      <c r="E20165">
        <v>74.469524783134176</v>
      </c>
      <c r="F20165">
        <v>97</v>
      </c>
      <c r="G20165">
        <v>102.38982444059999</v>
      </c>
      <c r="H20165">
        <v>5.984698823262983</v>
      </c>
      <c r="I20165">
        <v>27.670584000000002</v>
      </c>
      <c r="J20165">
        <v>13.26382924696799</v>
      </c>
      <c r="K20165">
        <v>700615.05765271548</v>
      </c>
      <c r="L20165">
        <v>1539895.4075837401</v>
      </c>
      <c r="M20165">
        <v>3177135.4926136411</v>
      </c>
      <c r="N20165">
        <v>-0.20773809680358871</v>
      </c>
      <c r="O20165">
        <v>29230651.285502549</v>
      </c>
      <c r="P20165">
        <v>0</v>
      </c>
      <c r="Q20165" t="s">
        <v>50043</v>
      </c>
      <c r="R20165" s="3">
        <v>0.84036590862353544</v>
      </c>
      <c r="S20165" t="s">
        <v>50024</v>
      </c>
      <c r="T20165" t="s">
        <v>50040</v>
      </c>
    </row>
    <row r="20166" spans="1:20" x14ac:dyDescent="0.3">
      <c r="A20166" s="1" t="s">
        <v>20180</v>
      </c>
      <c r="B20166">
        <v>943.41942645140409</v>
      </c>
      <c r="C20166">
        <v>0</v>
      </c>
      <c r="D20166">
        <v>0.60158741387786108</v>
      </c>
      <c r="E20166">
        <v>82.260643087560595</v>
      </c>
      <c r="F20166">
        <v>97</v>
      </c>
      <c r="G20166">
        <v>218.556762415115</v>
      </c>
      <c r="H20166">
        <v>3.2595599588204518</v>
      </c>
      <c r="I20166">
        <v>27.670584000000002</v>
      </c>
      <c r="J20166">
        <v>40.133413361495172</v>
      </c>
      <c r="K20166">
        <v>953647.10537119885</v>
      </c>
      <c r="L20166">
        <v>499618.90249856451</v>
      </c>
      <c r="M20166">
        <v>601994.43942547962</v>
      </c>
      <c r="N20166">
        <v>-0.20028070344690149</v>
      </c>
      <c r="O20166">
        <v>7936389.3419171441</v>
      </c>
      <c r="P20166">
        <v>0</v>
      </c>
      <c r="Q20166" t="s">
        <v>50043</v>
      </c>
      <c r="R20166" s="3">
        <v>0.60158741387786108</v>
      </c>
      <c r="S20166" t="s">
        <v>50016</v>
      </c>
      <c r="T20166" t="s">
        <v>50035</v>
      </c>
    </row>
    <row r="20167" spans="1:20" x14ac:dyDescent="0.3">
      <c r="A20167" s="1" t="s">
        <v>20181</v>
      </c>
      <c r="B20167">
        <v>745.22224790329767</v>
      </c>
      <c r="C20167">
        <v>0</v>
      </c>
      <c r="D20167">
        <v>1.8712271609826441</v>
      </c>
      <c r="E20167">
        <v>78.847413409283831</v>
      </c>
      <c r="F20167">
        <v>97</v>
      </c>
      <c r="G20167">
        <v>116.96133004831739</v>
      </c>
      <c r="H20167">
        <v>28.058261661587942</v>
      </c>
      <c r="I20167">
        <v>27.670584000000002</v>
      </c>
      <c r="J20167">
        <v>2.9472707468599051</v>
      </c>
      <c r="K20167">
        <v>4134940.285393639</v>
      </c>
      <c r="L20167">
        <v>3529124.182429072</v>
      </c>
      <c r="M20167">
        <v>7446541.1835561972</v>
      </c>
      <c r="N20167">
        <v>-0.12969033769613289</v>
      </c>
      <c r="O20167">
        <v>295618712.8198691</v>
      </c>
      <c r="P20167">
        <v>0</v>
      </c>
      <c r="Q20167" t="s">
        <v>50043</v>
      </c>
      <c r="R20167" s="3">
        <v>1.8712271609826439</v>
      </c>
      <c r="S20167" t="s">
        <v>50029</v>
      </c>
      <c r="T20167" t="s">
        <v>50036</v>
      </c>
    </row>
    <row r="20168" spans="1:20" x14ac:dyDescent="0.3">
      <c r="A20168" s="1" t="s">
        <v>20182</v>
      </c>
      <c r="B20168">
        <v>297.99464860936757</v>
      </c>
      <c r="C20168">
        <v>0</v>
      </c>
      <c r="D20168">
        <v>0.20207133611234321</v>
      </c>
      <c r="E20168">
        <v>94.950244913825301</v>
      </c>
      <c r="F20168">
        <v>97</v>
      </c>
      <c r="G20168">
        <v>730.05343334943097</v>
      </c>
      <c r="H20168">
        <v>2.058193334853204</v>
      </c>
      <c r="I20168">
        <v>27.670584000000002</v>
      </c>
      <c r="J20168">
        <v>150.82405381270891</v>
      </c>
      <c r="K20168">
        <v>78961.186995355281</v>
      </c>
      <c r="L20168">
        <v>20240.1889816365</v>
      </c>
      <c r="M20168">
        <v>360601.5341953279</v>
      </c>
      <c r="N20168">
        <v>-0.19133784454863681</v>
      </c>
      <c r="O20168">
        <v>659185.42646801274</v>
      </c>
      <c r="P20168">
        <v>0</v>
      </c>
      <c r="Q20168" t="s">
        <v>50043</v>
      </c>
      <c r="R20168" s="3">
        <v>0.20207133611234321</v>
      </c>
      <c r="S20168" t="s">
        <v>50016</v>
      </c>
      <c r="T20168" t="s">
        <v>50035</v>
      </c>
    </row>
    <row r="20169" spans="1:20" x14ac:dyDescent="0.3">
      <c r="A20169" s="1" t="s">
        <v>20183</v>
      </c>
      <c r="B20169">
        <v>259.80459074595791</v>
      </c>
      <c r="C20169">
        <v>0</v>
      </c>
      <c r="D20169">
        <v>1.576211052018738</v>
      </c>
      <c r="E20169">
        <v>79.056956199947479</v>
      </c>
      <c r="F20169">
        <v>97</v>
      </c>
      <c r="G20169">
        <v>77.747724377717532</v>
      </c>
      <c r="H20169">
        <v>5.3073091466636004</v>
      </c>
      <c r="I20169">
        <v>27.670584000000002</v>
      </c>
      <c r="J20169">
        <v>34.437750987921603</v>
      </c>
      <c r="K20169">
        <v>74444.918681728741</v>
      </c>
      <c r="L20169">
        <v>41105.109572280053</v>
      </c>
      <c r="M20169">
        <v>112373.36317649241</v>
      </c>
      <c r="N20169">
        <v>-0.64678055874419738</v>
      </c>
      <c r="O20169">
        <v>809560.9625960195</v>
      </c>
      <c r="P20169">
        <v>0</v>
      </c>
      <c r="Q20169" t="s">
        <v>50043</v>
      </c>
      <c r="R20169" s="3">
        <v>1.5762110520187382</v>
      </c>
      <c r="S20169" t="s">
        <v>50016</v>
      </c>
      <c r="T20169" t="s">
        <v>50035</v>
      </c>
    </row>
    <row r="20170" spans="1:20" x14ac:dyDescent="0.3">
      <c r="A20170" s="1" t="s">
        <v>20184</v>
      </c>
      <c r="B20170">
        <v>606.66500020107048</v>
      </c>
      <c r="C20170">
        <v>0</v>
      </c>
      <c r="D20170">
        <v>0.70639188886055138</v>
      </c>
      <c r="E20170">
        <v>79.384136009666832</v>
      </c>
      <c r="F20170">
        <v>97</v>
      </c>
      <c r="G20170">
        <v>164.1464367477044</v>
      </c>
      <c r="H20170">
        <v>4.1722229718306512</v>
      </c>
      <c r="I20170">
        <v>27.670584000000002</v>
      </c>
      <c r="J20170">
        <v>44.590880714986788</v>
      </c>
      <c r="K20170">
        <v>817291.7849032114</v>
      </c>
      <c r="L20170">
        <v>912470.78511310334</v>
      </c>
      <c r="M20170">
        <v>68582.950785146779</v>
      </c>
      <c r="N20170">
        <v>-1.476396596944034E-3</v>
      </c>
      <c r="O20170">
        <v>17037141.777233042</v>
      </c>
      <c r="P20170">
        <v>0</v>
      </c>
      <c r="Q20170" t="s">
        <v>50043</v>
      </c>
      <c r="R20170" s="3">
        <v>0.70639188886055138</v>
      </c>
      <c r="S20170" t="s">
        <v>50016</v>
      </c>
      <c r="T20170" t="s">
        <v>50035</v>
      </c>
    </row>
    <row r="20171" spans="1:20" x14ac:dyDescent="0.3">
      <c r="A20171" s="1" t="s">
        <v>20185</v>
      </c>
      <c r="B20171">
        <v>1237.5731004530389</v>
      </c>
      <c r="C20171">
        <v>0</v>
      </c>
      <c r="D20171">
        <v>0.79220530072130946</v>
      </c>
      <c r="E20171">
        <v>93.560131472984025</v>
      </c>
      <c r="F20171">
        <v>97</v>
      </c>
      <c r="G20171">
        <v>165.95551952549141</v>
      </c>
      <c r="H20171">
        <v>2.4987680174978921</v>
      </c>
      <c r="I20171">
        <v>27.670584000000002</v>
      </c>
      <c r="J20171">
        <v>41.989005427523061</v>
      </c>
      <c r="K20171">
        <v>179401.2044409209</v>
      </c>
      <c r="L20171">
        <v>61276.437241580817</v>
      </c>
      <c r="M20171">
        <v>10029001.66433534</v>
      </c>
      <c r="N20171">
        <v>-9.6452992555804723E-2</v>
      </c>
      <c r="O20171">
        <v>757180.70832672413</v>
      </c>
      <c r="P20171">
        <v>0</v>
      </c>
      <c r="Q20171" t="s">
        <v>50043</v>
      </c>
      <c r="R20171" s="3">
        <v>0.79220530072130946</v>
      </c>
      <c r="S20171" t="s">
        <v>50016</v>
      </c>
      <c r="T20171" t="s">
        <v>50035</v>
      </c>
    </row>
    <row r="20172" spans="1:20" x14ac:dyDescent="0.3">
      <c r="A20172" s="1" t="s">
        <v>20186</v>
      </c>
      <c r="B20172">
        <v>11849.923924841971</v>
      </c>
      <c r="C20172">
        <v>0</v>
      </c>
      <c r="D20172">
        <v>0.39589623980066851</v>
      </c>
      <c r="E20172">
        <v>81.137573322581517</v>
      </c>
      <c r="F20172">
        <v>95.321640000000002</v>
      </c>
      <c r="G20172">
        <v>156.53388842268421</v>
      </c>
      <c r="H20172">
        <v>10.75001007644704</v>
      </c>
      <c r="I20172">
        <v>27.670584000000002</v>
      </c>
      <c r="J20172">
        <v>0</v>
      </c>
      <c r="K20172">
        <v>9983609.9215002321</v>
      </c>
      <c r="L20172">
        <v>5720477.6263830084</v>
      </c>
      <c r="M20172">
        <v>11883656.497109281</v>
      </c>
      <c r="N20172">
        <v>-0.1051757345295742</v>
      </c>
      <c r="O20172">
        <v>47121684.994847313</v>
      </c>
      <c r="P20172">
        <v>0</v>
      </c>
      <c r="Q20172" t="s">
        <v>50043</v>
      </c>
      <c r="R20172" s="3">
        <v>0.39589623980066846</v>
      </c>
      <c r="S20172" t="s">
        <v>50022</v>
      </c>
      <c r="T20172" t="s">
        <v>50037</v>
      </c>
    </row>
    <row r="20173" spans="1:20" x14ac:dyDescent="0.3">
      <c r="A20173" s="1" t="s">
        <v>20187</v>
      </c>
      <c r="B20173">
        <v>345.50617403439162</v>
      </c>
      <c r="C20173">
        <v>0</v>
      </c>
      <c r="D20173">
        <v>0.71877914215511418</v>
      </c>
      <c r="E20173">
        <v>88.572700462603194</v>
      </c>
      <c r="F20173">
        <v>97</v>
      </c>
      <c r="G20173">
        <v>205.8439521421702</v>
      </c>
      <c r="H20173">
        <v>3.1198548524304131</v>
      </c>
      <c r="I20173">
        <v>27.670584000000002</v>
      </c>
      <c r="J20173">
        <v>42.557884821515223</v>
      </c>
      <c r="K20173">
        <v>274417.11539907602</v>
      </c>
      <c r="L20173">
        <v>211595.70192378419</v>
      </c>
      <c r="M20173">
        <v>3973807.6703688479</v>
      </c>
      <c r="N20173">
        <v>-0.17743094341803869</v>
      </c>
      <c r="O20173">
        <v>3419691.703384324</v>
      </c>
      <c r="P20173">
        <v>0</v>
      </c>
      <c r="Q20173" t="s">
        <v>50043</v>
      </c>
      <c r="R20173" s="3">
        <v>0.71877914215511418</v>
      </c>
      <c r="S20173" t="s">
        <v>50016</v>
      </c>
      <c r="T20173" t="s">
        <v>50035</v>
      </c>
    </row>
    <row r="20174" spans="1:20" x14ac:dyDescent="0.3">
      <c r="A20174" s="1" t="s">
        <v>20188</v>
      </c>
      <c r="B20174">
        <v>1501.5281632422671</v>
      </c>
      <c r="C20174">
        <v>0</v>
      </c>
      <c r="D20174">
        <v>0.49021666385187451</v>
      </c>
      <c r="E20174">
        <v>72.172383767762227</v>
      </c>
      <c r="F20174">
        <v>97</v>
      </c>
      <c r="G20174">
        <v>162.7981086520617</v>
      </c>
      <c r="H20174">
        <v>3.2881130479070508</v>
      </c>
      <c r="I20174">
        <v>27.670584000000002</v>
      </c>
      <c r="J20174">
        <v>28.541359474416129</v>
      </c>
      <c r="K20174">
        <v>1341592.423387514</v>
      </c>
      <c r="L20174">
        <v>963316.58327950758</v>
      </c>
      <c r="M20174">
        <v>1338563.3896009941</v>
      </c>
      <c r="N20174">
        <v>-0.1115683827300572</v>
      </c>
      <c r="O20174">
        <v>11187486.414254069</v>
      </c>
      <c r="P20174">
        <v>0</v>
      </c>
      <c r="Q20174" t="s">
        <v>50043</v>
      </c>
      <c r="R20174" s="3">
        <v>0.49021666385187451</v>
      </c>
      <c r="S20174" t="s">
        <v>50016</v>
      </c>
      <c r="T20174" t="s">
        <v>50035</v>
      </c>
    </row>
    <row r="20175" spans="1:20" x14ac:dyDescent="0.3">
      <c r="A20175" s="1" t="s">
        <v>20189</v>
      </c>
      <c r="B20175">
        <v>1653.166743119582</v>
      </c>
      <c r="C20175">
        <v>0</v>
      </c>
      <c r="D20175">
        <v>0.45526258970405231</v>
      </c>
      <c r="E20175">
        <v>73.14177312587772</v>
      </c>
      <c r="F20175">
        <v>97</v>
      </c>
      <c r="G20175">
        <v>161.90793873267839</v>
      </c>
      <c r="H20175">
        <v>3.083906226941401</v>
      </c>
      <c r="I20175">
        <v>27.670584000000002</v>
      </c>
      <c r="J20175">
        <v>32.677530826998073</v>
      </c>
      <c r="K20175">
        <v>1287188.141573509</v>
      </c>
      <c r="L20175">
        <v>985009.31794941623</v>
      </c>
      <c r="M20175">
        <v>1161830.1784042669</v>
      </c>
      <c r="N20175">
        <v>-0.1174133963507188</v>
      </c>
      <c r="O20175">
        <v>10237070.414116761</v>
      </c>
      <c r="P20175">
        <v>0</v>
      </c>
      <c r="Q20175" t="s">
        <v>50043</v>
      </c>
      <c r="R20175" s="3">
        <v>0.45526258970405231</v>
      </c>
      <c r="S20175" t="s">
        <v>50016</v>
      </c>
      <c r="T20175" t="s">
        <v>50035</v>
      </c>
    </row>
    <row r="20176" spans="1:20" x14ac:dyDescent="0.3">
      <c r="A20176" s="1" t="s">
        <v>20190</v>
      </c>
      <c r="B20176">
        <v>61.604506550110493</v>
      </c>
      <c r="C20176">
        <v>0</v>
      </c>
      <c r="D20176">
        <v>0.80026421900093103</v>
      </c>
      <c r="E20176">
        <v>94.912814675297</v>
      </c>
      <c r="F20176">
        <v>97</v>
      </c>
      <c r="G20176">
        <v>155.4161723324107</v>
      </c>
      <c r="H20176">
        <v>1.7775489263157329</v>
      </c>
      <c r="I20176">
        <v>27.670584000000002</v>
      </c>
      <c r="J20176">
        <v>43.010632731224042</v>
      </c>
      <c r="K20176">
        <v>65922.088969805103</v>
      </c>
      <c r="L20176">
        <v>39531.859899478557</v>
      </c>
      <c r="M20176">
        <v>16499.437516249709</v>
      </c>
      <c r="N20176">
        <v>-0.12028231132951391</v>
      </c>
      <c r="O20176">
        <v>400665.00741671119</v>
      </c>
      <c r="P20176">
        <v>0</v>
      </c>
      <c r="Q20176" t="s">
        <v>50043</v>
      </c>
      <c r="R20176" s="3">
        <v>0.80026421900093103</v>
      </c>
      <c r="S20176" t="s">
        <v>50016</v>
      </c>
      <c r="T20176" t="s">
        <v>50035</v>
      </c>
    </row>
    <row r="20177" spans="1:20" x14ac:dyDescent="0.3">
      <c r="A20177" s="1" t="s">
        <v>20191</v>
      </c>
      <c r="B20177">
        <v>28943.97791728166</v>
      </c>
      <c r="C20177">
        <v>0</v>
      </c>
      <c r="D20177">
        <v>0.40968223217152872</v>
      </c>
      <c r="E20177">
        <v>88.678459349088456</v>
      </c>
      <c r="F20177">
        <v>92.831435999999997</v>
      </c>
      <c r="G20177">
        <v>71.595831942896581</v>
      </c>
      <c r="H20177">
        <v>8.1553656529295147</v>
      </c>
      <c r="I20177">
        <v>27.670584000000002</v>
      </c>
      <c r="J20177">
        <v>19.324086839174971</v>
      </c>
      <c r="K20177">
        <v>18796952.527932871</v>
      </c>
      <c r="L20177">
        <v>19444352.57714688</v>
      </c>
      <c r="M20177">
        <v>641986222.60151112</v>
      </c>
      <c r="N20177">
        <v>-0.27473337932551961</v>
      </c>
      <c r="O20177">
        <v>101527633.22489519</v>
      </c>
      <c r="P20177">
        <v>0</v>
      </c>
      <c r="Q20177" t="s">
        <v>50043</v>
      </c>
      <c r="R20177" s="3">
        <v>0.40968223217152866</v>
      </c>
      <c r="S20177" t="s">
        <v>50020</v>
      </c>
      <c r="T20177" t="s">
        <v>50035</v>
      </c>
    </row>
    <row r="20178" spans="1:20" x14ac:dyDescent="0.3">
      <c r="A20178" s="1" t="s">
        <v>20192</v>
      </c>
      <c r="B20178">
        <v>177.36460792501421</v>
      </c>
      <c r="C20178">
        <v>0</v>
      </c>
      <c r="D20178">
        <v>0.42612743534931002</v>
      </c>
      <c r="E20178">
        <v>72.158065541987909</v>
      </c>
      <c r="F20178">
        <v>97</v>
      </c>
      <c r="G20178">
        <v>256.28099495695938</v>
      </c>
      <c r="H20178">
        <v>4.6564537770280499</v>
      </c>
      <c r="I20178">
        <v>27.670584000000002</v>
      </c>
      <c r="J20178">
        <v>68.313532526665412</v>
      </c>
      <c r="K20178">
        <v>49372.483300323271</v>
      </c>
      <c r="L20178">
        <v>64074.902194275477</v>
      </c>
      <c r="M20178">
        <v>113101.2212707586</v>
      </c>
      <c r="N20178">
        <v>-0.20097430060855989</v>
      </c>
      <c r="O20178">
        <v>1297486.094617994</v>
      </c>
      <c r="P20178">
        <v>0</v>
      </c>
      <c r="Q20178" t="s">
        <v>50043</v>
      </c>
      <c r="R20178" s="3">
        <v>0.42612743534930997</v>
      </c>
      <c r="S20178" t="s">
        <v>50016</v>
      </c>
      <c r="T20178" t="s">
        <v>50035</v>
      </c>
    </row>
    <row r="20179" spans="1:20" x14ac:dyDescent="0.3">
      <c r="A20179" s="1" t="s">
        <v>20193</v>
      </c>
      <c r="B20179">
        <v>11808.404264513299</v>
      </c>
      <c r="C20179">
        <v>0</v>
      </c>
      <c r="D20179">
        <v>0.43171316189939202</v>
      </c>
      <c r="E20179">
        <v>100</v>
      </c>
      <c r="F20179">
        <v>97</v>
      </c>
      <c r="G20179">
        <v>220.06553452559689</v>
      </c>
      <c r="H20179">
        <v>2.7248207176911881</v>
      </c>
      <c r="I20179">
        <v>27.670584000000002</v>
      </c>
      <c r="J20179">
        <v>39.934586079066356</v>
      </c>
      <c r="K20179">
        <v>3412455.115331755</v>
      </c>
      <c r="L20179">
        <v>5719729.5066673839</v>
      </c>
      <c r="M20179">
        <v>24005.357773966341</v>
      </c>
      <c r="N20179">
        <v>-0.1930002121046667</v>
      </c>
      <c r="O20179">
        <v>116471060.58852211</v>
      </c>
      <c r="P20179">
        <v>0</v>
      </c>
      <c r="Q20179" t="s">
        <v>50043</v>
      </c>
      <c r="R20179" s="3">
        <v>0.43171316189939196</v>
      </c>
      <c r="S20179" t="s">
        <v>50016</v>
      </c>
      <c r="T20179" t="s">
        <v>50035</v>
      </c>
    </row>
    <row r="20180" spans="1:20" x14ac:dyDescent="0.3">
      <c r="A20180" s="1" t="s">
        <v>20194</v>
      </c>
      <c r="B20180">
        <v>1231.3736929156869</v>
      </c>
      <c r="C20180">
        <v>0</v>
      </c>
      <c r="D20180">
        <v>0.56331030219344125</v>
      </c>
      <c r="E20180">
        <v>97.581645952054771</v>
      </c>
      <c r="F20180">
        <v>97</v>
      </c>
      <c r="G20180">
        <v>150.52826414936641</v>
      </c>
      <c r="H20180">
        <v>27.246334276572458</v>
      </c>
      <c r="I20180">
        <v>27.670584000000002</v>
      </c>
      <c r="J20180">
        <v>47.966034998260611</v>
      </c>
      <c r="K20180">
        <v>1300099.1359404151</v>
      </c>
      <c r="L20180">
        <v>509604.80378871271</v>
      </c>
      <c r="M20180">
        <v>4341868.1475998238</v>
      </c>
      <c r="N20180">
        <v>-6.1547163112266143E-2</v>
      </c>
      <c r="O20180">
        <v>10679406.46262216</v>
      </c>
      <c r="P20180">
        <v>0</v>
      </c>
      <c r="Q20180" t="s">
        <v>50043</v>
      </c>
      <c r="R20180" s="3">
        <v>0.56331030219344125</v>
      </c>
      <c r="S20180" t="s">
        <v>50016</v>
      </c>
      <c r="T20180" t="s">
        <v>50035</v>
      </c>
    </row>
    <row r="20181" spans="1:20" x14ac:dyDescent="0.3">
      <c r="A20181" s="1" t="s">
        <v>20195</v>
      </c>
      <c r="B20181">
        <v>2322.2587255900162</v>
      </c>
      <c r="C20181">
        <v>0</v>
      </c>
      <c r="D20181">
        <v>0.32387514437511189</v>
      </c>
      <c r="E20181">
        <v>89.937695935076164</v>
      </c>
      <c r="F20181">
        <v>97</v>
      </c>
      <c r="G20181">
        <v>170.79839309825829</v>
      </c>
      <c r="H20181">
        <v>9.5433858284507735</v>
      </c>
      <c r="I20181">
        <v>27.670584000000002</v>
      </c>
      <c r="J20181">
        <v>48.237705859343052</v>
      </c>
      <c r="K20181">
        <v>356554.6987175275</v>
      </c>
      <c r="L20181">
        <v>1352280.0563940441</v>
      </c>
      <c r="M20181">
        <v>4170.4419695607794</v>
      </c>
      <c r="N20181">
        <v>-0.19938744045480991</v>
      </c>
      <c r="O20181">
        <v>11139065.28255754</v>
      </c>
      <c r="P20181">
        <v>0</v>
      </c>
      <c r="Q20181" t="s">
        <v>50043</v>
      </c>
      <c r="R20181" s="3">
        <v>0.32387514437511195</v>
      </c>
      <c r="S20181" t="s">
        <v>50016</v>
      </c>
      <c r="T20181" t="s">
        <v>50035</v>
      </c>
    </row>
    <row r="20182" spans="1:20" x14ac:dyDescent="0.3">
      <c r="A20182" s="1" t="s">
        <v>20196</v>
      </c>
      <c r="B20182">
        <v>4688.4631812368134</v>
      </c>
      <c r="C20182">
        <v>0</v>
      </c>
      <c r="D20182">
        <v>0.37864245968404031</v>
      </c>
      <c r="E20182">
        <v>81.135413929080585</v>
      </c>
      <c r="F20182">
        <v>97</v>
      </c>
      <c r="G20182">
        <v>178.2952857201451</v>
      </c>
      <c r="H20182">
        <v>2.352780635652846</v>
      </c>
      <c r="I20182">
        <v>27.670584000000002</v>
      </c>
      <c r="J20182">
        <v>11.848672431017791</v>
      </c>
      <c r="K20182">
        <v>10935473.08734848</v>
      </c>
      <c r="L20182">
        <v>6958139.0259951977</v>
      </c>
      <c r="M20182">
        <v>2304363.9109992059</v>
      </c>
      <c r="N20182">
        <v>-1.239084591579555E-2</v>
      </c>
      <c r="O20182">
        <v>88935563.453941301</v>
      </c>
      <c r="P20182">
        <v>0</v>
      </c>
      <c r="Q20182" t="s">
        <v>50043</v>
      </c>
      <c r="R20182" s="3">
        <v>0.37864245968404026</v>
      </c>
      <c r="S20182" t="s">
        <v>50016</v>
      </c>
      <c r="T20182" t="s">
        <v>50035</v>
      </c>
    </row>
    <row r="20183" spans="1:20" x14ac:dyDescent="0.3">
      <c r="A20183" s="1" t="s">
        <v>20197</v>
      </c>
      <c r="B20183">
        <v>9.8134951025499273</v>
      </c>
      <c r="C20183">
        <v>0</v>
      </c>
      <c r="D20183">
        <v>0.87817451177927408</v>
      </c>
      <c r="E20183">
        <v>83.215877528174602</v>
      </c>
      <c r="F20183">
        <v>97</v>
      </c>
      <c r="G20183">
        <v>191.24798178364591</v>
      </c>
      <c r="H20183">
        <v>2.828993843432976</v>
      </c>
      <c r="I20183">
        <v>27.670584000000002</v>
      </c>
      <c r="J20183">
        <v>34.487122721962272</v>
      </c>
      <c r="K20183">
        <v>19821.93791679497</v>
      </c>
      <c r="L20183">
        <v>20279.258802637891</v>
      </c>
      <c r="M20183">
        <v>257.57295175362532</v>
      </c>
      <c r="N20183">
        <v>-1.337632726197391E-2</v>
      </c>
      <c r="O20183">
        <v>399995.81279591692</v>
      </c>
      <c r="P20183">
        <v>0</v>
      </c>
      <c r="Q20183" t="s">
        <v>50043</v>
      </c>
      <c r="R20183" s="3">
        <v>0.87817451177927408</v>
      </c>
      <c r="S20183" t="s">
        <v>50016</v>
      </c>
      <c r="T20183" t="s">
        <v>50035</v>
      </c>
    </row>
    <row r="20184" spans="1:20" x14ac:dyDescent="0.3">
      <c r="A20184" s="1" t="s">
        <v>20198</v>
      </c>
      <c r="B20184">
        <v>94.084442027536738</v>
      </c>
      <c r="C20184">
        <v>0</v>
      </c>
      <c r="D20184">
        <v>0.74920269199907952</v>
      </c>
      <c r="E20184">
        <v>84.320141079149991</v>
      </c>
      <c r="F20184">
        <v>97</v>
      </c>
      <c r="G20184">
        <v>128.71126509737979</v>
      </c>
      <c r="H20184">
        <v>2.3380703354621071</v>
      </c>
      <c r="I20184">
        <v>27.670584000000002</v>
      </c>
      <c r="J20184">
        <v>33.055187308031961</v>
      </c>
      <c r="K20184">
        <v>100209.61239078391</v>
      </c>
      <c r="L20184">
        <v>82689.885180948739</v>
      </c>
      <c r="M20184">
        <v>99229.773569711862</v>
      </c>
      <c r="N20184">
        <v>-0.15273033629489649</v>
      </c>
      <c r="O20184">
        <v>6098647.3634589743</v>
      </c>
      <c r="P20184">
        <v>0</v>
      </c>
      <c r="Q20184" t="s">
        <v>50043</v>
      </c>
      <c r="R20184" s="3">
        <v>0.74920269199907952</v>
      </c>
      <c r="S20184" t="s">
        <v>50016</v>
      </c>
      <c r="T20184" t="s">
        <v>50035</v>
      </c>
    </row>
    <row r="20185" spans="1:20" x14ac:dyDescent="0.3">
      <c r="A20185" s="1" t="s">
        <v>20199</v>
      </c>
      <c r="B20185">
        <v>616.6119388465371</v>
      </c>
      <c r="C20185">
        <v>0</v>
      </c>
      <c r="D20185">
        <v>0.67900601164119423</v>
      </c>
      <c r="E20185">
        <v>79.199981924072716</v>
      </c>
      <c r="F20185">
        <v>96.5</v>
      </c>
      <c r="G20185">
        <v>111.0653895436333</v>
      </c>
      <c r="H20185">
        <v>7.252783821488511</v>
      </c>
      <c r="I20185">
        <v>27.670584000000002</v>
      </c>
      <c r="J20185">
        <v>10.602493363425021</v>
      </c>
      <c r="K20185">
        <v>549972.86462395079</v>
      </c>
      <c r="L20185">
        <v>1947859.2889796889</v>
      </c>
      <c r="M20185">
        <v>1395626.910372087</v>
      </c>
      <c r="N20185">
        <v>-0.23288877443775671</v>
      </c>
      <c r="O20185">
        <v>18526283.050082501</v>
      </c>
      <c r="P20185">
        <v>0</v>
      </c>
      <c r="Q20185" t="s">
        <v>50043</v>
      </c>
      <c r="R20185" s="3">
        <v>0.67900601164119423</v>
      </c>
      <c r="S20185" t="s">
        <v>50024</v>
      </c>
      <c r="T20185" t="s">
        <v>50040</v>
      </c>
    </row>
    <row r="20186" spans="1:20" x14ac:dyDescent="0.3">
      <c r="A20186" s="1" t="s">
        <v>20200</v>
      </c>
      <c r="B20186">
        <v>44.622717057813887</v>
      </c>
      <c r="C20186">
        <v>0</v>
      </c>
      <c r="D20186">
        <v>1.822904646872143</v>
      </c>
      <c r="E20186">
        <v>85.813236429718231</v>
      </c>
      <c r="F20186">
        <v>97</v>
      </c>
      <c r="G20186">
        <v>94.278945979827355</v>
      </c>
      <c r="H20186">
        <v>8.0401229045791638</v>
      </c>
      <c r="I20186">
        <v>27.670584000000002</v>
      </c>
      <c r="J20186">
        <v>25.08027060983278</v>
      </c>
      <c r="K20186">
        <v>127335.11909013041</v>
      </c>
      <c r="L20186">
        <v>46346.170828598908</v>
      </c>
      <c r="M20186">
        <v>248462.31927509929</v>
      </c>
      <c r="N20186">
        <v>-0.49407654151562858</v>
      </c>
      <c r="O20186">
        <v>158373.43624020889</v>
      </c>
      <c r="P20186">
        <v>0</v>
      </c>
      <c r="Q20186" t="s">
        <v>50043</v>
      </c>
      <c r="R20186" s="3">
        <v>1.8229046468721435</v>
      </c>
      <c r="S20186" t="s">
        <v>50016</v>
      </c>
      <c r="T20186" t="s">
        <v>50035</v>
      </c>
    </row>
    <row r="20187" spans="1:20" x14ac:dyDescent="0.3">
      <c r="A20187" s="1" t="s">
        <v>20201</v>
      </c>
      <c r="B20187">
        <v>589.24799003419275</v>
      </c>
      <c r="C20187">
        <v>0</v>
      </c>
      <c r="D20187">
        <v>0.78897503536885982</v>
      </c>
      <c r="E20187">
        <v>93.738601300362149</v>
      </c>
      <c r="F20187">
        <v>73.165283000000002</v>
      </c>
      <c r="G20187">
        <v>159.7764080695824</v>
      </c>
      <c r="H20187">
        <v>12.825596136507601</v>
      </c>
      <c r="I20187">
        <v>27.670584000000002</v>
      </c>
      <c r="J20187">
        <v>8.4464584569158223</v>
      </c>
      <c r="K20187">
        <v>582757.2265694188</v>
      </c>
      <c r="L20187">
        <v>2399881.783051149</v>
      </c>
      <c r="M20187">
        <v>1316231.1807844019</v>
      </c>
      <c r="N20187">
        <v>-3.599255841957108E-2</v>
      </c>
      <c r="O20187">
        <v>42492227.005817011</v>
      </c>
      <c r="P20187">
        <v>0</v>
      </c>
      <c r="Q20187" t="s">
        <v>50043</v>
      </c>
      <c r="R20187" s="3">
        <v>0.78897503536885982</v>
      </c>
      <c r="S20187" t="s">
        <v>50025</v>
      </c>
      <c r="T20187" t="s">
        <v>50039</v>
      </c>
    </row>
    <row r="20188" spans="1:20" x14ac:dyDescent="0.3">
      <c r="A20188" s="1" t="s">
        <v>20202</v>
      </c>
      <c r="B20188">
        <v>2945.3421385803808</v>
      </c>
      <c r="C20188">
        <v>0</v>
      </c>
      <c r="D20188">
        <v>0.65618676854826485</v>
      </c>
      <c r="E20188">
        <v>76.061944920680403</v>
      </c>
      <c r="F20188">
        <v>94.384888000000004</v>
      </c>
      <c r="G20188">
        <v>97.063826698494623</v>
      </c>
      <c r="H20188">
        <v>2.4299411006049958</v>
      </c>
      <c r="I20188">
        <v>27.670584000000002</v>
      </c>
      <c r="J20188">
        <v>5.5649134864418901</v>
      </c>
      <c r="K20188">
        <v>532577.65677596722</v>
      </c>
      <c r="L20188">
        <v>1124695.0412352199</v>
      </c>
      <c r="M20188">
        <v>1157030.6260150541</v>
      </c>
      <c r="N20188">
        <v>-0.37924406967325919</v>
      </c>
      <c r="O20188">
        <v>21756386.951550059</v>
      </c>
      <c r="P20188">
        <v>0</v>
      </c>
      <c r="Q20188" t="s">
        <v>50043</v>
      </c>
      <c r="R20188" s="3">
        <v>0.65618676854826485</v>
      </c>
      <c r="S20188" t="s">
        <v>50033</v>
      </c>
      <c r="T20188" t="s">
        <v>50039</v>
      </c>
    </row>
    <row r="20189" spans="1:20" x14ac:dyDescent="0.3">
      <c r="A20189" s="1" t="s">
        <v>20203</v>
      </c>
      <c r="B20189">
        <v>5147.238958783144</v>
      </c>
      <c r="C20189">
        <v>0</v>
      </c>
      <c r="D20189">
        <v>0.41225545189838531</v>
      </c>
      <c r="E20189">
        <v>97.139903232052376</v>
      </c>
      <c r="F20189">
        <v>97</v>
      </c>
      <c r="G20189">
        <v>165.4881956776988</v>
      </c>
      <c r="H20189">
        <v>2.533995665212184</v>
      </c>
      <c r="I20189">
        <v>27.670584000000002</v>
      </c>
      <c r="J20189">
        <v>10.169032345782099</v>
      </c>
      <c r="K20189">
        <v>9383930.2550823577</v>
      </c>
      <c r="L20189">
        <v>6881308.6041132808</v>
      </c>
      <c r="M20189">
        <v>2443573.9200095851</v>
      </c>
      <c r="N20189">
        <v>-1.189935842167787E-2</v>
      </c>
      <c r="O20189">
        <v>91705079.203024849</v>
      </c>
      <c r="P20189">
        <v>0</v>
      </c>
      <c r="Q20189" t="s">
        <v>50043</v>
      </c>
      <c r="R20189" s="3">
        <v>0.41225545189838525</v>
      </c>
      <c r="S20189" t="s">
        <v>50016</v>
      </c>
      <c r="T20189" t="s">
        <v>50035</v>
      </c>
    </row>
    <row r="20190" spans="1:20" x14ac:dyDescent="0.3">
      <c r="A20190" s="1" t="s">
        <v>20204</v>
      </c>
      <c r="B20190">
        <v>4913.192504175553</v>
      </c>
      <c r="C20190">
        <v>0</v>
      </c>
      <c r="D20190">
        <v>1.020697475354833</v>
      </c>
      <c r="E20190">
        <v>83.835297872725974</v>
      </c>
      <c r="F20190">
        <v>97</v>
      </c>
      <c r="G20190">
        <v>71.710528417951693</v>
      </c>
      <c r="H20190">
        <v>12.721646032149399</v>
      </c>
      <c r="I20190">
        <v>27.670584000000002</v>
      </c>
      <c r="J20190">
        <v>12.22052933254195</v>
      </c>
      <c r="K20190">
        <v>7562971.3119328879</v>
      </c>
      <c r="L20190">
        <v>7394429.3477493329</v>
      </c>
      <c r="M20190">
        <v>5396989.0647859164</v>
      </c>
      <c r="N20190">
        <v>-0.41572626078895192</v>
      </c>
      <c r="O20190">
        <v>16128487.472175</v>
      </c>
      <c r="P20190">
        <v>0</v>
      </c>
      <c r="Q20190" t="s">
        <v>50043</v>
      </c>
      <c r="R20190" s="3">
        <v>1.0206974753548332</v>
      </c>
      <c r="S20190" t="s">
        <v>50016</v>
      </c>
      <c r="T20190" t="s">
        <v>50035</v>
      </c>
    </row>
    <row r="20191" spans="1:20" x14ac:dyDescent="0.3">
      <c r="A20191" s="1" t="s">
        <v>20205</v>
      </c>
      <c r="B20191">
        <v>1229.9541954272031</v>
      </c>
      <c r="C20191">
        <v>0</v>
      </c>
      <c r="D20191">
        <v>1.284796274997742</v>
      </c>
      <c r="E20191">
        <v>91.877041154132385</v>
      </c>
      <c r="F20191">
        <v>97</v>
      </c>
      <c r="G20191">
        <v>85.725463923112457</v>
      </c>
      <c r="H20191">
        <v>4.8174466157828846</v>
      </c>
      <c r="I20191">
        <v>27.670584000000002</v>
      </c>
      <c r="J20191">
        <v>15.80352194869975</v>
      </c>
      <c r="K20191">
        <v>2798249.3725472582</v>
      </c>
      <c r="L20191">
        <v>2823242.530632772</v>
      </c>
      <c r="M20191">
        <v>1521931.9782363609</v>
      </c>
      <c r="N20191">
        <v>-0.36370480834879282</v>
      </c>
      <c r="O20191">
        <v>24640189.704001751</v>
      </c>
      <c r="P20191">
        <v>0</v>
      </c>
      <c r="Q20191" t="s">
        <v>50043</v>
      </c>
      <c r="R20191" s="3">
        <v>1.284796274997742</v>
      </c>
      <c r="S20191" t="s">
        <v>50034</v>
      </c>
      <c r="T20191" t="s">
        <v>50035</v>
      </c>
    </row>
    <row r="20192" spans="1:20" x14ac:dyDescent="0.3">
      <c r="A20192" s="1" t="s">
        <v>20206</v>
      </c>
      <c r="B20192">
        <v>709.22250296807772</v>
      </c>
      <c r="C20192">
        <v>0</v>
      </c>
      <c r="D20192">
        <v>0.86487443797618024</v>
      </c>
      <c r="E20192">
        <v>98.254510328522514</v>
      </c>
      <c r="F20192">
        <v>97</v>
      </c>
      <c r="G20192">
        <v>142.3040973814559</v>
      </c>
      <c r="H20192">
        <v>1.335817833360649</v>
      </c>
      <c r="I20192">
        <v>27.670584000000002</v>
      </c>
      <c r="J20192">
        <v>36.452698981784053</v>
      </c>
      <c r="K20192">
        <v>2029295.126458118</v>
      </c>
      <c r="L20192">
        <v>1044356.122252508</v>
      </c>
      <c r="M20192">
        <v>1517366.044154041</v>
      </c>
      <c r="N20192">
        <v>-0.16488344839455049</v>
      </c>
      <c r="O20192">
        <v>11742947.903560519</v>
      </c>
      <c r="P20192">
        <v>0</v>
      </c>
      <c r="Q20192" t="s">
        <v>50043</v>
      </c>
      <c r="R20192" s="3">
        <v>0.86487443797618024</v>
      </c>
      <c r="S20192" t="s">
        <v>50016</v>
      </c>
      <c r="T20192" t="s">
        <v>50035</v>
      </c>
    </row>
    <row r="20193" spans="1:20" x14ac:dyDescent="0.3">
      <c r="A20193" s="1" t="s">
        <v>20207</v>
      </c>
      <c r="B20193">
        <v>164.91123465752551</v>
      </c>
      <c r="C20193">
        <v>0</v>
      </c>
      <c r="D20193">
        <v>0.22238916883332041</v>
      </c>
      <c r="E20193">
        <v>87.374161523138525</v>
      </c>
      <c r="F20193">
        <v>97</v>
      </c>
      <c r="G20193">
        <v>144.69607997913499</v>
      </c>
      <c r="H20193">
        <v>30.507536383331111</v>
      </c>
      <c r="I20193">
        <v>27.670584000000002</v>
      </c>
      <c r="J20193">
        <v>49.74409861866615</v>
      </c>
      <c r="K20193">
        <v>74057.14436027949</v>
      </c>
      <c r="L20193">
        <v>55348.947388549474</v>
      </c>
      <c r="M20193">
        <v>2076321.7392326579</v>
      </c>
      <c r="N20193">
        <v>-9.8456715127469875E-3</v>
      </c>
      <c r="O20193">
        <v>516564.79782530479</v>
      </c>
      <c r="P20193">
        <v>0</v>
      </c>
      <c r="Q20193" t="s">
        <v>50043</v>
      </c>
      <c r="R20193" s="3">
        <v>0.22238916883332044</v>
      </c>
      <c r="S20193" t="s">
        <v>50016</v>
      </c>
      <c r="T20193" t="s">
        <v>50035</v>
      </c>
    </row>
    <row r="20194" spans="1:20" x14ac:dyDescent="0.3">
      <c r="A20194" s="1" t="s">
        <v>20208</v>
      </c>
      <c r="B20194">
        <v>2177.8098048258089</v>
      </c>
      <c r="C20194">
        <v>0</v>
      </c>
      <c r="D20194">
        <v>0.28950953904640991</v>
      </c>
      <c r="E20194">
        <v>79.858039498557588</v>
      </c>
      <c r="F20194">
        <v>97</v>
      </c>
      <c r="G20194">
        <v>174.60734612333809</v>
      </c>
      <c r="H20194">
        <v>8.7638144782258216</v>
      </c>
      <c r="I20194">
        <v>27.670584000000002</v>
      </c>
      <c r="J20194">
        <v>43.906551346979512</v>
      </c>
      <c r="K20194">
        <v>355650.80962647911</v>
      </c>
      <c r="L20194">
        <v>1296067.920976904</v>
      </c>
      <c r="M20194">
        <v>4091.6334719346269</v>
      </c>
      <c r="N20194">
        <v>-0.20050571538805231</v>
      </c>
      <c r="O20194">
        <v>11864035.48036572</v>
      </c>
      <c r="P20194">
        <v>0</v>
      </c>
      <c r="Q20194" t="s">
        <v>50043</v>
      </c>
      <c r="R20194" s="3">
        <v>0.28950953904640991</v>
      </c>
      <c r="S20194" t="s">
        <v>50016</v>
      </c>
      <c r="T20194" t="s">
        <v>50035</v>
      </c>
    </row>
    <row r="20195" spans="1:20" x14ac:dyDescent="0.3">
      <c r="A20195" s="1" t="s">
        <v>20209</v>
      </c>
      <c r="B20195">
        <v>79.723250687124576</v>
      </c>
      <c r="C20195">
        <v>0</v>
      </c>
      <c r="D20195">
        <v>0.7899650140176987</v>
      </c>
      <c r="E20195">
        <v>76.598604763294233</v>
      </c>
      <c r="F20195">
        <v>97</v>
      </c>
      <c r="G20195">
        <v>78.317399259028946</v>
      </c>
      <c r="H20195">
        <v>4.1497493096296436</v>
      </c>
      <c r="I20195">
        <v>27.670584000000002</v>
      </c>
      <c r="J20195">
        <v>10.30344539487551</v>
      </c>
      <c r="K20195">
        <v>7547.132066180834</v>
      </c>
      <c r="L20195">
        <v>42663.856753209118</v>
      </c>
      <c r="M20195">
        <v>79528.295911423425</v>
      </c>
      <c r="N20195">
        <v>-0.34111200701902927</v>
      </c>
      <c r="O20195">
        <v>382408.2899207283</v>
      </c>
      <c r="P20195">
        <v>0</v>
      </c>
      <c r="Q20195" t="s">
        <v>50043</v>
      </c>
      <c r="R20195" s="3">
        <v>0.7899650140176987</v>
      </c>
      <c r="S20195" t="s">
        <v>50016</v>
      </c>
      <c r="T20195" t="s">
        <v>50035</v>
      </c>
    </row>
    <row r="20196" spans="1:20" x14ac:dyDescent="0.3">
      <c r="A20196" s="1" t="s">
        <v>20210</v>
      </c>
      <c r="B20196">
        <v>248.89713011889049</v>
      </c>
      <c r="C20196">
        <v>0</v>
      </c>
      <c r="D20196">
        <v>0.46778816520456062</v>
      </c>
      <c r="E20196">
        <v>91.899923484072843</v>
      </c>
      <c r="F20196">
        <v>97</v>
      </c>
      <c r="G20196">
        <v>197.80058875269791</v>
      </c>
      <c r="H20196">
        <v>21.04962569864162</v>
      </c>
      <c r="I20196">
        <v>27.670584000000002</v>
      </c>
      <c r="J20196">
        <v>37.965485925597939</v>
      </c>
      <c r="K20196">
        <v>179968.20417024591</v>
      </c>
      <c r="L20196">
        <v>137782.9484101859</v>
      </c>
      <c r="M20196">
        <v>912749.24143606832</v>
      </c>
      <c r="N20196">
        <v>-0.18293636703812591</v>
      </c>
      <c r="O20196">
        <v>9428576.8207644764</v>
      </c>
      <c r="P20196">
        <v>0</v>
      </c>
      <c r="Q20196" t="s">
        <v>50043</v>
      </c>
      <c r="R20196" s="3">
        <v>0.46778816520456062</v>
      </c>
      <c r="S20196" t="s">
        <v>50016</v>
      </c>
      <c r="T20196" t="s">
        <v>50035</v>
      </c>
    </row>
    <row r="20197" spans="1:20" x14ac:dyDescent="0.3">
      <c r="A20197" s="1" t="s">
        <v>20211</v>
      </c>
      <c r="B20197">
        <v>1119.51419786316</v>
      </c>
      <c r="C20197">
        <v>0</v>
      </c>
      <c r="D20197">
        <v>0.77215651527962603</v>
      </c>
      <c r="E20197">
        <v>94.11869305007427</v>
      </c>
      <c r="F20197">
        <v>97</v>
      </c>
      <c r="G20197">
        <v>196.91316867108691</v>
      </c>
      <c r="H20197">
        <v>1.9250836891788119</v>
      </c>
      <c r="I20197">
        <v>27.670584000000002</v>
      </c>
      <c r="J20197">
        <v>36.097945117107372</v>
      </c>
      <c r="K20197">
        <v>368376.55063886341</v>
      </c>
      <c r="L20197">
        <v>816615.5826217531</v>
      </c>
      <c r="M20197">
        <v>65783.518046199213</v>
      </c>
      <c r="N20197">
        <v>-4.8993523259440383E-2</v>
      </c>
      <c r="O20197">
        <v>9140123.4058578853</v>
      </c>
      <c r="P20197">
        <v>0</v>
      </c>
      <c r="Q20197" t="s">
        <v>50043</v>
      </c>
      <c r="R20197" s="3">
        <v>0.77215651527962603</v>
      </c>
      <c r="S20197" t="s">
        <v>50016</v>
      </c>
      <c r="T20197" t="s">
        <v>50035</v>
      </c>
    </row>
    <row r="20198" spans="1:20" x14ac:dyDescent="0.3">
      <c r="A20198" s="1" t="s">
        <v>20212</v>
      </c>
      <c r="B20198">
        <v>522.64997068302353</v>
      </c>
      <c r="C20198">
        <v>0</v>
      </c>
      <c r="D20198">
        <v>1.003152787548061</v>
      </c>
      <c r="E20198">
        <v>86.21849431833823</v>
      </c>
      <c r="F20198">
        <v>97</v>
      </c>
      <c r="G20198">
        <v>128.63895765979129</v>
      </c>
      <c r="H20198">
        <v>1.435099732287485</v>
      </c>
      <c r="I20198">
        <v>27.670584000000002</v>
      </c>
      <c r="J20198">
        <v>29.830361310772609</v>
      </c>
      <c r="K20198">
        <v>313296.72370969749</v>
      </c>
      <c r="L20198">
        <v>418960.40984646982</v>
      </c>
      <c r="M20198">
        <v>255567.48456503649</v>
      </c>
      <c r="N20198">
        <v>-0.30144652074880107</v>
      </c>
      <c r="O20198">
        <v>5894101.4201937281</v>
      </c>
      <c r="P20198">
        <v>0</v>
      </c>
      <c r="Q20198" t="s">
        <v>50043</v>
      </c>
      <c r="R20198" s="3">
        <v>1.0031527875480608</v>
      </c>
      <c r="S20198" t="s">
        <v>50016</v>
      </c>
      <c r="T20198" t="s">
        <v>50035</v>
      </c>
    </row>
    <row r="20199" spans="1:20" x14ac:dyDescent="0.3">
      <c r="A20199" s="1" t="s">
        <v>20213</v>
      </c>
      <c r="B20199">
        <v>23511.101997109981</v>
      </c>
      <c r="C20199">
        <v>0</v>
      </c>
      <c r="D20199">
        <v>0.64949688019745455</v>
      </c>
      <c r="E20199">
        <v>82.120382755252535</v>
      </c>
      <c r="F20199">
        <v>97</v>
      </c>
      <c r="G20199">
        <v>33.379525576369822</v>
      </c>
      <c r="H20199">
        <v>35.882031895374972</v>
      </c>
      <c r="I20199">
        <v>27.670584000000002</v>
      </c>
      <c r="J20199">
        <v>10.859243319648719</v>
      </c>
      <c r="K20199">
        <v>43008460.217112951</v>
      </c>
      <c r="L20199">
        <v>39672108.347041287</v>
      </c>
      <c r="M20199">
        <v>216839314.67398641</v>
      </c>
      <c r="N20199">
        <v>-0.10261972966345791</v>
      </c>
      <c r="O20199">
        <v>666041404.25416553</v>
      </c>
      <c r="P20199">
        <v>0</v>
      </c>
      <c r="Q20199" t="s">
        <v>50043</v>
      </c>
      <c r="R20199" s="3">
        <v>0.64949688019745455</v>
      </c>
      <c r="S20199" t="s">
        <v>50020</v>
      </c>
      <c r="T20199" t="s">
        <v>50035</v>
      </c>
    </row>
    <row r="20200" spans="1:20" x14ac:dyDescent="0.3">
      <c r="A20200" s="1" t="s">
        <v>20214</v>
      </c>
      <c r="B20200">
        <v>4691.2646700492287</v>
      </c>
      <c r="C20200">
        <v>0</v>
      </c>
      <c r="D20200">
        <v>1.137508877699859</v>
      </c>
      <c r="E20200">
        <v>87.693190996448578</v>
      </c>
      <c r="F20200">
        <v>97</v>
      </c>
      <c r="G20200">
        <v>69.128848404721637</v>
      </c>
      <c r="H20200">
        <v>12.402290215121001</v>
      </c>
      <c r="I20200">
        <v>27.670584000000002</v>
      </c>
      <c r="J20200">
        <v>12.09078634516022</v>
      </c>
      <c r="K20200">
        <v>7272254.9706970695</v>
      </c>
      <c r="L20200">
        <v>7794503.3382938532</v>
      </c>
      <c r="M20200">
        <v>5985723.8992978623</v>
      </c>
      <c r="N20200">
        <v>-0.42434604246691332</v>
      </c>
      <c r="O20200">
        <v>16739095.611606991</v>
      </c>
      <c r="P20200">
        <v>0</v>
      </c>
      <c r="Q20200" t="s">
        <v>50043</v>
      </c>
      <c r="R20200" s="3">
        <v>1.1375088776998588</v>
      </c>
      <c r="S20200" t="s">
        <v>50016</v>
      </c>
      <c r="T20200" t="s">
        <v>50035</v>
      </c>
    </row>
    <row r="20201" spans="1:20" x14ac:dyDescent="0.3">
      <c r="A20201" s="1" t="s">
        <v>20215</v>
      </c>
      <c r="B20201">
        <v>612.06102260385558</v>
      </c>
      <c r="C20201">
        <v>0</v>
      </c>
      <c r="D20201">
        <v>0.9716489556723602</v>
      </c>
      <c r="E20201">
        <v>83.416595276233338</v>
      </c>
      <c r="F20201">
        <v>97</v>
      </c>
      <c r="G20201">
        <v>222.3225364240748</v>
      </c>
      <c r="H20201">
        <v>2.332394284981353</v>
      </c>
      <c r="I20201">
        <v>27.670584000000002</v>
      </c>
      <c r="J20201">
        <v>31.47796972285358</v>
      </c>
      <c r="K20201">
        <v>415658.84828136949</v>
      </c>
      <c r="L20201">
        <v>592244.03147626063</v>
      </c>
      <c r="M20201">
        <v>63581.210676788884</v>
      </c>
      <c r="N20201">
        <v>-0.1758656808021507</v>
      </c>
      <c r="O20201">
        <v>21219981.391658511</v>
      </c>
      <c r="P20201">
        <v>0</v>
      </c>
      <c r="Q20201" t="s">
        <v>50043</v>
      </c>
      <c r="R20201" s="3">
        <v>0.9716489556723602</v>
      </c>
      <c r="S20201" t="s">
        <v>50016</v>
      </c>
      <c r="T20201" t="s">
        <v>50035</v>
      </c>
    </row>
    <row r="20202" spans="1:20" x14ac:dyDescent="0.3">
      <c r="A20202" s="1" t="s">
        <v>20216</v>
      </c>
      <c r="B20202">
        <v>529.5212196741046</v>
      </c>
      <c r="C20202">
        <v>0</v>
      </c>
      <c r="D20202">
        <v>1.007953172994595</v>
      </c>
      <c r="E20202">
        <v>85.11040379105296</v>
      </c>
      <c r="F20202">
        <v>97</v>
      </c>
      <c r="G20202">
        <v>100.02377650684051</v>
      </c>
      <c r="H20202">
        <v>6.9102927107967522</v>
      </c>
      <c r="I20202">
        <v>27.670584000000002</v>
      </c>
      <c r="J20202">
        <v>36.908886974519334</v>
      </c>
      <c r="K20202">
        <v>1441081.3227889589</v>
      </c>
      <c r="L20202">
        <v>364759.31948828069</v>
      </c>
      <c r="M20202">
        <v>447343.78021192009</v>
      </c>
      <c r="N20202">
        <v>-0.18767285796670741</v>
      </c>
      <c r="O20202">
        <v>3297010.599391575</v>
      </c>
      <c r="P20202">
        <v>0</v>
      </c>
      <c r="Q20202" t="s">
        <v>50043</v>
      </c>
      <c r="R20202" s="3">
        <v>1.0079531729945945</v>
      </c>
      <c r="S20202" t="s">
        <v>50016</v>
      </c>
      <c r="T20202" t="s">
        <v>50035</v>
      </c>
    </row>
    <row r="20203" spans="1:20" x14ac:dyDescent="0.3">
      <c r="A20203" s="1" t="s">
        <v>20217</v>
      </c>
      <c r="B20203">
        <v>321.66422562830928</v>
      </c>
      <c r="C20203">
        <v>0</v>
      </c>
      <c r="D20203">
        <v>0.1716792001615195</v>
      </c>
      <c r="E20203">
        <v>90.538347709887475</v>
      </c>
      <c r="F20203">
        <v>97</v>
      </c>
      <c r="G20203">
        <v>836.66247227288522</v>
      </c>
      <c r="H20203">
        <v>2.2433369249567439</v>
      </c>
      <c r="I20203">
        <v>27.670584000000002</v>
      </c>
      <c r="J20203">
        <v>156.74729439863179</v>
      </c>
      <c r="K20203">
        <v>85517.817746635701</v>
      </c>
      <c r="L20203">
        <v>21882.30108830817</v>
      </c>
      <c r="M20203">
        <v>359308.57547379861</v>
      </c>
      <c r="N20203">
        <v>-0.18322541478441259</v>
      </c>
      <c r="O20203">
        <v>631416.72360029793</v>
      </c>
      <c r="P20203">
        <v>0</v>
      </c>
      <c r="Q20203" t="s">
        <v>50043</v>
      </c>
      <c r="R20203" s="3">
        <v>0.17167920016151947</v>
      </c>
      <c r="S20203" t="s">
        <v>50016</v>
      </c>
      <c r="T20203" t="s">
        <v>50035</v>
      </c>
    </row>
    <row r="20204" spans="1:20" x14ac:dyDescent="0.3">
      <c r="A20204" s="1" t="s">
        <v>20218</v>
      </c>
      <c r="B20204">
        <v>859.72245270410554</v>
      </c>
      <c r="C20204">
        <v>0</v>
      </c>
      <c r="D20204">
        <v>0.72997658466449589</v>
      </c>
      <c r="E20204">
        <v>100</v>
      </c>
      <c r="F20204">
        <v>97</v>
      </c>
      <c r="G20204">
        <v>158.9519084467793</v>
      </c>
      <c r="H20204">
        <v>7.972748760220731</v>
      </c>
      <c r="I20204">
        <v>27.670584000000002</v>
      </c>
      <c r="J20204">
        <v>35.733024865183381</v>
      </c>
      <c r="K20204">
        <v>2003074.84888227</v>
      </c>
      <c r="L20204">
        <v>760660.8930183053</v>
      </c>
      <c r="M20204">
        <v>263402.3254577709</v>
      </c>
      <c r="N20204">
        <v>-8.5383383438912053E-2</v>
      </c>
      <c r="O20204">
        <v>12936591.65878324</v>
      </c>
      <c r="P20204">
        <v>0</v>
      </c>
      <c r="Q20204" t="s">
        <v>50043</v>
      </c>
      <c r="R20204" s="3">
        <v>0.72997658466449589</v>
      </c>
      <c r="S20204" t="s">
        <v>50016</v>
      </c>
      <c r="T20204" t="s">
        <v>50035</v>
      </c>
    </row>
    <row r="20205" spans="1:20" x14ac:dyDescent="0.3">
      <c r="A20205" s="1" t="s">
        <v>20219</v>
      </c>
      <c r="B20205">
        <v>2743.1833397313599</v>
      </c>
      <c r="C20205">
        <v>0</v>
      </c>
      <c r="D20205">
        <v>0.46575670260489999</v>
      </c>
      <c r="E20205">
        <v>80.921286287867204</v>
      </c>
      <c r="F20205">
        <v>97</v>
      </c>
      <c r="G20205">
        <v>123.9888818725088</v>
      </c>
      <c r="H20205">
        <v>2.622949860751393</v>
      </c>
      <c r="I20205">
        <v>27.670584000000002</v>
      </c>
      <c r="J20205">
        <v>29.43264493860724</v>
      </c>
      <c r="K20205">
        <v>3147167.6364529929</v>
      </c>
      <c r="L20205">
        <v>2540445.441479336</v>
      </c>
      <c r="M20205">
        <v>2285233.6928923209</v>
      </c>
      <c r="N20205">
        <v>-0.16562284620475901</v>
      </c>
      <c r="O20205">
        <v>165889296.59768879</v>
      </c>
      <c r="P20205">
        <v>0</v>
      </c>
      <c r="Q20205" t="s">
        <v>50043</v>
      </c>
      <c r="R20205" s="3">
        <v>0.46575670260490004</v>
      </c>
      <c r="S20205" t="s">
        <v>50016</v>
      </c>
      <c r="T20205" t="s">
        <v>50035</v>
      </c>
    </row>
    <row r="20206" spans="1:20" x14ac:dyDescent="0.3">
      <c r="A20206" s="1" t="s">
        <v>20220</v>
      </c>
      <c r="B20206">
        <v>1150.1681180289829</v>
      </c>
      <c r="C20206">
        <v>0</v>
      </c>
      <c r="D20206">
        <v>5.0966504348127097</v>
      </c>
      <c r="E20206">
        <v>83.476414506410109</v>
      </c>
      <c r="F20206">
        <v>95.813782000000003</v>
      </c>
      <c r="G20206">
        <v>46.022044075411777</v>
      </c>
      <c r="H20206">
        <v>36.134936217790681</v>
      </c>
      <c r="I20206">
        <v>27.670584000000002</v>
      </c>
      <c r="J20206">
        <v>6.5258373602101436</v>
      </c>
      <c r="K20206">
        <v>6474339.8836311558</v>
      </c>
      <c r="L20206">
        <v>7781857.4717641938</v>
      </c>
      <c r="M20206">
        <v>17777121.863292269</v>
      </c>
      <c r="N20206">
        <v>-0.46219548961754509</v>
      </c>
      <c r="O20206">
        <v>217697716.25495949</v>
      </c>
      <c r="P20206">
        <v>0</v>
      </c>
      <c r="Q20206" t="s">
        <v>50043</v>
      </c>
      <c r="R20206" s="3">
        <v>5.0966504348127097</v>
      </c>
      <c r="S20206" t="s">
        <v>50017</v>
      </c>
      <c r="T20206" t="s">
        <v>50036</v>
      </c>
    </row>
    <row r="20207" spans="1:20" x14ac:dyDescent="0.3">
      <c r="A20207" s="1" t="s">
        <v>20221</v>
      </c>
      <c r="B20207">
        <v>49197.526068532054</v>
      </c>
      <c r="C20207">
        <v>0</v>
      </c>
      <c r="D20207">
        <v>0.72110818153345091</v>
      </c>
      <c r="E20207">
        <v>81.09073233564645</v>
      </c>
      <c r="F20207">
        <v>95.800003000000004</v>
      </c>
      <c r="G20207">
        <v>89.731609160469645</v>
      </c>
      <c r="H20207">
        <v>17.266888011530209</v>
      </c>
      <c r="I20207">
        <v>27.670584000000002</v>
      </c>
      <c r="J20207">
        <v>3.7268835772361029</v>
      </c>
      <c r="K20207">
        <v>17746419.961332869</v>
      </c>
      <c r="L20207">
        <v>35983365.860294819</v>
      </c>
      <c r="M20207">
        <v>13565549.88338319</v>
      </c>
      <c r="N20207">
        <v>-0.2405193693810814</v>
      </c>
      <c r="O20207">
        <v>284042274.5377292</v>
      </c>
      <c r="P20207">
        <v>0</v>
      </c>
      <c r="Q20207" t="s">
        <v>50043</v>
      </c>
      <c r="R20207" s="3">
        <v>0.72110818153345091</v>
      </c>
      <c r="S20207" t="s">
        <v>50026</v>
      </c>
      <c r="T20207" t="s">
        <v>50038</v>
      </c>
    </row>
    <row r="20208" spans="1:20" x14ac:dyDescent="0.3">
      <c r="A20208" s="1" t="s">
        <v>20222</v>
      </c>
      <c r="B20208">
        <v>210.07936975871201</v>
      </c>
      <c r="C20208">
        <v>0</v>
      </c>
      <c r="D20208">
        <v>1.257475228220847</v>
      </c>
      <c r="E20208">
        <v>80.932195874094177</v>
      </c>
      <c r="F20208">
        <v>97</v>
      </c>
      <c r="G20208">
        <v>113.253715399396</v>
      </c>
      <c r="H20208">
        <v>2.1009641446857898</v>
      </c>
      <c r="I20208">
        <v>27.670584000000002</v>
      </c>
      <c r="J20208">
        <v>20.30628683846788</v>
      </c>
      <c r="K20208">
        <v>534106.26733747229</v>
      </c>
      <c r="L20208">
        <v>547299.62168170873</v>
      </c>
      <c r="M20208">
        <v>2119375.046637563</v>
      </c>
      <c r="N20208">
        <v>-0.18597897558319701</v>
      </c>
      <c r="O20208">
        <v>9779712.8611263894</v>
      </c>
      <c r="P20208">
        <v>0</v>
      </c>
      <c r="Q20208" t="s">
        <v>50043</v>
      </c>
      <c r="R20208" s="3">
        <v>1.2574752282208472</v>
      </c>
      <c r="S20208" t="s">
        <v>50016</v>
      </c>
      <c r="T20208" t="s">
        <v>50035</v>
      </c>
    </row>
    <row r="20209" spans="1:20" x14ac:dyDescent="0.3">
      <c r="A20209" s="1" t="s">
        <v>20223</v>
      </c>
      <c r="B20209">
        <v>825.57165080124378</v>
      </c>
      <c r="C20209">
        <v>0</v>
      </c>
      <c r="D20209">
        <v>0.39257641966024548</v>
      </c>
      <c r="E20209">
        <v>78.247700470662949</v>
      </c>
      <c r="F20209">
        <v>97</v>
      </c>
      <c r="G20209">
        <v>238.1871495472229</v>
      </c>
      <c r="H20209">
        <v>3.5224540996020459</v>
      </c>
      <c r="I20209">
        <v>27.670584000000002</v>
      </c>
      <c r="J20209">
        <v>56.74513460601576</v>
      </c>
      <c r="K20209">
        <v>606238.66341030761</v>
      </c>
      <c r="L20209">
        <v>307357.92497809901</v>
      </c>
      <c r="M20209">
        <v>7980072.810817048</v>
      </c>
      <c r="N20209">
        <v>-0.20636451692760671</v>
      </c>
      <c r="O20209">
        <v>4943906.2767537804</v>
      </c>
      <c r="P20209">
        <v>0</v>
      </c>
      <c r="Q20209" t="s">
        <v>50043</v>
      </c>
      <c r="R20209" s="3">
        <v>0.39257641966024553</v>
      </c>
      <c r="S20209" t="s">
        <v>50016</v>
      </c>
      <c r="T20209" t="s">
        <v>50035</v>
      </c>
    </row>
    <row r="20210" spans="1:20" x14ac:dyDescent="0.3">
      <c r="A20210" s="1" t="s">
        <v>20224</v>
      </c>
      <c r="B20210">
        <v>54.219621485371583</v>
      </c>
      <c r="C20210">
        <v>0</v>
      </c>
      <c r="D20210">
        <v>0.78908821295667642</v>
      </c>
      <c r="E20210">
        <v>100</v>
      </c>
      <c r="F20210">
        <v>97</v>
      </c>
      <c r="G20210">
        <v>168.64127263089901</v>
      </c>
      <c r="H20210">
        <v>1.868007060340052</v>
      </c>
      <c r="I20210">
        <v>27.670584000000002</v>
      </c>
      <c r="J20210">
        <v>43.364133351491731</v>
      </c>
      <c r="K20210">
        <v>69138.493096099788</v>
      </c>
      <c r="L20210">
        <v>38176.013880936909</v>
      </c>
      <c r="M20210">
        <v>18201.50619728454</v>
      </c>
      <c r="N20210">
        <v>-0.11832708175099441</v>
      </c>
      <c r="O20210">
        <v>463000.9355286205</v>
      </c>
      <c r="P20210">
        <v>0</v>
      </c>
      <c r="Q20210" t="s">
        <v>50043</v>
      </c>
      <c r="R20210" s="3">
        <v>0.78908821295667642</v>
      </c>
      <c r="S20210" t="s">
        <v>50016</v>
      </c>
      <c r="T20210" t="s">
        <v>50035</v>
      </c>
    </row>
    <row r="20211" spans="1:20" x14ac:dyDescent="0.3">
      <c r="A20211" s="1" t="s">
        <v>20225</v>
      </c>
      <c r="B20211">
        <v>85.211583736474878</v>
      </c>
      <c r="C20211">
        <v>0</v>
      </c>
      <c r="D20211">
        <v>0.75826045087104843</v>
      </c>
      <c r="E20211">
        <v>76.930998007164092</v>
      </c>
      <c r="F20211">
        <v>97</v>
      </c>
      <c r="G20211">
        <v>213.60264491343941</v>
      </c>
      <c r="H20211">
        <v>1.6661587004316609</v>
      </c>
      <c r="I20211">
        <v>27.670584000000002</v>
      </c>
      <c r="J20211">
        <v>40.803414674744147</v>
      </c>
      <c r="K20211">
        <v>64203.313583956857</v>
      </c>
      <c r="L20211">
        <v>51681.391937300723</v>
      </c>
      <c r="M20211">
        <v>12970.194088124639</v>
      </c>
      <c r="N20211">
        <v>-0.21026386577553741</v>
      </c>
      <c r="O20211">
        <v>906690.42495958239</v>
      </c>
      <c r="P20211">
        <v>0</v>
      </c>
      <c r="Q20211" t="s">
        <v>50043</v>
      </c>
      <c r="R20211" s="3">
        <v>0.75826045087104843</v>
      </c>
      <c r="S20211" t="s">
        <v>50016</v>
      </c>
      <c r="T20211" t="s">
        <v>50035</v>
      </c>
    </row>
    <row r="20212" spans="1:20" x14ac:dyDescent="0.3">
      <c r="A20212" s="1" t="s">
        <v>20226</v>
      </c>
      <c r="B20212">
        <v>396.1734702002675</v>
      </c>
      <c r="C20212">
        <v>0</v>
      </c>
      <c r="D20212">
        <v>1.130652386652057</v>
      </c>
      <c r="E20212">
        <v>100</v>
      </c>
      <c r="F20212">
        <v>97</v>
      </c>
      <c r="G20212">
        <v>114.510052863106</v>
      </c>
      <c r="H20212">
        <v>6.5538945340768517</v>
      </c>
      <c r="I20212">
        <v>27.670584000000002</v>
      </c>
      <c r="J20212">
        <v>28.7885581061525</v>
      </c>
      <c r="K20212">
        <v>726382.22301187238</v>
      </c>
      <c r="L20212">
        <v>244596.12554033101</v>
      </c>
      <c r="M20212">
        <v>490065.77375079709</v>
      </c>
      <c r="N20212">
        <v>-0.27489605016910501</v>
      </c>
      <c r="O20212">
        <v>8278920.0215004859</v>
      </c>
      <c r="P20212">
        <v>0</v>
      </c>
      <c r="Q20212" t="s">
        <v>50043</v>
      </c>
      <c r="R20212" s="3">
        <v>1.1306523866520575</v>
      </c>
      <c r="S20212" t="s">
        <v>50016</v>
      </c>
      <c r="T20212" t="s">
        <v>50035</v>
      </c>
    </row>
    <row r="20213" spans="1:20" x14ac:dyDescent="0.3">
      <c r="A20213" s="1" t="s">
        <v>20227</v>
      </c>
      <c r="B20213">
        <v>11832.101748167261</v>
      </c>
      <c r="C20213">
        <v>0</v>
      </c>
      <c r="D20213">
        <v>0.4590613942396462</v>
      </c>
      <c r="E20213">
        <v>73.003635948614289</v>
      </c>
      <c r="F20213">
        <v>95.769233999999997</v>
      </c>
      <c r="G20213">
        <v>133.59051835368561</v>
      </c>
      <c r="H20213">
        <v>6.489374006956826</v>
      </c>
      <c r="I20213">
        <v>27.670584000000002</v>
      </c>
      <c r="J20213">
        <v>2.372005556154035</v>
      </c>
      <c r="K20213">
        <v>1394284.182591253</v>
      </c>
      <c r="L20213">
        <v>13759113.85004737</v>
      </c>
      <c r="M20213">
        <v>2927333.1492382032</v>
      </c>
      <c r="N20213">
        <v>-0.19310911646581849</v>
      </c>
      <c r="O20213">
        <v>432807265.14059758</v>
      </c>
      <c r="P20213">
        <v>0</v>
      </c>
      <c r="Q20213" t="s">
        <v>50043</v>
      </c>
      <c r="R20213" s="3">
        <v>0.4590613942396462</v>
      </c>
      <c r="S20213" t="s">
        <v>50025</v>
      </c>
      <c r="T20213" t="s">
        <v>50039</v>
      </c>
    </row>
    <row r="20214" spans="1:20" x14ac:dyDescent="0.3">
      <c r="A20214" s="1" t="s">
        <v>20228</v>
      </c>
      <c r="B20214">
        <v>346.81862206656513</v>
      </c>
      <c r="C20214">
        <v>0</v>
      </c>
      <c r="D20214">
        <v>0.63228644368606379</v>
      </c>
      <c r="E20214">
        <v>87.977025588671637</v>
      </c>
      <c r="F20214">
        <v>97</v>
      </c>
      <c r="G20214">
        <v>225.8020577025033</v>
      </c>
      <c r="H20214">
        <v>2.9984342423877299</v>
      </c>
      <c r="I20214">
        <v>27.670584000000002</v>
      </c>
      <c r="J20214">
        <v>38.363438871036159</v>
      </c>
      <c r="K20214">
        <v>242256.6188047883</v>
      </c>
      <c r="L20214">
        <v>222454.7166101402</v>
      </c>
      <c r="M20214">
        <v>3956599.0638643848</v>
      </c>
      <c r="N20214">
        <v>-0.19899588789426689</v>
      </c>
      <c r="O20214">
        <v>3662648.986293748</v>
      </c>
      <c r="P20214">
        <v>0</v>
      </c>
      <c r="Q20214" t="s">
        <v>50043</v>
      </c>
      <c r="R20214" s="3">
        <v>0.63228644368606379</v>
      </c>
      <c r="S20214" t="s">
        <v>50016</v>
      </c>
      <c r="T20214" t="s">
        <v>50035</v>
      </c>
    </row>
    <row r="20215" spans="1:20" x14ac:dyDescent="0.3">
      <c r="A20215" s="1" t="s">
        <v>20229</v>
      </c>
      <c r="B20215">
        <v>12298.73120653174</v>
      </c>
      <c r="C20215">
        <v>0</v>
      </c>
      <c r="D20215">
        <v>0.45903249591162171</v>
      </c>
      <c r="E20215">
        <v>84.897567918968292</v>
      </c>
      <c r="F20215">
        <v>97</v>
      </c>
      <c r="G20215">
        <v>230.9554707390414</v>
      </c>
      <c r="H20215">
        <v>2.7920748037540801</v>
      </c>
      <c r="I20215">
        <v>27.670584000000002</v>
      </c>
      <c r="J20215">
        <v>37.961408357050743</v>
      </c>
      <c r="K20215">
        <v>3782994.1470910572</v>
      </c>
      <c r="L20215">
        <v>5612053.6817666506</v>
      </c>
      <c r="M20215">
        <v>20106.21463452185</v>
      </c>
      <c r="N20215">
        <v>-0.17737362736066009</v>
      </c>
      <c r="O20215">
        <v>127216340.6866532</v>
      </c>
      <c r="P20215">
        <v>0</v>
      </c>
      <c r="Q20215" t="s">
        <v>50043</v>
      </c>
      <c r="R20215" s="3">
        <v>0.45903249591162165</v>
      </c>
      <c r="S20215" t="s">
        <v>50016</v>
      </c>
      <c r="T20215" t="s">
        <v>50035</v>
      </c>
    </row>
    <row r="20216" spans="1:20" x14ac:dyDescent="0.3">
      <c r="A20216" s="1" t="s">
        <v>20230</v>
      </c>
      <c r="B20216">
        <v>125.4273905421054</v>
      </c>
      <c r="C20216">
        <v>0</v>
      </c>
      <c r="D20216">
        <v>0.8405062172282568</v>
      </c>
      <c r="E20216">
        <v>84.797021559365646</v>
      </c>
      <c r="F20216">
        <v>97</v>
      </c>
      <c r="G20216">
        <v>128.00938473957311</v>
      </c>
      <c r="H20216">
        <v>3.6997315133629618</v>
      </c>
      <c r="I20216">
        <v>27.670584000000002</v>
      </c>
      <c r="J20216">
        <v>26.11308325788886</v>
      </c>
      <c r="K20216">
        <v>188192.11761306471</v>
      </c>
      <c r="L20216">
        <v>55907.489735393166</v>
      </c>
      <c r="M20216">
        <v>9428.3491924456393</v>
      </c>
      <c r="N20216">
        <v>-0.29207385389797808</v>
      </c>
      <c r="O20216">
        <v>221221.51875354681</v>
      </c>
      <c r="P20216">
        <v>0</v>
      </c>
      <c r="Q20216" t="s">
        <v>50043</v>
      </c>
      <c r="R20216" s="3">
        <v>0.8405062172282568</v>
      </c>
      <c r="S20216" t="s">
        <v>50016</v>
      </c>
      <c r="T20216" t="s">
        <v>50035</v>
      </c>
    </row>
    <row r="20217" spans="1:20" x14ac:dyDescent="0.3">
      <c r="A20217" s="1" t="s">
        <v>20231</v>
      </c>
      <c r="B20217">
        <v>7258.2868572815787</v>
      </c>
      <c r="C20217">
        <v>0</v>
      </c>
      <c r="D20217">
        <v>0.47168159768839302</v>
      </c>
      <c r="E20217">
        <v>83.026256891584325</v>
      </c>
      <c r="F20217">
        <v>97</v>
      </c>
      <c r="G20217">
        <v>120.7448814527322</v>
      </c>
      <c r="H20217">
        <v>10.698899647338671</v>
      </c>
      <c r="I20217">
        <v>27.670584000000002</v>
      </c>
      <c r="J20217">
        <v>12.17571525495919</v>
      </c>
      <c r="K20217">
        <v>15401765.03897767</v>
      </c>
      <c r="L20217">
        <v>8745225.1140805501</v>
      </c>
      <c r="M20217">
        <v>6863145.5972112967</v>
      </c>
      <c r="N20217">
        <v>-5.6634312460912002E-2</v>
      </c>
      <c r="O20217">
        <v>71414510.841032669</v>
      </c>
      <c r="P20217">
        <v>0</v>
      </c>
      <c r="Q20217" t="s">
        <v>50043</v>
      </c>
      <c r="R20217" s="3">
        <v>0.47168159768839296</v>
      </c>
      <c r="S20217" t="s">
        <v>50016</v>
      </c>
      <c r="T20217" t="s">
        <v>50035</v>
      </c>
    </row>
    <row r="20218" spans="1:20" x14ac:dyDescent="0.3">
      <c r="A20218" s="1" t="s">
        <v>20232</v>
      </c>
      <c r="B20218">
        <v>823.88903750577776</v>
      </c>
      <c r="C20218">
        <v>0</v>
      </c>
      <c r="D20218">
        <v>0.81063827845971315</v>
      </c>
      <c r="E20218">
        <v>90.157699594962182</v>
      </c>
      <c r="F20218">
        <v>97</v>
      </c>
      <c r="G20218">
        <v>138.59367981773539</v>
      </c>
      <c r="H20218">
        <v>1.593522140475385</v>
      </c>
      <c r="I20218">
        <v>27.670584000000002</v>
      </c>
      <c r="J20218">
        <v>43.727407109113187</v>
      </c>
      <c r="K20218">
        <v>1229023.5517296069</v>
      </c>
      <c r="L20218">
        <v>794651.42973619315</v>
      </c>
      <c r="M20218">
        <v>1483967.3857197531</v>
      </c>
      <c r="N20218">
        <v>-0.12706901264768991</v>
      </c>
      <c r="O20218">
        <v>6100602.2653132314</v>
      </c>
      <c r="P20218">
        <v>0</v>
      </c>
      <c r="Q20218" t="s">
        <v>50043</v>
      </c>
      <c r="R20218" s="3">
        <v>0.81063827845971315</v>
      </c>
      <c r="S20218" t="s">
        <v>50016</v>
      </c>
      <c r="T20218" t="s">
        <v>50035</v>
      </c>
    </row>
    <row r="20219" spans="1:20" x14ac:dyDescent="0.3">
      <c r="A20219" s="1" t="s">
        <v>20233</v>
      </c>
      <c r="B20219">
        <v>4959.0217861818901</v>
      </c>
      <c r="C20219">
        <v>0</v>
      </c>
      <c r="D20219">
        <v>1.170843597332579</v>
      </c>
      <c r="E20219">
        <v>84.077869786431052</v>
      </c>
      <c r="F20219">
        <v>97</v>
      </c>
      <c r="G20219">
        <v>65.16321075514827</v>
      </c>
      <c r="H20219">
        <v>12.57516167905932</v>
      </c>
      <c r="I20219">
        <v>27.670584000000002</v>
      </c>
      <c r="J20219">
        <v>11.541646467156941</v>
      </c>
      <c r="K20219">
        <v>6740145.6936426861</v>
      </c>
      <c r="L20219">
        <v>7239989.5304273944</v>
      </c>
      <c r="M20219">
        <v>6571782.3131645834</v>
      </c>
      <c r="N20219">
        <v>-0.38476771218191208</v>
      </c>
      <c r="O20219">
        <v>15099276.034974011</v>
      </c>
      <c r="P20219">
        <v>0</v>
      </c>
      <c r="Q20219" t="s">
        <v>50043</v>
      </c>
      <c r="R20219" s="3">
        <v>1.1708435973325788</v>
      </c>
      <c r="S20219" t="s">
        <v>50016</v>
      </c>
      <c r="T20219" t="s">
        <v>50035</v>
      </c>
    </row>
    <row r="20220" spans="1:20" x14ac:dyDescent="0.3">
      <c r="A20220" s="1" t="s">
        <v>20234</v>
      </c>
      <c r="B20220">
        <v>1579.890448121098</v>
      </c>
      <c r="C20220">
        <v>0</v>
      </c>
      <c r="D20220">
        <v>0.7776761590417347</v>
      </c>
      <c r="E20220">
        <v>77.01836487384324</v>
      </c>
      <c r="F20220">
        <v>97</v>
      </c>
      <c r="G20220">
        <v>100.66661435850369</v>
      </c>
      <c r="H20220">
        <v>6.3895067681743356</v>
      </c>
      <c r="I20220">
        <v>27.670584000000002</v>
      </c>
      <c r="J20220">
        <v>14.638810917691</v>
      </c>
      <c r="K20220">
        <v>737000.2294581756</v>
      </c>
      <c r="L20220">
        <v>1534969.4963812591</v>
      </c>
      <c r="M20220">
        <v>3526050.133283278</v>
      </c>
      <c r="N20220">
        <v>-0.22505854439832479</v>
      </c>
      <c r="O20220">
        <v>29866206.236029699</v>
      </c>
      <c r="P20220">
        <v>0</v>
      </c>
      <c r="Q20220" t="s">
        <v>50043</v>
      </c>
      <c r="R20220" s="3">
        <v>0.7776761590417347</v>
      </c>
      <c r="S20220" t="s">
        <v>50024</v>
      </c>
      <c r="T20220" t="s">
        <v>50040</v>
      </c>
    </row>
    <row r="20221" spans="1:20" x14ac:dyDescent="0.3">
      <c r="A20221" s="1" t="s">
        <v>20235</v>
      </c>
      <c r="B20221">
        <v>575.42032657301047</v>
      </c>
      <c r="C20221">
        <v>0</v>
      </c>
      <c r="D20221">
        <v>0.86381285888012793</v>
      </c>
      <c r="E20221">
        <v>86.788713304897399</v>
      </c>
      <c r="F20221">
        <v>97</v>
      </c>
      <c r="G20221">
        <v>247.4139854734409</v>
      </c>
      <c r="H20221">
        <v>2.1802466899037061</v>
      </c>
      <c r="I20221">
        <v>27.670584000000002</v>
      </c>
      <c r="J20221">
        <v>29.110003215643101</v>
      </c>
      <c r="K20221">
        <v>390784.74798431841</v>
      </c>
      <c r="L20221">
        <v>687827.48614864389</v>
      </c>
      <c r="M20221">
        <v>65424.184987982291</v>
      </c>
      <c r="N20221">
        <v>-0.21200037047742451</v>
      </c>
      <c r="O20221">
        <v>22849078.010183591</v>
      </c>
      <c r="P20221">
        <v>0</v>
      </c>
      <c r="Q20221" t="s">
        <v>50043</v>
      </c>
      <c r="R20221" s="3">
        <v>0.86381285888012793</v>
      </c>
      <c r="S20221" t="s">
        <v>50016</v>
      </c>
      <c r="T20221" t="s">
        <v>50035</v>
      </c>
    </row>
    <row r="20222" spans="1:20" x14ac:dyDescent="0.3">
      <c r="A20222" s="1" t="s">
        <v>20236</v>
      </c>
      <c r="B20222">
        <v>2664.5373954216789</v>
      </c>
      <c r="C20222">
        <v>0</v>
      </c>
      <c r="D20222">
        <v>2.880007325483871</v>
      </c>
      <c r="E20222">
        <v>79.882630024897153</v>
      </c>
      <c r="F20222">
        <v>97</v>
      </c>
      <c r="G20222">
        <v>214.59782835771799</v>
      </c>
      <c r="H20222">
        <v>4.2692511591758491</v>
      </c>
      <c r="I20222">
        <v>27.670584000000002</v>
      </c>
      <c r="J20222">
        <v>18.286090529843779</v>
      </c>
      <c r="K20222">
        <v>7015415.9575305535</v>
      </c>
      <c r="L20222">
        <v>21184116.386130471</v>
      </c>
      <c r="M20222">
        <v>5314592.8701471891</v>
      </c>
      <c r="N20222">
        <v>-0.19243319836546791</v>
      </c>
      <c r="O20222">
        <v>256633529.61031261</v>
      </c>
      <c r="P20222">
        <v>0</v>
      </c>
      <c r="Q20222" t="s">
        <v>50043</v>
      </c>
      <c r="R20222" s="3">
        <v>2.8800073254838714</v>
      </c>
      <c r="S20222" t="s">
        <v>50031</v>
      </c>
      <c r="T20222" t="s">
        <v>50036</v>
      </c>
    </row>
    <row r="20223" spans="1:20" x14ac:dyDescent="0.3">
      <c r="A20223" s="1" t="s">
        <v>20237</v>
      </c>
      <c r="B20223">
        <v>1288.198152094913</v>
      </c>
      <c r="C20223">
        <v>0</v>
      </c>
      <c r="D20223">
        <v>0.62666175997953766</v>
      </c>
      <c r="E20223">
        <v>74.363277959939623</v>
      </c>
      <c r="F20223">
        <v>97</v>
      </c>
      <c r="G20223">
        <v>186.8356634297115</v>
      </c>
      <c r="H20223">
        <v>3.674132700448431</v>
      </c>
      <c r="I20223">
        <v>27.670584000000002</v>
      </c>
      <c r="J20223">
        <v>51.970864053285027</v>
      </c>
      <c r="K20223">
        <v>1331004.637119299</v>
      </c>
      <c r="L20223">
        <v>3151700.6680004881</v>
      </c>
      <c r="M20223">
        <v>4233014.7120120423</v>
      </c>
      <c r="N20223">
        <v>-0.1811125531618698</v>
      </c>
      <c r="O20223">
        <v>92780907.17509003</v>
      </c>
      <c r="P20223">
        <v>0</v>
      </c>
      <c r="Q20223" t="s">
        <v>50043</v>
      </c>
      <c r="R20223" s="3">
        <v>0.62666175997953766</v>
      </c>
      <c r="S20223" t="s">
        <v>50016</v>
      </c>
      <c r="T20223" t="s">
        <v>50035</v>
      </c>
    </row>
    <row r="20224" spans="1:20" x14ac:dyDescent="0.3">
      <c r="A20224" s="1" t="s">
        <v>20238</v>
      </c>
      <c r="B20224">
        <v>9.5593973494056819</v>
      </c>
      <c r="C20224">
        <v>0</v>
      </c>
      <c r="D20224">
        <v>0.94756396811765486</v>
      </c>
      <c r="E20224">
        <v>88.559157385568795</v>
      </c>
      <c r="F20224">
        <v>97</v>
      </c>
      <c r="G20224">
        <v>168.76685704222501</v>
      </c>
      <c r="H20224">
        <v>2.567305733033642</v>
      </c>
      <c r="I20224">
        <v>27.670584000000002</v>
      </c>
      <c r="J20224">
        <v>32.942951130355482</v>
      </c>
      <c r="K20224">
        <v>21158.871450727162</v>
      </c>
      <c r="L20224">
        <v>23105.74348275414</v>
      </c>
      <c r="M20224">
        <v>261.25001084205292</v>
      </c>
      <c r="N20224">
        <v>-1.4009211046781069E-2</v>
      </c>
      <c r="O20224">
        <v>382306.14360037341</v>
      </c>
      <c r="P20224">
        <v>0</v>
      </c>
      <c r="Q20224" t="s">
        <v>50043</v>
      </c>
      <c r="R20224" s="3">
        <v>0.94756396811765486</v>
      </c>
      <c r="S20224" t="s">
        <v>50016</v>
      </c>
      <c r="T20224" t="s">
        <v>50035</v>
      </c>
    </row>
    <row r="20225" spans="1:20" x14ac:dyDescent="0.3">
      <c r="A20225" s="1" t="s">
        <v>20239</v>
      </c>
      <c r="B20225">
        <v>51.638697302537388</v>
      </c>
      <c r="C20225">
        <v>0</v>
      </c>
      <c r="D20225">
        <v>0.87869543501084113</v>
      </c>
      <c r="E20225">
        <v>87.142947767622303</v>
      </c>
      <c r="F20225">
        <v>97</v>
      </c>
      <c r="G20225">
        <v>193.26676759882471</v>
      </c>
      <c r="H20225">
        <v>2.283830851927148</v>
      </c>
      <c r="I20225">
        <v>27.670584000000002</v>
      </c>
      <c r="J20225">
        <v>38.290833211688657</v>
      </c>
      <c r="K20225">
        <v>17572.295183407648</v>
      </c>
      <c r="L20225">
        <v>8796.7963110419587</v>
      </c>
      <c r="M20225">
        <v>114540.4130071383</v>
      </c>
      <c r="N20225">
        <v>-7.206524378012516E-2</v>
      </c>
      <c r="O20225">
        <v>137388.19639540711</v>
      </c>
      <c r="P20225">
        <v>0</v>
      </c>
      <c r="Q20225" t="s">
        <v>50043</v>
      </c>
      <c r="R20225" s="3">
        <v>0.87869543501084113</v>
      </c>
      <c r="S20225" t="s">
        <v>50016</v>
      </c>
      <c r="T20225" t="s">
        <v>50035</v>
      </c>
    </row>
    <row r="20226" spans="1:20" x14ac:dyDescent="0.3">
      <c r="A20226" s="1" t="s">
        <v>20240</v>
      </c>
      <c r="B20226">
        <v>721.69712796848592</v>
      </c>
      <c r="C20226">
        <v>0</v>
      </c>
      <c r="D20226">
        <v>0.64283803093788194</v>
      </c>
      <c r="E20226">
        <v>92.845210786500928</v>
      </c>
      <c r="F20226">
        <v>97</v>
      </c>
      <c r="G20226">
        <v>162.2654352630837</v>
      </c>
      <c r="H20226">
        <v>4.7268450622866194</v>
      </c>
      <c r="I20226">
        <v>27.670584000000002</v>
      </c>
      <c r="J20226">
        <v>49.062306822508887</v>
      </c>
      <c r="K20226">
        <v>300948.52288943849</v>
      </c>
      <c r="L20226">
        <v>478675.47785463813</v>
      </c>
      <c r="M20226">
        <v>3838144.5532052349</v>
      </c>
      <c r="N20226">
        <v>-1.9793878222517179E-2</v>
      </c>
      <c r="O20226">
        <v>6672671.9743236694</v>
      </c>
      <c r="P20226">
        <v>0</v>
      </c>
      <c r="Q20226" t="s">
        <v>50043</v>
      </c>
      <c r="R20226" s="3">
        <v>0.64283803093788194</v>
      </c>
      <c r="S20226" t="s">
        <v>50016</v>
      </c>
      <c r="T20226" t="s">
        <v>50035</v>
      </c>
    </row>
    <row r="20227" spans="1:20" x14ac:dyDescent="0.3">
      <c r="A20227" s="1" t="s">
        <v>20241</v>
      </c>
      <c r="B20227">
        <v>1169.35176037831</v>
      </c>
      <c r="C20227">
        <v>0</v>
      </c>
      <c r="D20227">
        <v>0.52674680580190514</v>
      </c>
      <c r="E20227">
        <v>81.881109775306115</v>
      </c>
      <c r="F20227">
        <v>97</v>
      </c>
      <c r="G20227">
        <v>158.37958215628561</v>
      </c>
      <c r="H20227">
        <v>2.6500706485782519</v>
      </c>
      <c r="I20227">
        <v>27.670584000000002</v>
      </c>
      <c r="J20227">
        <v>36.630195495126117</v>
      </c>
      <c r="K20227">
        <v>667913.73017519969</v>
      </c>
      <c r="L20227">
        <v>986870.39827005262</v>
      </c>
      <c r="M20227">
        <v>13446139.745271331</v>
      </c>
      <c r="N20227">
        <v>-0.1205759311073438</v>
      </c>
      <c r="O20227">
        <v>17735464.462092329</v>
      </c>
      <c r="P20227">
        <v>0</v>
      </c>
      <c r="Q20227" t="s">
        <v>50043</v>
      </c>
      <c r="R20227" s="3">
        <v>0.52674680580190514</v>
      </c>
      <c r="S20227" t="s">
        <v>50016</v>
      </c>
      <c r="T20227" t="s">
        <v>50035</v>
      </c>
    </row>
    <row r="20228" spans="1:20" x14ac:dyDescent="0.3">
      <c r="A20228" s="1" t="s">
        <v>20242</v>
      </c>
      <c r="B20228">
        <v>84.730145876081082</v>
      </c>
      <c r="C20228">
        <v>0</v>
      </c>
      <c r="D20228">
        <v>0.5190851615972859</v>
      </c>
      <c r="E20228">
        <v>77.665589737189592</v>
      </c>
      <c r="F20228">
        <v>97</v>
      </c>
      <c r="G20228">
        <v>164.40962466349171</v>
      </c>
      <c r="H20228">
        <v>7.3262970700100967</v>
      </c>
      <c r="I20228">
        <v>27.670584000000002</v>
      </c>
      <c r="J20228">
        <v>45.856477910220413</v>
      </c>
      <c r="K20228">
        <v>107697.3924846361</v>
      </c>
      <c r="L20228">
        <v>52515.903706028257</v>
      </c>
      <c r="M20228">
        <v>889001.31187982392</v>
      </c>
      <c r="N20228">
        <v>-3.2521741084553343E-2</v>
      </c>
      <c r="O20228">
        <v>962291.04991868581</v>
      </c>
      <c r="P20228">
        <v>0</v>
      </c>
      <c r="Q20228" t="s">
        <v>50043</v>
      </c>
      <c r="R20228" s="3">
        <v>0.5190851615972859</v>
      </c>
      <c r="S20228" t="s">
        <v>50016</v>
      </c>
      <c r="T20228" t="s">
        <v>50035</v>
      </c>
    </row>
    <row r="20229" spans="1:20" x14ac:dyDescent="0.3">
      <c r="A20229" s="1" t="s">
        <v>20243</v>
      </c>
      <c r="B20229">
        <v>497.48660781337679</v>
      </c>
      <c r="C20229">
        <v>0</v>
      </c>
      <c r="D20229">
        <v>0.52248953010201682</v>
      </c>
      <c r="E20229">
        <v>87.89802123642238</v>
      </c>
      <c r="F20229">
        <v>97</v>
      </c>
      <c r="G20229">
        <v>163.65092161735501</v>
      </c>
      <c r="H20229">
        <v>13.692695922954501</v>
      </c>
      <c r="I20229">
        <v>27.670584000000002</v>
      </c>
      <c r="J20229">
        <v>39.118445066235857</v>
      </c>
      <c r="K20229">
        <v>747835.96586677176</v>
      </c>
      <c r="L20229">
        <v>848700.09195300832</v>
      </c>
      <c r="M20229">
        <v>4564449.1468432005</v>
      </c>
      <c r="N20229">
        <v>-1.1710339809440881E-2</v>
      </c>
      <c r="O20229">
        <v>9326299.6563876346</v>
      </c>
      <c r="P20229">
        <v>0</v>
      </c>
      <c r="Q20229" t="s">
        <v>50043</v>
      </c>
      <c r="R20229" s="3">
        <v>0.52248953010201682</v>
      </c>
      <c r="S20229" t="s">
        <v>50016</v>
      </c>
      <c r="T20229" t="s">
        <v>50035</v>
      </c>
    </row>
    <row r="20230" spans="1:20" x14ac:dyDescent="0.3">
      <c r="A20230" s="1" t="s">
        <v>20244</v>
      </c>
      <c r="B20230">
        <v>587.99894699885601</v>
      </c>
      <c r="C20230">
        <v>0</v>
      </c>
      <c r="D20230">
        <v>0.72790303220375807</v>
      </c>
      <c r="E20230">
        <v>91.4295283680745</v>
      </c>
      <c r="F20230">
        <v>73.165283000000002</v>
      </c>
      <c r="G20230">
        <v>185.02685680640951</v>
      </c>
      <c r="H20230">
        <v>11.218688811441989</v>
      </c>
      <c r="I20230">
        <v>27.670584000000002</v>
      </c>
      <c r="J20230">
        <v>8.4060421566138004</v>
      </c>
      <c r="K20230">
        <v>566168.52459113474</v>
      </c>
      <c r="L20230">
        <v>2319247.325670531</v>
      </c>
      <c r="M20230">
        <v>1387723.148447531</v>
      </c>
      <c r="N20230">
        <v>-3.5509404821524863E-2</v>
      </c>
      <c r="O20230">
        <v>40230134.803092368</v>
      </c>
      <c r="P20230">
        <v>0</v>
      </c>
      <c r="Q20230" t="s">
        <v>50043</v>
      </c>
      <c r="R20230" s="3">
        <v>0.72790303220375807</v>
      </c>
      <c r="S20230" t="s">
        <v>50025</v>
      </c>
      <c r="T20230" t="s">
        <v>50039</v>
      </c>
    </row>
    <row r="20231" spans="1:20" x14ac:dyDescent="0.3">
      <c r="A20231" s="1" t="s">
        <v>20245</v>
      </c>
      <c r="B20231">
        <v>1429.778172210473</v>
      </c>
      <c r="C20231">
        <v>0</v>
      </c>
      <c r="D20231">
        <v>1.001040056741872</v>
      </c>
      <c r="E20231">
        <v>77.237650467210131</v>
      </c>
      <c r="F20231">
        <v>97</v>
      </c>
      <c r="G20231">
        <v>134.53627024966451</v>
      </c>
      <c r="H20231">
        <v>9.1307084838304657</v>
      </c>
      <c r="I20231">
        <v>27.670584000000002</v>
      </c>
      <c r="J20231">
        <v>40.976399974445307</v>
      </c>
      <c r="K20231">
        <v>891283.82793797425</v>
      </c>
      <c r="L20231">
        <v>2275715.0277931672</v>
      </c>
      <c r="M20231">
        <v>118815.79087626449</v>
      </c>
      <c r="N20231">
        <v>-7.6711993055098252E-2</v>
      </c>
      <c r="O20231">
        <v>35388864.542343758</v>
      </c>
      <c r="P20231">
        <v>0</v>
      </c>
      <c r="Q20231" t="s">
        <v>50043</v>
      </c>
      <c r="R20231" s="3">
        <v>1.0010400567418716</v>
      </c>
      <c r="S20231" t="s">
        <v>50016</v>
      </c>
      <c r="T20231" t="s">
        <v>50035</v>
      </c>
    </row>
    <row r="20232" spans="1:20" x14ac:dyDescent="0.3">
      <c r="A20232" s="1" t="s">
        <v>20246</v>
      </c>
      <c r="B20232">
        <v>274.1584218506801</v>
      </c>
      <c r="C20232">
        <v>0</v>
      </c>
      <c r="D20232">
        <v>0.53362076100836764</v>
      </c>
      <c r="E20232">
        <v>78.175251184185967</v>
      </c>
      <c r="F20232">
        <v>97</v>
      </c>
      <c r="G20232">
        <v>201.25565923487429</v>
      </c>
      <c r="H20232">
        <v>2.5834655864553691</v>
      </c>
      <c r="I20232">
        <v>27.670584000000002</v>
      </c>
      <c r="J20232">
        <v>39.038034466576029</v>
      </c>
      <c r="K20232">
        <v>124699.5115693546</v>
      </c>
      <c r="L20232">
        <v>436597.94503670651</v>
      </c>
      <c r="M20232">
        <v>2363954.2408409198</v>
      </c>
      <c r="N20232">
        <v>-0.17547887257930661</v>
      </c>
      <c r="O20232">
        <v>6131582.4325552192</v>
      </c>
      <c r="P20232">
        <v>0</v>
      </c>
      <c r="Q20232" t="s">
        <v>50043</v>
      </c>
      <c r="R20232" s="3">
        <v>0.53362076100836764</v>
      </c>
      <c r="S20232" t="s">
        <v>50016</v>
      </c>
      <c r="T20232" t="s">
        <v>50035</v>
      </c>
    </row>
    <row r="20233" spans="1:20" x14ac:dyDescent="0.3">
      <c r="A20233" s="1" t="s">
        <v>20247</v>
      </c>
      <c r="B20233">
        <v>106.03847696284799</v>
      </c>
      <c r="C20233">
        <v>0</v>
      </c>
      <c r="D20233">
        <v>0.788272028414438</v>
      </c>
      <c r="E20233">
        <v>59.791903438458391</v>
      </c>
      <c r="F20233">
        <v>97</v>
      </c>
      <c r="G20233">
        <v>325.88814716887731</v>
      </c>
      <c r="H20233">
        <v>1.956819377045967</v>
      </c>
      <c r="I20233">
        <v>27.670584000000002</v>
      </c>
      <c r="J20233">
        <v>42.737497052845562</v>
      </c>
      <c r="K20233">
        <v>52369.955431316317</v>
      </c>
      <c r="L20233">
        <v>69707.266487901143</v>
      </c>
      <c r="M20233">
        <v>1070477.100778091</v>
      </c>
      <c r="N20233">
        <v>-0.1938685401312901</v>
      </c>
      <c r="O20233">
        <v>3775976.8928065542</v>
      </c>
      <c r="P20233">
        <v>0</v>
      </c>
      <c r="Q20233" t="s">
        <v>50043</v>
      </c>
      <c r="R20233" s="3">
        <v>0.788272028414438</v>
      </c>
      <c r="S20233" t="s">
        <v>50016</v>
      </c>
      <c r="T20233" t="s">
        <v>50035</v>
      </c>
    </row>
    <row r="20234" spans="1:20" x14ac:dyDescent="0.3">
      <c r="A20234" s="1" t="s">
        <v>20248</v>
      </c>
      <c r="B20234">
        <v>152.36149458906939</v>
      </c>
      <c r="C20234">
        <v>0</v>
      </c>
      <c r="D20234">
        <v>0.47680361681417271</v>
      </c>
      <c r="E20234">
        <v>82.011526413079494</v>
      </c>
      <c r="F20234">
        <v>97</v>
      </c>
      <c r="G20234">
        <v>163.37507812627419</v>
      </c>
      <c r="H20234">
        <v>3.7932107746514019</v>
      </c>
      <c r="I20234">
        <v>27.670584000000002</v>
      </c>
      <c r="J20234">
        <v>59.417592809286809</v>
      </c>
      <c r="K20234">
        <v>82975.224002761141</v>
      </c>
      <c r="L20234">
        <v>107674.5418747682</v>
      </c>
      <c r="M20234">
        <v>168276.63301068611</v>
      </c>
      <c r="N20234">
        <v>-5.1796776209351879E-2</v>
      </c>
      <c r="O20234">
        <v>800259.64315712708</v>
      </c>
      <c r="P20234">
        <v>0</v>
      </c>
      <c r="Q20234" t="s">
        <v>50043</v>
      </c>
      <c r="R20234" s="3">
        <v>0.47680361681417271</v>
      </c>
      <c r="S20234" t="s">
        <v>50016</v>
      </c>
      <c r="T20234" t="s">
        <v>50035</v>
      </c>
    </row>
    <row r="20235" spans="1:20" x14ac:dyDescent="0.3">
      <c r="A20235" s="1" t="s">
        <v>20249</v>
      </c>
      <c r="B20235">
        <v>2272.168388963993</v>
      </c>
      <c r="C20235">
        <v>0</v>
      </c>
      <c r="D20235">
        <v>0.31618866255286121</v>
      </c>
      <c r="E20235">
        <v>79.65384309182906</v>
      </c>
      <c r="F20235">
        <v>97</v>
      </c>
      <c r="G20235">
        <v>206.10914380617231</v>
      </c>
      <c r="H20235">
        <v>8.2631196594634737</v>
      </c>
      <c r="I20235">
        <v>27.670584000000002</v>
      </c>
      <c r="J20235">
        <v>47.206463354155623</v>
      </c>
      <c r="K20235">
        <v>415688.87050092098</v>
      </c>
      <c r="L20235">
        <v>1410503.967231513</v>
      </c>
      <c r="M20235">
        <v>3706.6094262366869</v>
      </c>
      <c r="N20235">
        <v>-0.2075060195667314</v>
      </c>
      <c r="O20235">
        <v>11775019.07036262</v>
      </c>
      <c r="P20235">
        <v>0</v>
      </c>
      <c r="Q20235" t="s">
        <v>50043</v>
      </c>
      <c r="R20235" s="3">
        <v>0.31618866255286121</v>
      </c>
      <c r="S20235" t="s">
        <v>50016</v>
      </c>
      <c r="T20235" t="s">
        <v>50035</v>
      </c>
    </row>
    <row r="20236" spans="1:20" x14ac:dyDescent="0.3">
      <c r="A20236" s="1" t="s">
        <v>20250</v>
      </c>
      <c r="B20236">
        <v>10043.82268457423</v>
      </c>
      <c r="C20236">
        <v>0</v>
      </c>
      <c r="D20236">
        <v>0.4229814187622925</v>
      </c>
      <c r="E20236">
        <v>87.753236059587536</v>
      </c>
      <c r="F20236">
        <v>95.321640000000002</v>
      </c>
      <c r="G20236">
        <v>164.97227699825481</v>
      </c>
      <c r="H20236">
        <v>12.01074315887189</v>
      </c>
      <c r="I20236">
        <v>27.670584000000002</v>
      </c>
      <c r="J20236">
        <v>0</v>
      </c>
      <c r="K20236">
        <v>11045087.84354043</v>
      </c>
      <c r="L20236">
        <v>5114975.7315666778</v>
      </c>
      <c r="M20236">
        <v>12977901.363451321</v>
      </c>
      <c r="N20236">
        <v>-0.1020708911621972</v>
      </c>
      <c r="O20236">
        <v>43255941.07155136</v>
      </c>
      <c r="P20236">
        <v>0</v>
      </c>
      <c r="Q20236" t="s">
        <v>50043</v>
      </c>
      <c r="R20236" s="3">
        <v>0.4229814187622925</v>
      </c>
      <c r="S20236" t="s">
        <v>50022</v>
      </c>
      <c r="T20236" t="s">
        <v>50037</v>
      </c>
    </row>
    <row r="20237" spans="1:20" x14ac:dyDescent="0.3">
      <c r="A20237" s="1" t="s">
        <v>20251</v>
      </c>
      <c r="B20237">
        <v>370.6265939758074</v>
      </c>
      <c r="C20237">
        <v>0</v>
      </c>
      <c r="D20237">
        <v>1.0635869342697291</v>
      </c>
      <c r="E20237">
        <v>71.835798393215128</v>
      </c>
      <c r="F20237">
        <v>97</v>
      </c>
      <c r="G20237">
        <v>99.331557216732975</v>
      </c>
      <c r="H20237">
        <v>4.3600873770609452</v>
      </c>
      <c r="I20237">
        <v>27.670584000000002</v>
      </c>
      <c r="J20237">
        <v>25.209147643857911</v>
      </c>
      <c r="K20237">
        <v>500747.74818747927</v>
      </c>
      <c r="L20237">
        <v>511039.91260678228</v>
      </c>
      <c r="M20237">
        <v>182093.48306443909</v>
      </c>
      <c r="N20237">
        <v>-0.30887094361608641</v>
      </c>
      <c r="O20237">
        <v>1747156.1949797759</v>
      </c>
      <c r="P20237">
        <v>0</v>
      </c>
      <c r="Q20237" t="s">
        <v>50043</v>
      </c>
      <c r="R20237" s="3">
        <v>1.0635869342697293</v>
      </c>
      <c r="S20237" t="s">
        <v>50016</v>
      </c>
      <c r="T20237" t="s">
        <v>50035</v>
      </c>
    </row>
    <row r="20238" spans="1:20" x14ac:dyDescent="0.3">
      <c r="A20238" s="1" t="s">
        <v>20252</v>
      </c>
      <c r="B20238">
        <v>780.2055320053189</v>
      </c>
      <c r="C20238">
        <v>0</v>
      </c>
      <c r="D20238">
        <v>0.7235352896780759</v>
      </c>
      <c r="E20238">
        <v>79.680071445208981</v>
      </c>
      <c r="F20238">
        <v>97</v>
      </c>
      <c r="G20238">
        <v>147.18434560909739</v>
      </c>
      <c r="H20238">
        <v>1.61763883165152</v>
      </c>
      <c r="I20238">
        <v>27.670584000000002</v>
      </c>
      <c r="J20238">
        <v>26.482360695476189</v>
      </c>
      <c r="K20238">
        <v>419197.61067189171</v>
      </c>
      <c r="L20238">
        <v>632561.14926342713</v>
      </c>
      <c r="M20238">
        <v>600901.31382743968</v>
      </c>
      <c r="N20238">
        <v>-0.13519008515246261</v>
      </c>
      <c r="O20238">
        <v>9130197.3789947256</v>
      </c>
      <c r="P20238">
        <v>0</v>
      </c>
      <c r="Q20238" t="s">
        <v>50043</v>
      </c>
      <c r="R20238" s="3">
        <v>0.7235352896780759</v>
      </c>
      <c r="S20238" t="s">
        <v>50016</v>
      </c>
      <c r="T20238" t="s">
        <v>50035</v>
      </c>
    </row>
    <row r="20239" spans="1:20" x14ac:dyDescent="0.3">
      <c r="A20239" s="1" t="s">
        <v>20253</v>
      </c>
      <c r="B20239">
        <v>276.64281068559347</v>
      </c>
      <c r="C20239">
        <v>0</v>
      </c>
      <c r="D20239">
        <v>0.5832301163070488</v>
      </c>
      <c r="E20239">
        <v>83.149452235220664</v>
      </c>
      <c r="F20239">
        <v>97</v>
      </c>
      <c r="G20239">
        <v>225.20232253995431</v>
      </c>
      <c r="H20239">
        <v>2.358206338921343</v>
      </c>
      <c r="I20239">
        <v>27.670584000000002</v>
      </c>
      <c r="J20239">
        <v>32.221166390735831</v>
      </c>
      <c r="K20239">
        <v>160029.9798583783</v>
      </c>
      <c r="L20239">
        <v>113273.424473611</v>
      </c>
      <c r="M20239">
        <v>2604498.579427694</v>
      </c>
      <c r="N20239">
        <v>-0.178068134590841</v>
      </c>
      <c r="O20239">
        <v>2060213.844115041</v>
      </c>
      <c r="P20239">
        <v>0</v>
      </c>
      <c r="Q20239" t="s">
        <v>50043</v>
      </c>
      <c r="R20239" s="3">
        <v>0.5832301163070488</v>
      </c>
      <c r="S20239" t="s">
        <v>50016</v>
      </c>
      <c r="T20239" t="s">
        <v>50035</v>
      </c>
    </row>
    <row r="20240" spans="1:20" x14ac:dyDescent="0.3">
      <c r="A20240" s="1" t="s">
        <v>20254</v>
      </c>
      <c r="B20240">
        <v>8186.3412845522889</v>
      </c>
      <c r="C20240">
        <v>0</v>
      </c>
      <c r="D20240">
        <v>0.54287693354443267</v>
      </c>
      <c r="E20240">
        <v>85.213946406797817</v>
      </c>
      <c r="F20240">
        <v>97</v>
      </c>
      <c r="G20240">
        <v>262.46389593906349</v>
      </c>
      <c r="H20240">
        <v>3.087090483346949</v>
      </c>
      <c r="I20240">
        <v>27.670584000000002</v>
      </c>
      <c r="J20240">
        <v>38.558837638122121</v>
      </c>
      <c r="K20240">
        <v>3334619.8968236782</v>
      </c>
      <c r="L20240">
        <v>7404310.4228104362</v>
      </c>
      <c r="M20240">
        <v>165923753.25832969</v>
      </c>
      <c r="N20240">
        <v>-0.2003711279672219</v>
      </c>
      <c r="O20240">
        <v>33467631.956781249</v>
      </c>
      <c r="P20240">
        <v>0</v>
      </c>
      <c r="Q20240" t="s">
        <v>50043</v>
      </c>
      <c r="R20240" s="3">
        <v>0.54287693354443267</v>
      </c>
      <c r="S20240" t="s">
        <v>50016</v>
      </c>
      <c r="T20240" t="s">
        <v>50035</v>
      </c>
    </row>
    <row r="20241" spans="1:20" x14ac:dyDescent="0.3">
      <c r="A20241" s="1" t="s">
        <v>20255</v>
      </c>
      <c r="B20241">
        <v>345.37031198200202</v>
      </c>
      <c r="C20241">
        <v>0</v>
      </c>
      <c r="D20241">
        <v>0.4436498677837567</v>
      </c>
      <c r="E20241">
        <v>78.964015779604765</v>
      </c>
      <c r="F20241">
        <v>97</v>
      </c>
      <c r="G20241">
        <v>244.3252509149699</v>
      </c>
      <c r="H20241">
        <v>3.4390584673527669</v>
      </c>
      <c r="I20241">
        <v>27.670584000000002</v>
      </c>
      <c r="J20241">
        <v>79.282817813423662</v>
      </c>
      <c r="K20241">
        <v>115628.4452155125</v>
      </c>
      <c r="L20241">
        <v>118841.923153682</v>
      </c>
      <c r="M20241">
        <v>144774.07751298911</v>
      </c>
      <c r="N20241">
        <v>-0.17618211358451999</v>
      </c>
      <c r="O20241">
        <v>2115858.3953999039</v>
      </c>
      <c r="P20241">
        <v>0</v>
      </c>
      <c r="Q20241" t="s">
        <v>50043</v>
      </c>
      <c r="R20241" s="3">
        <v>0.4436498677837567</v>
      </c>
      <c r="S20241" t="s">
        <v>50016</v>
      </c>
      <c r="T20241" t="s">
        <v>50035</v>
      </c>
    </row>
    <row r="20242" spans="1:20" x14ac:dyDescent="0.3">
      <c r="A20242" s="1" t="s">
        <v>20256</v>
      </c>
      <c r="B20242">
        <v>45468.844413680279</v>
      </c>
      <c r="C20242">
        <v>0</v>
      </c>
      <c r="D20242">
        <v>0.80177381542050374</v>
      </c>
      <c r="E20242">
        <v>76.0579064046197</v>
      </c>
      <c r="F20242">
        <v>95.800003000000004</v>
      </c>
      <c r="G20242">
        <v>88.138870653235429</v>
      </c>
      <c r="H20242">
        <v>20.444972076753839</v>
      </c>
      <c r="I20242">
        <v>27.670584000000002</v>
      </c>
      <c r="J20242">
        <v>3.5054105942631528</v>
      </c>
      <c r="K20242">
        <v>16899229.898670651</v>
      </c>
      <c r="L20242">
        <v>42673453.214770332</v>
      </c>
      <c r="M20242">
        <v>12651578.924601279</v>
      </c>
      <c r="N20242">
        <v>-0.26110120570479212</v>
      </c>
      <c r="O20242">
        <v>289431391.29322922</v>
      </c>
      <c r="P20242">
        <v>0</v>
      </c>
      <c r="Q20242" t="s">
        <v>50043</v>
      </c>
      <c r="R20242" s="3">
        <v>0.80177381542050374</v>
      </c>
      <c r="S20242" t="s">
        <v>50026</v>
      </c>
      <c r="T20242" t="s">
        <v>50038</v>
      </c>
    </row>
    <row r="20243" spans="1:20" x14ac:dyDescent="0.3">
      <c r="A20243" s="1" t="s">
        <v>20257</v>
      </c>
      <c r="B20243">
        <v>54.988258009842497</v>
      </c>
      <c r="C20243">
        <v>0</v>
      </c>
      <c r="D20243">
        <v>0.7752999002845854</v>
      </c>
      <c r="E20243">
        <v>90.81198268381516</v>
      </c>
      <c r="F20243">
        <v>97</v>
      </c>
      <c r="G20243">
        <v>157.07131042917169</v>
      </c>
      <c r="H20243">
        <v>2.008212133602973</v>
      </c>
      <c r="I20243">
        <v>27.670584000000002</v>
      </c>
      <c r="J20243">
        <v>43.788685949975573</v>
      </c>
      <c r="K20243">
        <v>71007.162807050787</v>
      </c>
      <c r="L20243">
        <v>37655.940504595492</v>
      </c>
      <c r="M20243">
        <v>18949.167929157749</v>
      </c>
      <c r="N20243">
        <v>-0.10833323534775779</v>
      </c>
      <c r="O20243">
        <v>433419.06303206511</v>
      </c>
      <c r="P20243">
        <v>0</v>
      </c>
      <c r="Q20243" t="s">
        <v>50043</v>
      </c>
      <c r="R20243" s="3">
        <v>0.7752999002845854</v>
      </c>
      <c r="S20243" t="s">
        <v>50016</v>
      </c>
      <c r="T20243" t="s">
        <v>50035</v>
      </c>
    </row>
    <row r="20244" spans="1:20" x14ac:dyDescent="0.3">
      <c r="A20244" s="1" t="s">
        <v>20258</v>
      </c>
      <c r="B20244">
        <v>21411.546840211038</v>
      </c>
      <c r="C20244">
        <v>0</v>
      </c>
      <c r="D20244">
        <v>0.63460099924551305</v>
      </c>
      <c r="E20244">
        <v>73.466293301113581</v>
      </c>
      <c r="F20244">
        <v>97</v>
      </c>
      <c r="G20244">
        <v>29.497192451922832</v>
      </c>
      <c r="H20244">
        <v>37.849446556938453</v>
      </c>
      <c r="I20244">
        <v>27.670584000000002</v>
      </c>
      <c r="J20244">
        <v>11.003074229640619</v>
      </c>
      <c r="K20244">
        <v>41095842.120302849</v>
      </c>
      <c r="L20244">
        <v>40773161.670764603</v>
      </c>
      <c r="M20244">
        <v>211949540.6778515</v>
      </c>
      <c r="N20244">
        <v>-0.1051462971564759</v>
      </c>
      <c r="O20244">
        <v>747332045.3506608</v>
      </c>
      <c r="P20244">
        <v>0</v>
      </c>
      <c r="Q20244" t="s">
        <v>50043</v>
      </c>
      <c r="R20244" s="3">
        <v>0.63460099924551305</v>
      </c>
      <c r="S20244" t="s">
        <v>50020</v>
      </c>
      <c r="T20244" t="s">
        <v>50035</v>
      </c>
    </row>
    <row r="20245" spans="1:20" x14ac:dyDescent="0.3">
      <c r="A20245" s="1" t="s">
        <v>20259</v>
      </c>
      <c r="B20245">
        <v>703.02877220176333</v>
      </c>
      <c r="C20245">
        <v>0</v>
      </c>
      <c r="D20245">
        <v>0.3873803005018483</v>
      </c>
      <c r="E20245">
        <v>47.168927994297952</v>
      </c>
      <c r="F20245">
        <v>97</v>
      </c>
      <c r="G20245">
        <v>127.9025308046989</v>
      </c>
      <c r="H20245">
        <v>5.3693109566325852</v>
      </c>
      <c r="I20245">
        <v>27.670584000000002</v>
      </c>
      <c r="J20245">
        <v>10.780581302736421</v>
      </c>
      <c r="K20245">
        <v>327397.21798614343</v>
      </c>
      <c r="L20245">
        <v>1728441.8040855899</v>
      </c>
      <c r="M20245">
        <v>6843695.034866916</v>
      </c>
      <c r="N20245">
        <v>-3.0152068450375501E-2</v>
      </c>
      <c r="O20245">
        <v>61207727.166498922</v>
      </c>
      <c r="P20245">
        <v>0</v>
      </c>
      <c r="Q20245" t="s">
        <v>50043</v>
      </c>
      <c r="R20245" s="3">
        <v>0.3873803005018483</v>
      </c>
      <c r="S20245" t="s">
        <v>50024</v>
      </c>
      <c r="T20245" t="s">
        <v>50040</v>
      </c>
    </row>
    <row r="20246" spans="1:20" x14ac:dyDescent="0.3">
      <c r="A20246" s="1" t="s">
        <v>20260</v>
      </c>
      <c r="B20246">
        <v>741.08036765474446</v>
      </c>
      <c r="C20246">
        <v>0</v>
      </c>
      <c r="D20246">
        <v>1.725641972762487</v>
      </c>
      <c r="E20246">
        <v>77.183872082371309</v>
      </c>
      <c r="F20246">
        <v>97</v>
      </c>
      <c r="G20246">
        <v>110.76696810237441</v>
      </c>
      <c r="H20246">
        <v>29.5109540589449</v>
      </c>
      <c r="I20246">
        <v>27.670584000000002</v>
      </c>
      <c r="J20246">
        <v>2.6099357487117798</v>
      </c>
      <c r="K20246">
        <v>4008446.7640951648</v>
      </c>
      <c r="L20246">
        <v>3077296.3703673268</v>
      </c>
      <c r="M20246">
        <v>8666079.6686227098</v>
      </c>
      <c r="N20246">
        <v>-0.1250025979215601</v>
      </c>
      <c r="O20246">
        <v>263282114.3243261</v>
      </c>
      <c r="P20246">
        <v>0</v>
      </c>
      <c r="Q20246" t="s">
        <v>50043</v>
      </c>
      <c r="R20246" s="3">
        <v>1.7256419727624868</v>
      </c>
      <c r="S20246" t="s">
        <v>50029</v>
      </c>
      <c r="T20246" t="s">
        <v>50036</v>
      </c>
    </row>
    <row r="20247" spans="1:20" x14ac:dyDescent="0.3">
      <c r="A20247" s="1" t="s">
        <v>20261</v>
      </c>
      <c r="B20247">
        <v>976.05686616767741</v>
      </c>
      <c r="C20247">
        <v>0</v>
      </c>
      <c r="D20247">
        <v>0.62205002731125125</v>
      </c>
      <c r="E20247">
        <v>78.893220786034632</v>
      </c>
      <c r="F20247">
        <v>97</v>
      </c>
      <c r="G20247">
        <v>196.61233784913159</v>
      </c>
      <c r="H20247">
        <v>7.3608205866680887</v>
      </c>
      <c r="I20247">
        <v>27.670584000000002</v>
      </c>
      <c r="J20247">
        <v>50.838910612417983</v>
      </c>
      <c r="K20247">
        <v>1464892.7068153911</v>
      </c>
      <c r="L20247">
        <v>539187.24224355095</v>
      </c>
      <c r="M20247">
        <v>1372100.625504134</v>
      </c>
      <c r="N20247">
        <v>-0.20591656505749939</v>
      </c>
      <c r="O20247">
        <v>2716879.485024631</v>
      </c>
      <c r="P20247">
        <v>0</v>
      </c>
      <c r="Q20247" t="s">
        <v>50043</v>
      </c>
      <c r="R20247" s="3">
        <v>0.62205002731125125</v>
      </c>
      <c r="S20247" t="s">
        <v>50016</v>
      </c>
      <c r="T20247" t="s">
        <v>50035</v>
      </c>
    </row>
    <row r="20248" spans="1:20" x14ac:dyDescent="0.3">
      <c r="A20248" s="1" t="s">
        <v>20262</v>
      </c>
      <c r="B20248">
        <v>432.42914320192591</v>
      </c>
      <c r="C20248">
        <v>0</v>
      </c>
      <c r="D20248">
        <v>0.52970671974294503</v>
      </c>
      <c r="E20248">
        <v>82.928594405679235</v>
      </c>
      <c r="F20248">
        <v>97</v>
      </c>
      <c r="G20248">
        <v>154.49918373956251</v>
      </c>
      <c r="H20248">
        <v>13.80457544507764</v>
      </c>
      <c r="I20248">
        <v>27.670584000000002</v>
      </c>
      <c r="J20248">
        <v>45.484085030126543</v>
      </c>
      <c r="K20248">
        <v>850833.91405253683</v>
      </c>
      <c r="L20248">
        <v>796486.75087817595</v>
      </c>
      <c r="M20248">
        <v>5047856.2006816724</v>
      </c>
      <c r="N20248">
        <v>-1.316157387429742E-2</v>
      </c>
      <c r="O20248">
        <v>9139574.7550931294</v>
      </c>
      <c r="P20248">
        <v>0</v>
      </c>
      <c r="Q20248" t="s">
        <v>50043</v>
      </c>
      <c r="R20248" s="3">
        <v>0.52970671974294503</v>
      </c>
      <c r="S20248" t="s">
        <v>50016</v>
      </c>
      <c r="T20248" t="s">
        <v>50035</v>
      </c>
    </row>
    <row r="20249" spans="1:20" x14ac:dyDescent="0.3">
      <c r="A20249" s="1" t="s">
        <v>20263</v>
      </c>
      <c r="B20249">
        <v>1156.946740176048</v>
      </c>
      <c r="C20249">
        <v>0</v>
      </c>
      <c r="D20249">
        <v>0.26562917791727941</v>
      </c>
      <c r="E20249">
        <v>82.45887944664733</v>
      </c>
      <c r="F20249">
        <v>97</v>
      </c>
      <c r="G20249">
        <v>197.86828841259111</v>
      </c>
      <c r="H20249">
        <v>7.3493946050878822</v>
      </c>
      <c r="I20249">
        <v>27.670584000000002</v>
      </c>
      <c r="J20249">
        <v>34.179473622692242</v>
      </c>
      <c r="K20249">
        <v>111472.61172346611</v>
      </c>
      <c r="L20249">
        <v>666563.19478577818</v>
      </c>
      <c r="M20249">
        <v>14398986.81813344</v>
      </c>
      <c r="N20249">
        <v>-0.19861143573582971</v>
      </c>
      <c r="O20249">
        <v>12534140.641680481</v>
      </c>
      <c r="P20249">
        <v>0</v>
      </c>
      <c r="Q20249" t="s">
        <v>50043</v>
      </c>
      <c r="R20249" s="3">
        <v>0.26562917791727936</v>
      </c>
      <c r="S20249" t="s">
        <v>50016</v>
      </c>
      <c r="T20249" t="s">
        <v>50035</v>
      </c>
    </row>
    <row r="20250" spans="1:20" x14ac:dyDescent="0.3">
      <c r="A20250" s="1" t="s">
        <v>20264</v>
      </c>
      <c r="B20250">
        <v>330.5227967239278</v>
      </c>
      <c r="C20250">
        <v>0</v>
      </c>
      <c r="D20250">
        <v>0.61958633085267945</v>
      </c>
      <c r="E20250">
        <v>94.335894861118334</v>
      </c>
      <c r="F20250">
        <v>97</v>
      </c>
      <c r="G20250">
        <v>222.68888292537099</v>
      </c>
      <c r="H20250">
        <v>2.988464534018044</v>
      </c>
      <c r="I20250">
        <v>27.670584000000002</v>
      </c>
      <c r="J20250">
        <v>37.038902066573797</v>
      </c>
      <c r="K20250">
        <v>248547.10615427559</v>
      </c>
      <c r="L20250">
        <v>213219.20751036369</v>
      </c>
      <c r="M20250">
        <v>4057394.2771711932</v>
      </c>
      <c r="N20250">
        <v>-0.18535916324489099</v>
      </c>
      <c r="O20250">
        <v>3458398.9225473278</v>
      </c>
      <c r="P20250">
        <v>0</v>
      </c>
      <c r="Q20250" t="s">
        <v>50043</v>
      </c>
      <c r="R20250" s="3">
        <v>0.61958633085267945</v>
      </c>
      <c r="S20250" t="s">
        <v>50016</v>
      </c>
      <c r="T20250" t="s">
        <v>50035</v>
      </c>
    </row>
    <row r="20251" spans="1:20" x14ac:dyDescent="0.3">
      <c r="A20251" s="1" t="s">
        <v>20265</v>
      </c>
      <c r="B20251">
        <v>63.405956003619927</v>
      </c>
      <c r="C20251">
        <v>0</v>
      </c>
      <c r="D20251">
        <v>1.031782118857268</v>
      </c>
      <c r="E20251">
        <v>92.047350787849993</v>
      </c>
      <c r="F20251">
        <v>97</v>
      </c>
      <c r="G20251">
        <v>171.39676886683861</v>
      </c>
      <c r="H20251">
        <v>2.032672567130982</v>
      </c>
      <c r="I20251">
        <v>27.670584000000002</v>
      </c>
      <c r="J20251">
        <v>37.229528893332272</v>
      </c>
      <c r="K20251">
        <v>16133.749230240241</v>
      </c>
      <c r="L20251">
        <v>9079.1393053264492</v>
      </c>
      <c r="M20251">
        <v>2226.9871547134421</v>
      </c>
      <c r="N20251">
        <v>-7.8364500051488054E-2</v>
      </c>
      <c r="O20251">
        <v>771719.49171686801</v>
      </c>
      <c r="P20251">
        <v>0</v>
      </c>
      <c r="Q20251" t="s">
        <v>50043</v>
      </c>
      <c r="R20251" s="3">
        <v>1.0317821188572678</v>
      </c>
      <c r="S20251" t="s">
        <v>50016</v>
      </c>
      <c r="T20251" t="s">
        <v>50035</v>
      </c>
    </row>
    <row r="20252" spans="1:20" x14ac:dyDescent="0.3">
      <c r="A20252" s="1" t="s">
        <v>20266</v>
      </c>
      <c r="B20252">
        <v>1290.6054349030819</v>
      </c>
      <c r="C20252">
        <v>0</v>
      </c>
      <c r="D20252">
        <v>0.46979795165665422</v>
      </c>
      <c r="E20252">
        <v>89.081084114879559</v>
      </c>
      <c r="F20252">
        <v>97</v>
      </c>
      <c r="G20252">
        <v>216.1745721384741</v>
      </c>
      <c r="H20252">
        <v>2.422903584187579</v>
      </c>
      <c r="I20252">
        <v>27.670584000000002</v>
      </c>
      <c r="J20252">
        <v>46.532134481767351</v>
      </c>
      <c r="K20252">
        <v>1330387.57839822</v>
      </c>
      <c r="L20252">
        <v>1155392.9257360729</v>
      </c>
      <c r="M20252">
        <v>2454876.3334765211</v>
      </c>
      <c r="N20252">
        <v>-0.2112639348044181</v>
      </c>
      <c r="O20252">
        <v>17000219.911751069</v>
      </c>
      <c r="P20252">
        <v>0</v>
      </c>
      <c r="Q20252" t="s">
        <v>50043</v>
      </c>
      <c r="R20252" s="3">
        <v>0.46979795165665417</v>
      </c>
      <c r="S20252" t="s">
        <v>50016</v>
      </c>
      <c r="T20252" t="s">
        <v>50035</v>
      </c>
    </row>
    <row r="20253" spans="1:20" x14ac:dyDescent="0.3">
      <c r="A20253" s="1" t="s">
        <v>20267</v>
      </c>
      <c r="B20253">
        <v>1231.315140297703</v>
      </c>
      <c r="C20253">
        <v>0</v>
      </c>
      <c r="D20253">
        <v>0.73903759322778984</v>
      </c>
      <c r="E20253">
        <v>74.141399759916837</v>
      </c>
      <c r="F20253">
        <v>97</v>
      </c>
      <c r="G20253">
        <v>203.72977604021361</v>
      </c>
      <c r="H20253">
        <v>3.3659943527657461</v>
      </c>
      <c r="I20253">
        <v>27.670584000000002</v>
      </c>
      <c r="J20253">
        <v>58.490943532274187</v>
      </c>
      <c r="K20253">
        <v>1252595.620708422</v>
      </c>
      <c r="L20253">
        <v>3132532.7747225291</v>
      </c>
      <c r="M20253">
        <v>4351254.2302434286</v>
      </c>
      <c r="N20253">
        <v>-0.19702503462178089</v>
      </c>
      <c r="O20253">
        <v>86651871.797708005</v>
      </c>
      <c r="P20253">
        <v>0</v>
      </c>
      <c r="Q20253" t="s">
        <v>50043</v>
      </c>
      <c r="R20253" s="3">
        <v>0.73903759322778984</v>
      </c>
      <c r="S20253" t="s">
        <v>50016</v>
      </c>
      <c r="T20253" t="s">
        <v>50035</v>
      </c>
    </row>
    <row r="20254" spans="1:20" x14ac:dyDescent="0.3">
      <c r="A20254" s="1" t="s">
        <v>20268</v>
      </c>
      <c r="B20254">
        <v>1948.40679459696</v>
      </c>
      <c r="C20254">
        <v>0</v>
      </c>
      <c r="D20254">
        <v>2.6861160800410819</v>
      </c>
      <c r="E20254">
        <v>47.965869837689453</v>
      </c>
      <c r="F20254">
        <v>100</v>
      </c>
      <c r="G20254">
        <v>179.27185967588579</v>
      </c>
      <c r="H20254">
        <v>0</v>
      </c>
      <c r="I20254">
        <v>27.670584000000002</v>
      </c>
      <c r="J20254">
        <v>2.8519269902580922</v>
      </c>
      <c r="K20254">
        <v>2116613.679647068</v>
      </c>
      <c r="L20254">
        <v>3201464.5138974199</v>
      </c>
      <c r="M20254">
        <v>13114096.909157529</v>
      </c>
      <c r="N20254">
        <v>-0.22207072231850669</v>
      </c>
      <c r="O20254">
        <v>55326663.710691392</v>
      </c>
      <c r="P20254">
        <v>0</v>
      </c>
      <c r="Q20254" t="s">
        <v>50043</v>
      </c>
      <c r="R20254" s="3">
        <v>2.6861160800410824</v>
      </c>
      <c r="S20254" t="s">
        <v>50019</v>
      </c>
      <c r="T20254" t="s">
        <v>50035</v>
      </c>
    </row>
    <row r="20255" spans="1:20" x14ac:dyDescent="0.3">
      <c r="A20255" s="1" t="s">
        <v>20269</v>
      </c>
      <c r="B20255">
        <v>599.03271009309242</v>
      </c>
      <c r="C20255">
        <v>0</v>
      </c>
      <c r="D20255">
        <v>2.5802226858530761</v>
      </c>
      <c r="E20255">
        <v>95.999957269770718</v>
      </c>
      <c r="F20255">
        <v>97</v>
      </c>
      <c r="G20255">
        <v>49.989499047922862</v>
      </c>
      <c r="H20255">
        <v>10.54908212440313</v>
      </c>
      <c r="I20255">
        <v>27.670584000000002</v>
      </c>
      <c r="J20255">
        <v>24.707939734720021</v>
      </c>
      <c r="K20255">
        <v>748751.04848360713</v>
      </c>
      <c r="L20255">
        <v>1039381.989180221</v>
      </c>
      <c r="M20255">
        <v>611160.68514368474</v>
      </c>
      <c r="N20255">
        <v>-0.56662191520499605</v>
      </c>
      <c r="O20255">
        <v>12169976.79836691</v>
      </c>
      <c r="P20255">
        <v>0</v>
      </c>
      <c r="Q20255" t="s">
        <v>50043</v>
      </c>
      <c r="R20255" s="3">
        <v>2.5802226858530757</v>
      </c>
      <c r="S20255" t="s">
        <v>50016</v>
      </c>
      <c r="T20255" t="s">
        <v>50035</v>
      </c>
    </row>
    <row r="20256" spans="1:20" x14ac:dyDescent="0.3">
      <c r="A20256" s="1" t="s">
        <v>20270</v>
      </c>
      <c r="B20256">
        <v>791.58995192783789</v>
      </c>
      <c r="C20256">
        <v>0</v>
      </c>
      <c r="D20256">
        <v>0.27183484845988881</v>
      </c>
      <c r="E20256">
        <v>68.571635223458827</v>
      </c>
      <c r="F20256">
        <v>97</v>
      </c>
      <c r="G20256">
        <v>206.6632559610787</v>
      </c>
      <c r="H20256">
        <v>3.7145919881406488</v>
      </c>
      <c r="I20256">
        <v>27.670584000000002</v>
      </c>
      <c r="J20256">
        <v>55.34593171815235</v>
      </c>
      <c r="K20256">
        <v>239186.3239274059</v>
      </c>
      <c r="L20256">
        <v>62307.55370616923</v>
      </c>
      <c r="M20256">
        <v>66750.153312316805</v>
      </c>
      <c r="N20256">
        <v>-5.4590246022000674E-3</v>
      </c>
      <c r="O20256">
        <v>2462996.2974507692</v>
      </c>
      <c r="P20256">
        <v>0</v>
      </c>
      <c r="Q20256" t="s">
        <v>50043</v>
      </c>
      <c r="R20256" s="3">
        <v>0.27183484845988876</v>
      </c>
      <c r="S20256" t="s">
        <v>50016</v>
      </c>
      <c r="T20256" t="s">
        <v>50035</v>
      </c>
    </row>
    <row r="20257" spans="1:20" x14ac:dyDescent="0.3">
      <c r="A20257" s="1" t="s">
        <v>20271</v>
      </c>
      <c r="B20257">
        <v>46366.654487452848</v>
      </c>
      <c r="C20257">
        <v>0</v>
      </c>
      <c r="D20257">
        <v>0.77822154067098193</v>
      </c>
      <c r="E20257">
        <v>90.196600248030578</v>
      </c>
      <c r="F20257">
        <v>95.800003000000004</v>
      </c>
      <c r="G20257">
        <v>90.035514566148336</v>
      </c>
      <c r="H20257">
        <v>17.70849658716185</v>
      </c>
      <c r="I20257">
        <v>27.670584000000002</v>
      </c>
      <c r="J20257">
        <v>3.688740150399183</v>
      </c>
      <c r="K20257">
        <v>17660982.429713871</v>
      </c>
      <c r="L20257">
        <v>37136249.198099792</v>
      </c>
      <c r="M20257">
        <v>14411929.478754681</v>
      </c>
      <c r="N20257">
        <v>-0.2370655869016855</v>
      </c>
      <c r="O20257">
        <v>343027662.25450122</v>
      </c>
      <c r="P20257">
        <v>0</v>
      </c>
      <c r="Q20257" t="s">
        <v>50043</v>
      </c>
      <c r="R20257" s="3">
        <v>0.77822154067098193</v>
      </c>
      <c r="S20257" t="s">
        <v>50026</v>
      </c>
      <c r="T20257" t="s">
        <v>50038</v>
      </c>
    </row>
    <row r="20258" spans="1:20" x14ac:dyDescent="0.3">
      <c r="A20258" s="1" t="s">
        <v>20272</v>
      </c>
      <c r="B20258">
        <v>2008.199387301346</v>
      </c>
      <c r="C20258">
        <v>0</v>
      </c>
      <c r="D20258">
        <v>2.584207472278389</v>
      </c>
      <c r="E20258">
        <v>72.218142083947043</v>
      </c>
      <c r="F20258">
        <v>96.5</v>
      </c>
      <c r="G20258">
        <v>154.6901402753534</v>
      </c>
      <c r="H20258">
        <v>1.635878716209463</v>
      </c>
      <c r="I20258">
        <v>27.670584000000002</v>
      </c>
      <c r="J20258">
        <v>9.64879661668758</v>
      </c>
      <c r="K20258">
        <v>2177173.8919371339</v>
      </c>
      <c r="L20258">
        <v>31795758.529441182</v>
      </c>
      <c r="M20258">
        <v>3810457.935588703</v>
      </c>
      <c r="N20258">
        <v>-0.10980430679826821</v>
      </c>
      <c r="O20258">
        <v>562487539.65491295</v>
      </c>
      <c r="P20258">
        <v>0</v>
      </c>
      <c r="Q20258" t="s">
        <v>50043</v>
      </c>
      <c r="R20258" s="3">
        <v>2.5842074722783885</v>
      </c>
      <c r="S20258" t="s">
        <v>50027</v>
      </c>
      <c r="T20258" t="s">
        <v>50035</v>
      </c>
    </row>
    <row r="20259" spans="1:20" x14ac:dyDescent="0.3">
      <c r="A20259" s="1" t="s">
        <v>20273</v>
      </c>
      <c r="B20259">
        <v>132.05879862770379</v>
      </c>
      <c r="C20259">
        <v>0</v>
      </c>
      <c r="D20259">
        <v>0.42570830140685262</v>
      </c>
      <c r="E20259">
        <v>81.578377410751429</v>
      </c>
      <c r="F20259">
        <v>97</v>
      </c>
      <c r="G20259">
        <v>265.09223833583388</v>
      </c>
      <c r="H20259">
        <v>5.2326363809537151</v>
      </c>
      <c r="I20259">
        <v>27.670584000000002</v>
      </c>
      <c r="J20259">
        <v>55.922534924185143</v>
      </c>
      <c r="K20259">
        <v>34414.557566770112</v>
      </c>
      <c r="L20259">
        <v>53963.545954080037</v>
      </c>
      <c r="M20259">
        <v>72877.964049783375</v>
      </c>
      <c r="N20259">
        <v>-0.20019385429095199</v>
      </c>
      <c r="O20259">
        <v>736121.61283302761</v>
      </c>
      <c r="P20259">
        <v>0</v>
      </c>
      <c r="Q20259" t="s">
        <v>50043</v>
      </c>
      <c r="R20259" s="3">
        <v>0.42570830140685256</v>
      </c>
      <c r="S20259" t="s">
        <v>50016</v>
      </c>
      <c r="T20259" t="s">
        <v>50035</v>
      </c>
    </row>
    <row r="20260" spans="1:20" x14ac:dyDescent="0.3">
      <c r="A20260" s="1" t="s">
        <v>20274</v>
      </c>
      <c r="B20260">
        <v>160.58838033807439</v>
      </c>
      <c r="C20260">
        <v>0</v>
      </c>
      <c r="D20260">
        <v>0.85744895947011046</v>
      </c>
      <c r="E20260">
        <v>100</v>
      </c>
      <c r="F20260">
        <v>97</v>
      </c>
      <c r="G20260">
        <v>207.49903248842659</v>
      </c>
      <c r="H20260">
        <v>1.4696602547307009</v>
      </c>
      <c r="I20260">
        <v>27.670584000000002</v>
      </c>
      <c r="J20260">
        <v>35.585564345391489</v>
      </c>
      <c r="K20260">
        <v>188844.69691815201</v>
      </c>
      <c r="L20260">
        <v>150759.06719877571</v>
      </c>
      <c r="M20260">
        <v>1494047.4477405499</v>
      </c>
      <c r="N20260">
        <v>-1.3905597589828129E-2</v>
      </c>
      <c r="O20260">
        <v>1664217.317867035</v>
      </c>
      <c r="P20260">
        <v>0</v>
      </c>
      <c r="Q20260" t="s">
        <v>50043</v>
      </c>
      <c r="R20260" s="3">
        <v>0.85744895947011046</v>
      </c>
      <c r="S20260" t="s">
        <v>50016</v>
      </c>
      <c r="T20260" t="s">
        <v>50035</v>
      </c>
    </row>
    <row r="20261" spans="1:20" x14ac:dyDescent="0.3">
      <c r="A20261" s="1" t="s">
        <v>20275</v>
      </c>
      <c r="B20261">
        <v>69.643033165267724</v>
      </c>
      <c r="C20261">
        <v>0</v>
      </c>
      <c r="D20261">
        <v>0.89417978631133943</v>
      </c>
      <c r="E20261">
        <v>97.361322660872602</v>
      </c>
      <c r="F20261">
        <v>97</v>
      </c>
      <c r="G20261">
        <v>202.7704788310181</v>
      </c>
      <c r="H20261">
        <v>2.342739283912207</v>
      </c>
      <c r="I20261">
        <v>27.670584000000002</v>
      </c>
      <c r="J20261">
        <v>36.514780565577432</v>
      </c>
      <c r="K20261">
        <v>17740.706781477209</v>
      </c>
      <c r="L20261">
        <v>8959.3008485820919</v>
      </c>
      <c r="M20261">
        <v>1883.9192149274741</v>
      </c>
      <c r="N20261">
        <v>-7.5156169722774849E-2</v>
      </c>
      <c r="O20261">
        <v>701161.19991405553</v>
      </c>
      <c r="P20261">
        <v>0</v>
      </c>
      <c r="Q20261" t="s">
        <v>50043</v>
      </c>
      <c r="R20261" s="3">
        <v>0.89417978631133943</v>
      </c>
      <c r="S20261" t="s">
        <v>50016</v>
      </c>
      <c r="T20261" t="s">
        <v>50035</v>
      </c>
    </row>
    <row r="20262" spans="1:20" x14ac:dyDescent="0.3">
      <c r="A20262" s="1" t="s">
        <v>20276</v>
      </c>
      <c r="B20262">
        <v>61.831532963373341</v>
      </c>
      <c r="C20262">
        <v>0</v>
      </c>
      <c r="D20262">
        <v>0.8295458412979988</v>
      </c>
      <c r="E20262">
        <v>100</v>
      </c>
      <c r="F20262">
        <v>97</v>
      </c>
      <c r="G20262">
        <v>185.4964091414146</v>
      </c>
      <c r="H20262">
        <v>1.871830126017165</v>
      </c>
      <c r="I20262">
        <v>27.670584000000002</v>
      </c>
      <c r="J20262">
        <v>36.133788955432877</v>
      </c>
      <c r="K20262">
        <v>66764.969414453648</v>
      </c>
      <c r="L20262">
        <v>33958.801987247913</v>
      </c>
      <c r="M20262">
        <v>16358.303744572249</v>
      </c>
      <c r="N20262">
        <v>-0.11774051701462181</v>
      </c>
      <c r="O20262">
        <v>484228.16878485063</v>
      </c>
      <c r="P20262">
        <v>0</v>
      </c>
      <c r="Q20262" t="s">
        <v>50043</v>
      </c>
      <c r="R20262" s="3">
        <v>0.8295458412979988</v>
      </c>
      <c r="S20262" t="s">
        <v>50016</v>
      </c>
      <c r="T20262" t="s">
        <v>50035</v>
      </c>
    </row>
    <row r="20263" spans="1:20" x14ac:dyDescent="0.3">
      <c r="A20263" s="1" t="s">
        <v>20277</v>
      </c>
      <c r="B20263">
        <v>77.08151048890042</v>
      </c>
      <c r="C20263">
        <v>0</v>
      </c>
      <c r="D20263">
        <v>0.93663107845401328</v>
      </c>
      <c r="E20263">
        <v>90.378325914425346</v>
      </c>
      <c r="F20263">
        <v>97</v>
      </c>
      <c r="G20263">
        <v>173.45185992557339</v>
      </c>
      <c r="H20263">
        <v>2.0980785329711349</v>
      </c>
      <c r="I20263">
        <v>27.670584000000002</v>
      </c>
      <c r="J20263">
        <v>34.07156982766471</v>
      </c>
      <c r="K20263">
        <v>16352.51284381133</v>
      </c>
      <c r="L20263">
        <v>9124.134154117537</v>
      </c>
      <c r="M20263">
        <v>2232.8650876571169</v>
      </c>
      <c r="N20263">
        <v>-9.0091245881857476E-2</v>
      </c>
      <c r="O20263">
        <v>738749.07851770474</v>
      </c>
      <c r="P20263">
        <v>0</v>
      </c>
      <c r="Q20263" t="s">
        <v>50043</v>
      </c>
      <c r="R20263" s="3">
        <v>0.93663107845401328</v>
      </c>
      <c r="S20263" t="s">
        <v>50016</v>
      </c>
      <c r="T20263" t="s">
        <v>50035</v>
      </c>
    </row>
    <row r="20264" spans="1:20" x14ac:dyDescent="0.3">
      <c r="A20264" s="1" t="s">
        <v>20278</v>
      </c>
      <c r="B20264">
        <v>713.78812349702673</v>
      </c>
      <c r="C20264">
        <v>0</v>
      </c>
      <c r="D20264">
        <v>0.49812815944596878</v>
      </c>
      <c r="E20264">
        <v>86.472955516359079</v>
      </c>
      <c r="F20264">
        <v>97</v>
      </c>
      <c r="G20264">
        <v>180.33492678268169</v>
      </c>
      <c r="H20264">
        <v>5.8705745467408548</v>
      </c>
      <c r="I20264">
        <v>27.670584000000002</v>
      </c>
      <c r="J20264">
        <v>37.399065495612369</v>
      </c>
      <c r="K20264">
        <v>351592.51739954099</v>
      </c>
      <c r="L20264">
        <v>337238.98350581329</v>
      </c>
      <c r="M20264">
        <v>35876.571201945982</v>
      </c>
      <c r="N20264">
        <v>-3.064890280225355E-2</v>
      </c>
      <c r="O20264">
        <v>1822322.7060020289</v>
      </c>
      <c r="P20264">
        <v>0</v>
      </c>
      <c r="Q20264" t="s">
        <v>50043</v>
      </c>
      <c r="R20264" s="3">
        <v>0.49812815944596883</v>
      </c>
      <c r="S20264" t="s">
        <v>50016</v>
      </c>
      <c r="T20264" t="s">
        <v>50035</v>
      </c>
    </row>
    <row r="20265" spans="1:20" x14ac:dyDescent="0.3">
      <c r="A20265" s="1" t="s">
        <v>20279</v>
      </c>
      <c r="B20265">
        <v>155.27906729496479</v>
      </c>
      <c r="C20265">
        <v>0</v>
      </c>
      <c r="D20265">
        <v>0.50000370697201202</v>
      </c>
      <c r="E20265">
        <v>67.240756864645618</v>
      </c>
      <c r="F20265">
        <v>97</v>
      </c>
      <c r="G20265">
        <v>172.96050764942481</v>
      </c>
      <c r="H20265">
        <v>3.4933345215884111</v>
      </c>
      <c r="I20265">
        <v>27.670584000000002</v>
      </c>
      <c r="J20265">
        <v>32.906426016292691</v>
      </c>
      <c r="K20265">
        <v>94085.542735346738</v>
      </c>
      <c r="L20265">
        <v>99135.210854200544</v>
      </c>
      <c r="M20265">
        <v>105201.3512086282</v>
      </c>
      <c r="N20265">
        <v>-6.9165065775041681E-2</v>
      </c>
      <c r="O20265">
        <v>1459180.5915306681</v>
      </c>
      <c r="P20265">
        <v>0</v>
      </c>
      <c r="Q20265" t="s">
        <v>50043</v>
      </c>
      <c r="R20265" s="3">
        <v>0.50000370697201202</v>
      </c>
      <c r="S20265" t="s">
        <v>50016</v>
      </c>
      <c r="T20265" t="s">
        <v>50035</v>
      </c>
    </row>
    <row r="20266" spans="1:20" x14ac:dyDescent="0.3">
      <c r="A20266" s="1" t="s">
        <v>20280</v>
      </c>
      <c r="B20266">
        <v>579.19899044307294</v>
      </c>
      <c r="C20266">
        <v>0</v>
      </c>
      <c r="D20266">
        <v>0.95518663253430358</v>
      </c>
      <c r="E20266">
        <v>95.258151348158563</v>
      </c>
      <c r="F20266">
        <v>97</v>
      </c>
      <c r="G20266">
        <v>230.96073816937269</v>
      </c>
      <c r="H20266">
        <v>2.252495519038817</v>
      </c>
      <c r="I20266">
        <v>27.670584000000002</v>
      </c>
      <c r="J20266">
        <v>28.47458693253882</v>
      </c>
      <c r="K20266">
        <v>386397.96033277549</v>
      </c>
      <c r="L20266">
        <v>698306.0629140205</v>
      </c>
      <c r="M20266">
        <v>72569.190844988669</v>
      </c>
      <c r="N20266">
        <v>-0.2120085267142057</v>
      </c>
      <c r="O20266">
        <v>20307554.063080449</v>
      </c>
      <c r="P20266">
        <v>0</v>
      </c>
      <c r="Q20266" t="s">
        <v>50043</v>
      </c>
      <c r="R20266" s="3">
        <v>0.95518663253430358</v>
      </c>
      <c r="S20266" t="s">
        <v>50016</v>
      </c>
      <c r="T20266" t="s">
        <v>50035</v>
      </c>
    </row>
    <row r="20267" spans="1:20" x14ac:dyDescent="0.3">
      <c r="A20267" s="1" t="s">
        <v>20281</v>
      </c>
      <c r="B20267">
        <v>1180.7498091497</v>
      </c>
      <c r="C20267">
        <v>0</v>
      </c>
      <c r="D20267">
        <v>0.45256452267193048</v>
      </c>
      <c r="E20267">
        <v>92.609510793399025</v>
      </c>
      <c r="F20267">
        <v>97</v>
      </c>
      <c r="G20267">
        <v>205.67204509295649</v>
      </c>
      <c r="H20267">
        <v>2.4409963919155921</v>
      </c>
      <c r="I20267">
        <v>27.670584000000002</v>
      </c>
      <c r="J20267">
        <v>49.181117581434698</v>
      </c>
      <c r="K20267">
        <v>1154189.646933465</v>
      </c>
      <c r="L20267">
        <v>1002993.477118533</v>
      </c>
      <c r="M20267">
        <v>2709472.002839068</v>
      </c>
      <c r="N20267">
        <v>-0.18150359378048059</v>
      </c>
      <c r="O20267">
        <v>19353024.94394812</v>
      </c>
      <c r="P20267">
        <v>0</v>
      </c>
      <c r="Q20267" t="s">
        <v>50043</v>
      </c>
      <c r="R20267" s="3">
        <v>0.45256452267193048</v>
      </c>
      <c r="S20267" t="s">
        <v>50016</v>
      </c>
      <c r="T20267" t="s">
        <v>50035</v>
      </c>
    </row>
    <row r="20268" spans="1:20" x14ac:dyDescent="0.3">
      <c r="A20268" s="1" t="s">
        <v>20282</v>
      </c>
      <c r="B20268">
        <v>42712.908705039568</v>
      </c>
      <c r="C20268">
        <v>0</v>
      </c>
      <c r="D20268">
        <v>0.2998547221110246</v>
      </c>
      <c r="E20268">
        <v>77.304982607510539</v>
      </c>
      <c r="F20268">
        <v>97</v>
      </c>
      <c r="G20268">
        <v>132.6652727895403</v>
      </c>
      <c r="H20268">
        <v>11.787899146690769</v>
      </c>
      <c r="I20268">
        <v>27.670584000000002</v>
      </c>
      <c r="J20268">
        <v>0</v>
      </c>
      <c r="K20268">
        <v>45832394.339963123</v>
      </c>
      <c r="L20268">
        <v>64698317.551892117</v>
      </c>
      <c r="M20268">
        <v>11687334.824274329</v>
      </c>
      <c r="N20268">
        <v>-0.115768917156595</v>
      </c>
      <c r="O20268">
        <v>1256514637.6879711</v>
      </c>
      <c r="P20268">
        <v>0</v>
      </c>
      <c r="Q20268" t="s">
        <v>50043</v>
      </c>
      <c r="R20268" s="3">
        <v>0.2998547221110246</v>
      </c>
      <c r="S20268" t="s">
        <v>50021</v>
      </c>
      <c r="T20268" t="s">
        <v>50038</v>
      </c>
    </row>
    <row r="20269" spans="1:20" x14ac:dyDescent="0.3">
      <c r="A20269" s="1" t="s">
        <v>20283</v>
      </c>
      <c r="B20269">
        <v>127.0140950636458</v>
      </c>
      <c r="C20269">
        <v>0</v>
      </c>
      <c r="D20269">
        <v>1.7707329956523461</v>
      </c>
      <c r="E20269">
        <v>97.354385373422303</v>
      </c>
      <c r="F20269">
        <v>97</v>
      </c>
      <c r="G20269">
        <v>75.91233994851406</v>
      </c>
      <c r="H20269">
        <v>6.0117700697657819</v>
      </c>
      <c r="I20269">
        <v>27.670584000000002</v>
      </c>
      <c r="J20269">
        <v>32.319829091757562</v>
      </c>
      <c r="K20269">
        <v>281149.33078747737</v>
      </c>
      <c r="L20269">
        <v>319203.95554417738</v>
      </c>
      <c r="M20269">
        <v>165404.53051649139</v>
      </c>
      <c r="N20269">
        <v>-0.6415611721915242</v>
      </c>
      <c r="O20269">
        <v>6064659.3330410123</v>
      </c>
      <c r="P20269">
        <v>0</v>
      </c>
      <c r="Q20269" t="s">
        <v>50043</v>
      </c>
      <c r="R20269" s="3">
        <v>1.7707329956523459</v>
      </c>
      <c r="S20269" t="s">
        <v>50016</v>
      </c>
      <c r="T20269" t="s">
        <v>50035</v>
      </c>
    </row>
    <row r="20270" spans="1:20" x14ac:dyDescent="0.3">
      <c r="A20270" s="1" t="s">
        <v>20284</v>
      </c>
      <c r="B20270">
        <v>302.39267130329841</v>
      </c>
      <c r="C20270">
        <v>0</v>
      </c>
      <c r="D20270">
        <v>0.21597180112918549</v>
      </c>
      <c r="E20270">
        <v>76.924655865969228</v>
      </c>
      <c r="F20270">
        <v>97</v>
      </c>
      <c r="G20270">
        <v>290.05753534850339</v>
      </c>
      <c r="H20270">
        <v>3.491803038012554</v>
      </c>
      <c r="I20270">
        <v>27.670584000000002</v>
      </c>
      <c r="J20270">
        <v>35.381110906248679</v>
      </c>
      <c r="K20270">
        <v>70315.228771014095</v>
      </c>
      <c r="L20270">
        <v>26016.884761202258</v>
      </c>
      <c r="M20270">
        <v>143949.01945179119</v>
      </c>
      <c r="N20270">
        <v>-0.1873639847300296</v>
      </c>
      <c r="O20270">
        <v>499613.25984191138</v>
      </c>
      <c r="P20270">
        <v>0</v>
      </c>
      <c r="Q20270" t="s">
        <v>50043</v>
      </c>
      <c r="R20270" s="3">
        <v>0.21597180112918554</v>
      </c>
      <c r="S20270" t="s">
        <v>50016</v>
      </c>
      <c r="T20270" t="s">
        <v>50035</v>
      </c>
    </row>
    <row r="20271" spans="1:20" x14ac:dyDescent="0.3">
      <c r="A20271" s="1" t="s">
        <v>20285</v>
      </c>
      <c r="B20271">
        <v>50.131669631561167</v>
      </c>
      <c r="C20271">
        <v>0</v>
      </c>
      <c r="D20271">
        <v>0.41435386778368999</v>
      </c>
      <c r="E20271">
        <v>81.459718383431323</v>
      </c>
      <c r="F20271">
        <v>97</v>
      </c>
      <c r="G20271">
        <v>105.8011921371679</v>
      </c>
      <c r="H20271">
        <v>6.4626935142636164</v>
      </c>
      <c r="I20271">
        <v>27.670584000000002</v>
      </c>
      <c r="J20271">
        <v>11.533046433517359</v>
      </c>
      <c r="K20271">
        <v>14375.056562317881</v>
      </c>
      <c r="L20271">
        <v>15634.6418823109</v>
      </c>
      <c r="M20271">
        <v>12363.423712988841</v>
      </c>
      <c r="N20271">
        <v>-0.17365376295671639</v>
      </c>
      <c r="O20271">
        <v>175967.42268497191</v>
      </c>
      <c r="P20271">
        <v>0</v>
      </c>
      <c r="Q20271" t="s">
        <v>50043</v>
      </c>
      <c r="R20271" s="3">
        <v>0.41435386778369004</v>
      </c>
      <c r="S20271" t="s">
        <v>50016</v>
      </c>
      <c r="T20271" t="s">
        <v>50035</v>
      </c>
    </row>
    <row r="20272" spans="1:20" x14ac:dyDescent="0.3">
      <c r="A20272" s="1" t="s">
        <v>20286</v>
      </c>
      <c r="B20272">
        <v>10238.493049300851</v>
      </c>
      <c r="C20272">
        <v>0</v>
      </c>
      <c r="D20272">
        <v>0.59548457191451931</v>
      </c>
      <c r="E20272">
        <v>82.353294101705558</v>
      </c>
      <c r="F20272">
        <v>97</v>
      </c>
      <c r="G20272">
        <v>172.28214177732309</v>
      </c>
      <c r="H20272">
        <v>19.117040542677689</v>
      </c>
      <c r="I20272">
        <v>27.670584000000002</v>
      </c>
      <c r="J20272">
        <v>15.732384078611929</v>
      </c>
      <c r="K20272">
        <v>11524856.017415451</v>
      </c>
      <c r="L20272">
        <v>32443772.3937831</v>
      </c>
      <c r="M20272">
        <v>3253247.0983647872</v>
      </c>
      <c r="N20272">
        <v>-5.2990927267055087E-2</v>
      </c>
      <c r="O20272">
        <v>344881447.32676411</v>
      </c>
      <c r="P20272">
        <v>0</v>
      </c>
      <c r="Q20272" t="s">
        <v>50043</v>
      </c>
      <c r="R20272" s="3">
        <v>0.59548457191451931</v>
      </c>
      <c r="S20272" t="s">
        <v>50018</v>
      </c>
      <c r="T20272" t="s">
        <v>50037</v>
      </c>
    </row>
    <row r="20273" spans="1:20" x14ac:dyDescent="0.3">
      <c r="A20273" s="1" t="s">
        <v>20287</v>
      </c>
      <c r="B20273">
        <v>445.97220948895063</v>
      </c>
      <c r="C20273">
        <v>0</v>
      </c>
      <c r="D20273">
        <v>1.3990787102697551</v>
      </c>
      <c r="E20273">
        <v>89.24834827455949</v>
      </c>
      <c r="F20273">
        <v>97</v>
      </c>
      <c r="G20273">
        <v>79.916506761963504</v>
      </c>
      <c r="H20273">
        <v>5.9403841395335704</v>
      </c>
      <c r="I20273">
        <v>27.670584000000002</v>
      </c>
      <c r="J20273">
        <v>30.134918608177919</v>
      </c>
      <c r="K20273">
        <v>739740.15268901328</v>
      </c>
      <c r="L20273">
        <v>474106.30301880598</v>
      </c>
      <c r="M20273">
        <v>1030988.113234937</v>
      </c>
      <c r="N20273">
        <v>-0.53440914436171705</v>
      </c>
      <c r="O20273">
        <v>3377811.7893245858</v>
      </c>
      <c r="P20273">
        <v>0</v>
      </c>
      <c r="Q20273" t="s">
        <v>50043</v>
      </c>
      <c r="R20273" s="3">
        <v>1.3990787102697546</v>
      </c>
      <c r="S20273" t="s">
        <v>50016</v>
      </c>
      <c r="T20273" t="s">
        <v>50035</v>
      </c>
    </row>
    <row r="20274" spans="1:20" x14ac:dyDescent="0.3">
      <c r="A20274" s="1" t="s">
        <v>20288</v>
      </c>
      <c r="B20274">
        <v>492.19767436072448</v>
      </c>
      <c r="C20274">
        <v>0</v>
      </c>
      <c r="D20274">
        <v>1.1162701578233101</v>
      </c>
      <c r="E20274">
        <v>79.010227637845617</v>
      </c>
      <c r="F20274">
        <v>97</v>
      </c>
      <c r="G20274">
        <v>93.842163207232119</v>
      </c>
      <c r="H20274">
        <v>7.2491156911623857</v>
      </c>
      <c r="I20274">
        <v>27.670584000000002</v>
      </c>
      <c r="J20274">
        <v>38.31704330924471</v>
      </c>
      <c r="K20274">
        <v>1344145.781991034</v>
      </c>
      <c r="L20274">
        <v>380012.72331205691</v>
      </c>
      <c r="M20274">
        <v>374431.66326935898</v>
      </c>
      <c r="N20274">
        <v>-0.18499526272188219</v>
      </c>
      <c r="O20274">
        <v>3022027.289801423</v>
      </c>
      <c r="P20274">
        <v>0</v>
      </c>
      <c r="Q20274" t="s">
        <v>50043</v>
      </c>
      <c r="R20274" s="3">
        <v>1.1162701578233096</v>
      </c>
      <c r="S20274" t="s">
        <v>50016</v>
      </c>
      <c r="T20274" t="s">
        <v>50035</v>
      </c>
    </row>
    <row r="20275" spans="1:20" x14ac:dyDescent="0.3">
      <c r="A20275" s="1" t="s">
        <v>20289</v>
      </c>
      <c r="B20275">
        <v>83.950422163562848</v>
      </c>
      <c r="C20275">
        <v>0</v>
      </c>
      <c r="D20275">
        <v>0.78644660473456618</v>
      </c>
      <c r="E20275">
        <v>100</v>
      </c>
      <c r="F20275">
        <v>97</v>
      </c>
      <c r="G20275">
        <v>132.93981180054769</v>
      </c>
      <c r="H20275">
        <v>3.7615095778626211</v>
      </c>
      <c r="I20275">
        <v>27.670584000000002</v>
      </c>
      <c r="J20275">
        <v>28.363119438770859</v>
      </c>
      <c r="K20275">
        <v>139831.50689688831</v>
      </c>
      <c r="L20275">
        <v>157487.45503289401</v>
      </c>
      <c r="M20275">
        <v>127019.15966980629</v>
      </c>
      <c r="N20275">
        <v>-0.21810647959443991</v>
      </c>
      <c r="O20275">
        <v>3439348.687224152</v>
      </c>
      <c r="P20275">
        <v>0</v>
      </c>
      <c r="Q20275" t="s">
        <v>50043</v>
      </c>
      <c r="R20275" s="3">
        <v>0.78644660473456618</v>
      </c>
      <c r="S20275" t="s">
        <v>50016</v>
      </c>
      <c r="T20275" t="s">
        <v>50035</v>
      </c>
    </row>
    <row r="20276" spans="1:20" x14ac:dyDescent="0.3">
      <c r="A20276" s="1" t="s">
        <v>20290</v>
      </c>
      <c r="B20276">
        <v>1403.3589939069359</v>
      </c>
      <c r="C20276">
        <v>0</v>
      </c>
      <c r="D20276">
        <v>0.51804108169620755</v>
      </c>
      <c r="E20276">
        <v>70.805028018176813</v>
      </c>
      <c r="F20276">
        <v>97</v>
      </c>
      <c r="G20276">
        <v>163.76977176704131</v>
      </c>
      <c r="H20276">
        <v>3.0995740636390212</v>
      </c>
      <c r="I20276">
        <v>27.670584000000002</v>
      </c>
      <c r="J20276">
        <v>33.291903815236552</v>
      </c>
      <c r="K20276">
        <v>1407633.567204573</v>
      </c>
      <c r="L20276">
        <v>962064.44058144768</v>
      </c>
      <c r="M20276">
        <v>1160619.8092444921</v>
      </c>
      <c r="N20276">
        <v>-0.1108448329480094</v>
      </c>
      <c r="O20276">
        <v>12117711.13185459</v>
      </c>
      <c r="P20276">
        <v>0</v>
      </c>
      <c r="Q20276" t="s">
        <v>50043</v>
      </c>
      <c r="R20276" s="3">
        <v>0.51804108169620755</v>
      </c>
      <c r="S20276" t="s">
        <v>50016</v>
      </c>
      <c r="T20276" t="s">
        <v>50035</v>
      </c>
    </row>
    <row r="20277" spans="1:20" x14ac:dyDescent="0.3">
      <c r="A20277" s="1" t="s">
        <v>20291</v>
      </c>
      <c r="B20277">
        <v>440.75801382199421</v>
      </c>
      <c r="C20277">
        <v>0</v>
      </c>
      <c r="D20277">
        <v>0.53214182502208351</v>
      </c>
      <c r="E20277">
        <v>81.253869085855996</v>
      </c>
      <c r="F20277">
        <v>97</v>
      </c>
      <c r="G20277">
        <v>171.90382127542759</v>
      </c>
      <c r="H20277">
        <v>11.62020300907481</v>
      </c>
      <c r="I20277">
        <v>27.670584000000002</v>
      </c>
      <c r="J20277">
        <v>44.956756767779268</v>
      </c>
      <c r="K20277">
        <v>812150.59142554295</v>
      </c>
      <c r="L20277">
        <v>894599.47021623212</v>
      </c>
      <c r="M20277">
        <v>5349144.7931636078</v>
      </c>
      <c r="N20277">
        <v>-1.170403861244973E-2</v>
      </c>
      <c r="O20277">
        <v>10557537.617290201</v>
      </c>
      <c r="P20277">
        <v>0</v>
      </c>
      <c r="Q20277" t="s">
        <v>50043</v>
      </c>
      <c r="R20277" s="3">
        <v>0.53214182502208351</v>
      </c>
      <c r="S20277" t="s">
        <v>50016</v>
      </c>
      <c r="T20277" t="s">
        <v>50035</v>
      </c>
    </row>
    <row r="20278" spans="1:20" x14ac:dyDescent="0.3">
      <c r="A20278" s="1" t="s">
        <v>20292</v>
      </c>
      <c r="B20278">
        <v>182.734178249975</v>
      </c>
      <c r="C20278">
        <v>0</v>
      </c>
      <c r="D20278">
        <v>0.1874058674216971</v>
      </c>
      <c r="E20278">
        <v>77.716340370819651</v>
      </c>
      <c r="F20278">
        <v>97</v>
      </c>
      <c r="G20278">
        <v>159.30900942904091</v>
      </c>
      <c r="H20278">
        <v>32.973019524417737</v>
      </c>
      <c r="I20278">
        <v>27.670584000000002</v>
      </c>
      <c r="J20278">
        <v>49.949856112374263</v>
      </c>
      <c r="K20278">
        <v>77824.507332186971</v>
      </c>
      <c r="L20278">
        <v>53535.75798326503</v>
      </c>
      <c r="M20278">
        <v>1842151.4850393049</v>
      </c>
      <c r="N20278">
        <v>-8.9782669208918423E-3</v>
      </c>
      <c r="O20278">
        <v>526945.05190093769</v>
      </c>
      <c r="P20278">
        <v>0</v>
      </c>
      <c r="Q20278" t="s">
        <v>50043</v>
      </c>
      <c r="R20278" s="3">
        <v>0.18740586742169707</v>
      </c>
      <c r="S20278" t="s">
        <v>50016</v>
      </c>
      <c r="T20278" t="s">
        <v>50035</v>
      </c>
    </row>
    <row r="20279" spans="1:20" x14ac:dyDescent="0.3">
      <c r="A20279" s="1" t="s">
        <v>20293</v>
      </c>
      <c r="B20279">
        <v>148.8024154845846</v>
      </c>
      <c r="C20279">
        <v>0</v>
      </c>
      <c r="D20279">
        <v>0.50995018823102745</v>
      </c>
      <c r="E20279">
        <v>64.095081047122662</v>
      </c>
      <c r="F20279">
        <v>97</v>
      </c>
      <c r="G20279">
        <v>172.02602166522621</v>
      </c>
      <c r="H20279">
        <v>3.5905217936284779</v>
      </c>
      <c r="I20279">
        <v>27.670584000000002</v>
      </c>
      <c r="J20279">
        <v>27.821199692896169</v>
      </c>
      <c r="K20279">
        <v>100506.4524569865</v>
      </c>
      <c r="L20279">
        <v>100527.29525325249</v>
      </c>
      <c r="M20279">
        <v>93611.141586443147</v>
      </c>
      <c r="N20279">
        <v>-6.6681465339055543E-2</v>
      </c>
      <c r="O20279">
        <v>1504979.005646555</v>
      </c>
      <c r="P20279">
        <v>0</v>
      </c>
      <c r="Q20279" t="s">
        <v>50043</v>
      </c>
      <c r="R20279" s="3">
        <v>0.50995018823102745</v>
      </c>
      <c r="S20279" t="s">
        <v>50016</v>
      </c>
      <c r="T20279" t="s">
        <v>50035</v>
      </c>
    </row>
    <row r="20280" spans="1:20" x14ac:dyDescent="0.3">
      <c r="A20280" s="1" t="s">
        <v>20294</v>
      </c>
      <c r="B20280">
        <v>586.29284465238231</v>
      </c>
      <c r="C20280">
        <v>0</v>
      </c>
      <c r="D20280">
        <v>0.77929576528320454</v>
      </c>
      <c r="E20280">
        <v>94.284090819330814</v>
      </c>
      <c r="F20280">
        <v>73.165283000000002</v>
      </c>
      <c r="G20280">
        <v>174.50408936156521</v>
      </c>
      <c r="H20280">
        <v>12.69577771596915</v>
      </c>
      <c r="I20280">
        <v>27.670584000000002</v>
      </c>
      <c r="J20280">
        <v>8.7022361274916058</v>
      </c>
      <c r="K20280">
        <v>561391.87548866856</v>
      </c>
      <c r="L20280">
        <v>2409932.098957798</v>
      </c>
      <c r="M20280">
        <v>1244116.9726995081</v>
      </c>
      <c r="N20280">
        <v>-3.7307950636833662E-2</v>
      </c>
      <c r="O20280">
        <v>40892314.594964333</v>
      </c>
      <c r="P20280">
        <v>0</v>
      </c>
      <c r="Q20280" t="s">
        <v>50043</v>
      </c>
      <c r="R20280" s="3">
        <v>0.77929576528320454</v>
      </c>
      <c r="S20280" t="s">
        <v>50025</v>
      </c>
      <c r="T20280" t="s">
        <v>50039</v>
      </c>
    </row>
    <row r="20281" spans="1:20" x14ac:dyDescent="0.3">
      <c r="A20281" s="1" t="s">
        <v>20295</v>
      </c>
      <c r="B20281">
        <v>2568.4700229564701</v>
      </c>
      <c r="C20281">
        <v>0</v>
      </c>
      <c r="D20281">
        <v>2.8141728375251631</v>
      </c>
      <c r="E20281">
        <v>91.147045143929105</v>
      </c>
      <c r="F20281">
        <v>97</v>
      </c>
      <c r="G20281">
        <v>249.17295836178741</v>
      </c>
      <c r="H20281">
        <v>4.2817369843237731</v>
      </c>
      <c r="I20281">
        <v>27.670584000000002</v>
      </c>
      <c r="J20281">
        <v>17.44429724361547</v>
      </c>
      <c r="K20281">
        <v>7040701.9830720332</v>
      </c>
      <c r="L20281">
        <v>21516332.582671858</v>
      </c>
      <c r="M20281">
        <v>4872928.6648455719</v>
      </c>
      <c r="N20281">
        <v>-0.1990520408956023</v>
      </c>
      <c r="O20281">
        <v>276511745.7952382</v>
      </c>
      <c r="P20281">
        <v>0</v>
      </c>
      <c r="Q20281" t="s">
        <v>50043</v>
      </c>
      <c r="R20281" s="3">
        <v>2.8141728375251631</v>
      </c>
      <c r="S20281" t="s">
        <v>50031</v>
      </c>
      <c r="T20281" t="s">
        <v>50036</v>
      </c>
    </row>
    <row r="20282" spans="1:20" x14ac:dyDescent="0.3">
      <c r="A20282" s="1" t="s">
        <v>20296</v>
      </c>
      <c r="B20282">
        <v>270.61194696383183</v>
      </c>
      <c r="C20282">
        <v>0</v>
      </c>
      <c r="D20282">
        <v>4.0968006469406237</v>
      </c>
      <c r="E20282">
        <v>91.526398614698579</v>
      </c>
      <c r="F20282">
        <v>97</v>
      </c>
      <c r="G20282">
        <v>28.972546316717231</v>
      </c>
      <c r="H20282">
        <v>7.205509899684432</v>
      </c>
      <c r="I20282">
        <v>27.670584000000002</v>
      </c>
      <c r="J20282">
        <v>7.4430470701060836</v>
      </c>
      <c r="K20282">
        <v>40767.089514695181</v>
      </c>
      <c r="L20282">
        <v>252247.17267792599</v>
      </c>
      <c r="M20282">
        <v>461.8013067910494</v>
      </c>
      <c r="N20282">
        <v>-1.0295965851658959</v>
      </c>
      <c r="O20282">
        <v>8501332.0911226589</v>
      </c>
      <c r="P20282">
        <v>0</v>
      </c>
      <c r="Q20282" t="s">
        <v>50043</v>
      </c>
      <c r="R20282" s="3">
        <v>4.0968006469406237</v>
      </c>
      <c r="S20282" t="s">
        <v>50016</v>
      </c>
      <c r="T20282" t="s">
        <v>50035</v>
      </c>
    </row>
    <row r="20283" spans="1:20" x14ac:dyDescent="0.3">
      <c r="A20283" s="1" t="s">
        <v>20297</v>
      </c>
      <c r="B20283">
        <v>310.04820960597573</v>
      </c>
      <c r="C20283">
        <v>0</v>
      </c>
      <c r="D20283">
        <v>0.46678739725769158</v>
      </c>
      <c r="E20283">
        <v>84.393746346624951</v>
      </c>
      <c r="F20283">
        <v>97</v>
      </c>
      <c r="G20283">
        <v>240.27082862448859</v>
      </c>
      <c r="H20283">
        <v>3.8218432749426712</v>
      </c>
      <c r="I20283">
        <v>27.670584000000002</v>
      </c>
      <c r="J20283">
        <v>72.301433296438844</v>
      </c>
      <c r="K20283">
        <v>115346.23103708839</v>
      </c>
      <c r="L20283">
        <v>112044.0410156765</v>
      </c>
      <c r="M20283">
        <v>160673.75932898489</v>
      </c>
      <c r="N20283">
        <v>-0.20083827600672849</v>
      </c>
      <c r="O20283">
        <v>2160661.0036933091</v>
      </c>
      <c r="P20283">
        <v>0</v>
      </c>
      <c r="Q20283" t="s">
        <v>50043</v>
      </c>
      <c r="R20283" s="3">
        <v>0.46678739725769164</v>
      </c>
      <c r="S20283" t="s">
        <v>50016</v>
      </c>
      <c r="T20283" t="s">
        <v>50035</v>
      </c>
    </row>
    <row r="20284" spans="1:20" x14ac:dyDescent="0.3">
      <c r="A20284" s="1" t="s">
        <v>20298</v>
      </c>
      <c r="B20284">
        <v>12479.139257547169</v>
      </c>
      <c r="C20284">
        <v>0</v>
      </c>
      <c r="D20284">
        <v>0.48076586611189048</v>
      </c>
      <c r="E20284">
        <v>94.54638043662591</v>
      </c>
      <c r="F20284">
        <v>97</v>
      </c>
      <c r="G20284">
        <v>203.38157859356329</v>
      </c>
      <c r="H20284">
        <v>3.0106751467770518</v>
      </c>
      <c r="I20284">
        <v>27.670584000000002</v>
      </c>
      <c r="J20284">
        <v>37.086622442186659</v>
      </c>
      <c r="K20284">
        <v>3145422.266750609</v>
      </c>
      <c r="L20284">
        <v>6609826.3276754674</v>
      </c>
      <c r="M20284">
        <v>23499.576243833319</v>
      </c>
      <c r="N20284">
        <v>-0.1837723676425834</v>
      </c>
      <c r="O20284">
        <v>114400010.5126213</v>
      </c>
      <c r="P20284">
        <v>0</v>
      </c>
      <c r="Q20284" t="s">
        <v>50043</v>
      </c>
      <c r="R20284" s="3">
        <v>0.48076586611189054</v>
      </c>
      <c r="S20284" t="s">
        <v>50016</v>
      </c>
      <c r="T20284" t="s">
        <v>50035</v>
      </c>
    </row>
    <row r="20285" spans="1:20" x14ac:dyDescent="0.3">
      <c r="A20285" s="1" t="s">
        <v>20299</v>
      </c>
      <c r="B20285">
        <v>56869.854068942157</v>
      </c>
      <c r="C20285">
        <v>0</v>
      </c>
      <c r="D20285">
        <v>0.91789203696592869</v>
      </c>
      <c r="E20285">
        <v>93.763700433591438</v>
      </c>
      <c r="F20285">
        <v>96.5</v>
      </c>
      <c r="G20285">
        <v>74.687329757095895</v>
      </c>
      <c r="H20285">
        <v>6.70600488213302</v>
      </c>
      <c r="I20285">
        <v>27.670584000000002</v>
      </c>
      <c r="J20285">
        <v>4.509657922289569</v>
      </c>
      <c r="K20285">
        <v>28106076.338992119</v>
      </c>
      <c r="L20285">
        <v>80571611.51073584</v>
      </c>
      <c r="M20285">
        <v>68181697.025904357</v>
      </c>
      <c r="N20285">
        <v>-0.30850602248683479</v>
      </c>
      <c r="O20285">
        <v>2490180601.5568128</v>
      </c>
      <c r="P20285">
        <v>0</v>
      </c>
      <c r="Q20285" t="s">
        <v>50043</v>
      </c>
      <c r="R20285" s="3">
        <v>0.91789203696592869</v>
      </c>
      <c r="S20285" t="s">
        <v>50026</v>
      </c>
      <c r="T20285" t="s">
        <v>50038</v>
      </c>
    </row>
    <row r="20286" spans="1:20" x14ac:dyDescent="0.3">
      <c r="A20286" s="1" t="s">
        <v>20300</v>
      </c>
      <c r="B20286">
        <v>702.50317107883882</v>
      </c>
      <c r="C20286">
        <v>0</v>
      </c>
      <c r="D20286">
        <v>0.18227816286681711</v>
      </c>
      <c r="E20286">
        <v>78.189682362357161</v>
      </c>
      <c r="F20286">
        <v>89.226821999999999</v>
      </c>
      <c r="G20286">
        <v>39.068842246463078</v>
      </c>
      <c r="H20286">
        <v>3.557114885715273</v>
      </c>
      <c r="I20286">
        <v>27.670584000000002</v>
      </c>
      <c r="J20286">
        <v>13.432913864669571</v>
      </c>
      <c r="K20286">
        <v>35072.834025566102</v>
      </c>
      <c r="L20286">
        <v>92758.351869826525</v>
      </c>
      <c r="M20286">
        <v>91703.635978601655</v>
      </c>
      <c r="N20286">
        <v>-0.92676810512420893</v>
      </c>
      <c r="O20286">
        <v>210587.7821008756</v>
      </c>
      <c r="P20286">
        <v>0</v>
      </c>
      <c r="Q20286" t="s">
        <v>50043</v>
      </c>
      <c r="R20286" s="3">
        <v>0.18227816286681711</v>
      </c>
      <c r="S20286" t="s">
        <v>50024</v>
      </c>
      <c r="T20286" t="s">
        <v>50040</v>
      </c>
    </row>
    <row r="20287" spans="1:20" x14ac:dyDescent="0.3">
      <c r="A20287" s="1" t="s">
        <v>20301</v>
      </c>
      <c r="B20287">
        <v>771.71804199608903</v>
      </c>
      <c r="C20287">
        <v>0</v>
      </c>
      <c r="D20287">
        <v>0.45955053503631632</v>
      </c>
      <c r="E20287">
        <v>93.199855706277447</v>
      </c>
      <c r="F20287">
        <v>97</v>
      </c>
      <c r="G20287">
        <v>326.37288065790949</v>
      </c>
      <c r="H20287">
        <v>0</v>
      </c>
      <c r="I20287">
        <v>27.670584000000002</v>
      </c>
      <c r="J20287">
        <v>47.024580946574993</v>
      </c>
      <c r="K20287">
        <v>265846.70346466702</v>
      </c>
      <c r="L20287">
        <v>206293.71968549839</v>
      </c>
      <c r="M20287">
        <v>37109.510101116743</v>
      </c>
      <c r="N20287">
        <v>-0.20220734168116691</v>
      </c>
      <c r="O20287">
        <v>1618140.176140001</v>
      </c>
      <c r="P20287">
        <v>0</v>
      </c>
      <c r="Q20287" t="s">
        <v>50043</v>
      </c>
      <c r="R20287" s="3">
        <v>0.45955053503631627</v>
      </c>
      <c r="S20287" t="s">
        <v>50016</v>
      </c>
      <c r="T20287" t="s">
        <v>50035</v>
      </c>
    </row>
    <row r="20288" spans="1:20" x14ac:dyDescent="0.3">
      <c r="A20288" s="1" t="s">
        <v>20302</v>
      </c>
      <c r="B20288">
        <v>128.34496616617619</v>
      </c>
      <c r="C20288">
        <v>0</v>
      </c>
      <c r="D20288">
        <v>2.0317212870398009</v>
      </c>
      <c r="E20288">
        <v>97.49726593408019</v>
      </c>
      <c r="F20288">
        <v>97</v>
      </c>
      <c r="G20288">
        <v>82.92184287127948</v>
      </c>
      <c r="H20288">
        <v>5.9609505681616994</v>
      </c>
      <c r="I20288">
        <v>27.670584000000002</v>
      </c>
      <c r="J20288">
        <v>34.303207824589506</v>
      </c>
      <c r="K20288">
        <v>308166.89600634808</v>
      </c>
      <c r="L20288">
        <v>347777.20878345013</v>
      </c>
      <c r="M20288">
        <v>157086.37416215919</v>
      </c>
      <c r="N20288">
        <v>-0.57391609171322222</v>
      </c>
      <c r="O20288">
        <v>5666695.0618860377</v>
      </c>
      <c r="P20288">
        <v>0</v>
      </c>
      <c r="Q20288" t="s">
        <v>50043</v>
      </c>
      <c r="R20288" s="3">
        <v>2.0317212870398014</v>
      </c>
      <c r="S20288" t="s">
        <v>50016</v>
      </c>
      <c r="T20288" t="s">
        <v>50035</v>
      </c>
    </row>
    <row r="20289" spans="1:20" x14ac:dyDescent="0.3">
      <c r="A20289" s="1" t="s">
        <v>20303</v>
      </c>
      <c r="B20289">
        <v>293.74028001169489</v>
      </c>
      <c r="C20289">
        <v>0</v>
      </c>
      <c r="D20289">
        <v>0.59026307953590496</v>
      </c>
      <c r="E20289">
        <v>82.448424669085057</v>
      </c>
      <c r="F20289">
        <v>97</v>
      </c>
      <c r="G20289">
        <v>220.66209411175211</v>
      </c>
      <c r="H20289">
        <v>2.4706107723102249</v>
      </c>
      <c r="I20289">
        <v>27.670584000000002</v>
      </c>
      <c r="J20289">
        <v>34.403760630173302</v>
      </c>
      <c r="K20289">
        <v>141114.95833718189</v>
      </c>
      <c r="L20289">
        <v>103229.34939731289</v>
      </c>
      <c r="M20289">
        <v>2653802.0621080808</v>
      </c>
      <c r="N20289">
        <v>-0.20795517853790119</v>
      </c>
      <c r="O20289">
        <v>1817279.7350917831</v>
      </c>
      <c r="P20289">
        <v>0</v>
      </c>
      <c r="Q20289" t="s">
        <v>50043</v>
      </c>
      <c r="R20289" s="3">
        <v>0.59026307953590496</v>
      </c>
      <c r="S20289" t="s">
        <v>50016</v>
      </c>
      <c r="T20289" t="s">
        <v>50035</v>
      </c>
    </row>
    <row r="20290" spans="1:20" x14ac:dyDescent="0.3">
      <c r="A20290" s="1" t="s">
        <v>20304</v>
      </c>
      <c r="B20290">
        <v>132.75916933484379</v>
      </c>
      <c r="C20290">
        <v>0</v>
      </c>
      <c r="D20290">
        <v>0.43229540422124102</v>
      </c>
      <c r="E20290">
        <v>82.82973055099032</v>
      </c>
      <c r="F20290">
        <v>97</v>
      </c>
      <c r="G20290">
        <v>260.49532963533858</v>
      </c>
      <c r="H20290">
        <v>5.4405915292610736</v>
      </c>
      <c r="I20290">
        <v>27.670584000000002</v>
      </c>
      <c r="J20290">
        <v>54.970403241213397</v>
      </c>
      <c r="K20290">
        <v>28460.377360091599</v>
      </c>
      <c r="L20290">
        <v>59250.794776294373</v>
      </c>
      <c r="M20290">
        <v>68058.323893686087</v>
      </c>
      <c r="N20290">
        <v>-0.19374813293241669</v>
      </c>
      <c r="O20290">
        <v>728161.7990744292</v>
      </c>
      <c r="P20290">
        <v>0</v>
      </c>
      <c r="Q20290" t="s">
        <v>50043</v>
      </c>
      <c r="R20290" s="3">
        <v>0.43229540422124102</v>
      </c>
      <c r="S20290" t="s">
        <v>50016</v>
      </c>
      <c r="T20290" t="s">
        <v>50035</v>
      </c>
    </row>
    <row r="20291" spans="1:20" x14ac:dyDescent="0.3">
      <c r="A20291" s="1" t="s">
        <v>20305</v>
      </c>
      <c r="B20291">
        <v>116.302225284866</v>
      </c>
      <c r="C20291">
        <v>0</v>
      </c>
      <c r="D20291">
        <v>0.49452502543758847</v>
      </c>
      <c r="E20291">
        <v>79.423857375105086</v>
      </c>
      <c r="F20291">
        <v>97</v>
      </c>
      <c r="G20291">
        <v>256.57074374073051</v>
      </c>
      <c r="H20291">
        <v>3.7868252406876</v>
      </c>
      <c r="I20291">
        <v>27.670584000000002</v>
      </c>
      <c r="J20291">
        <v>52.671320198746727</v>
      </c>
      <c r="K20291">
        <v>47785.993221782213</v>
      </c>
      <c r="L20291">
        <v>48237.473539484723</v>
      </c>
      <c r="M20291">
        <v>3940.307350875245</v>
      </c>
      <c r="N20291">
        <v>-0.1846582830804803</v>
      </c>
      <c r="O20291">
        <v>3832090.0057080369</v>
      </c>
      <c r="P20291">
        <v>0</v>
      </c>
      <c r="Q20291" t="s">
        <v>50043</v>
      </c>
      <c r="R20291" s="3">
        <v>0.49452502543758847</v>
      </c>
      <c r="S20291" t="s">
        <v>50016</v>
      </c>
      <c r="T20291" t="s">
        <v>50035</v>
      </c>
    </row>
    <row r="20292" spans="1:20" x14ac:dyDescent="0.3">
      <c r="A20292" s="1" t="s">
        <v>20306</v>
      </c>
      <c r="B20292">
        <v>108.8757947042008</v>
      </c>
      <c r="C20292">
        <v>0</v>
      </c>
      <c r="D20292">
        <v>1.2525565433090009</v>
      </c>
      <c r="E20292">
        <v>77.34796751072686</v>
      </c>
      <c r="F20292">
        <v>97</v>
      </c>
      <c r="G20292">
        <v>134.0630533070858</v>
      </c>
      <c r="H20292">
        <v>8.9359340989853226</v>
      </c>
      <c r="I20292">
        <v>27.670584000000002</v>
      </c>
      <c r="J20292">
        <v>35.342157855965603</v>
      </c>
      <c r="K20292">
        <v>201958.46708629379</v>
      </c>
      <c r="L20292">
        <v>82882.329861430087</v>
      </c>
      <c r="M20292">
        <v>9082.4585216331288</v>
      </c>
      <c r="N20292">
        <v>-0.1213306837542224</v>
      </c>
      <c r="O20292">
        <v>1307127.8194896779</v>
      </c>
      <c r="P20292">
        <v>0</v>
      </c>
      <c r="Q20292" t="s">
        <v>50043</v>
      </c>
      <c r="R20292" s="3">
        <v>1.2525565433090013</v>
      </c>
      <c r="S20292" t="s">
        <v>50016</v>
      </c>
      <c r="T20292" t="s">
        <v>50035</v>
      </c>
    </row>
    <row r="20293" spans="1:20" x14ac:dyDescent="0.3">
      <c r="A20293" s="1" t="s">
        <v>20307</v>
      </c>
      <c r="B20293">
        <v>85.192670323772774</v>
      </c>
      <c r="C20293">
        <v>0</v>
      </c>
      <c r="D20293">
        <v>0.84549278612345968</v>
      </c>
      <c r="E20293">
        <v>94.512276201149859</v>
      </c>
      <c r="F20293">
        <v>97</v>
      </c>
      <c r="G20293">
        <v>138.52268486809541</v>
      </c>
      <c r="H20293">
        <v>2.392215943131947</v>
      </c>
      <c r="I20293">
        <v>27.670584000000002</v>
      </c>
      <c r="J20293">
        <v>29.333865200168091</v>
      </c>
      <c r="K20293">
        <v>98120.631466186111</v>
      </c>
      <c r="L20293">
        <v>94522.546093675293</v>
      </c>
      <c r="M20293">
        <v>103472.6738510569</v>
      </c>
      <c r="N20293">
        <v>-0.15973903955326621</v>
      </c>
      <c r="O20293">
        <v>6193516.4266506825</v>
      </c>
      <c r="P20293">
        <v>0</v>
      </c>
      <c r="Q20293" t="s">
        <v>50043</v>
      </c>
      <c r="R20293" s="3">
        <v>0.84549278612345968</v>
      </c>
      <c r="S20293" t="s">
        <v>50016</v>
      </c>
      <c r="T20293" t="s">
        <v>50035</v>
      </c>
    </row>
    <row r="20294" spans="1:20" x14ac:dyDescent="0.3">
      <c r="A20294" s="1" t="s">
        <v>20308</v>
      </c>
      <c r="B20294">
        <v>31901.77501189147</v>
      </c>
      <c r="C20294">
        <v>0</v>
      </c>
      <c r="D20294">
        <v>0.40816208559303152</v>
      </c>
      <c r="E20294">
        <v>81.729124713721902</v>
      </c>
      <c r="F20294">
        <v>92.831435999999997</v>
      </c>
      <c r="G20294">
        <v>72.335386439635485</v>
      </c>
      <c r="H20294">
        <v>8.5145164197110432</v>
      </c>
      <c r="I20294">
        <v>27.670584000000002</v>
      </c>
      <c r="J20294">
        <v>19.319369048151898</v>
      </c>
      <c r="K20294">
        <v>19317209.626502208</v>
      </c>
      <c r="L20294">
        <v>19772976.630091138</v>
      </c>
      <c r="M20294">
        <v>648367509.35237992</v>
      </c>
      <c r="N20294">
        <v>-0.25713102353737621</v>
      </c>
      <c r="O20294">
        <v>89884304.760513842</v>
      </c>
      <c r="P20294">
        <v>0</v>
      </c>
      <c r="Q20294" t="s">
        <v>50043</v>
      </c>
      <c r="R20294" s="3">
        <v>0.40816208559303147</v>
      </c>
      <c r="S20294" t="s">
        <v>50020</v>
      </c>
      <c r="T20294" t="s">
        <v>50035</v>
      </c>
    </row>
    <row r="20295" spans="1:20" x14ac:dyDescent="0.3">
      <c r="A20295" s="1" t="s">
        <v>20309</v>
      </c>
      <c r="B20295">
        <v>159.85109465678769</v>
      </c>
      <c r="C20295">
        <v>0</v>
      </c>
      <c r="D20295">
        <v>0.19870306401902429</v>
      </c>
      <c r="E20295">
        <v>90.969156202510945</v>
      </c>
      <c r="F20295">
        <v>97</v>
      </c>
      <c r="G20295">
        <v>146.1119595034221</v>
      </c>
      <c r="H20295">
        <v>33.125393182205947</v>
      </c>
      <c r="I20295">
        <v>27.670584000000002</v>
      </c>
      <c r="J20295">
        <v>49.717304532258638</v>
      </c>
      <c r="K20295">
        <v>87384.465176040379</v>
      </c>
      <c r="L20295">
        <v>49444.659857839411</v>
      </c>
      <c r="M20295">
        <v>1903469.294893994</v>
      </c>
      <c r="N20295">
        <v>-9.0403086485525176E-3</v>
      </c>
      <c r="O20295">
        <v>556885.85530647088</v>
      </c>
      <c r="P20295">
        <v>0</v>
      </c>
      <c r="Q20295" t="s">
        <v>50043</v>
      </c>
      <c r="R20295" s="3">
        <v>0.19870306401902429</v>
      </c>
      <c r="S20295" t="s">
        <v>50016</v>
      </c>
      <c r="T20295" t="s">
        <v>50035</v>
      </c>
    </row>
    <row r="20296" spans="1:20" x14ac:dyDescent="0.3">
      <c r="A20296" s="1" t="s">
        <v>20310</v>
      </c>
      <c r="B20296">
        <v>118.3425173382104</v>
      </c>
      <c r="C20296">
        <v>0</v>
      </c>
      <c r="D20296">
        <v>0.78751444725553388</v>
      </c>
      <c r="E20296">
        <v>73.74022011147747</v>
      </c>
      <c r="F20296">
        <v>97</v>
      </c>
      <c r="G20296">
        <v>133.5133130665549</v>
      </c>
      <c r="H20296">
        <v>4.2390221940005937</v>
      </c>
      <c r="I20296">
        <v>27.670584000000002</v>
      </c>
      <c r="J20296">
        <v>24.51154123235634</v>
      </c>
      <c r="K20296">
        <v>197444.98848814599</v>
      </c>
      <c r="L20296">
        <v>61873.967244455736</v>
      </c>
      <c r="M20296">
        <v>10679.50530445918</v>
      </c>
      <c r="N20296">
        <v>-0.29932615617555752</v>
      </c>
      <c r="O20296">
        <v>221828.5114204156</v>
      </c>
      <c r="P20296">
        <v>0</v>
      </c>
      <c r="Q20296" t="s">
        <v>50043</v>
      </c>
      <c r="R20296" s="3">
        <v>0.78751444725553388</v>
      </c>
      <c r="S20296" t="s">
        <v>50016</v>
      </c>
      <c r="T20296" t="s">
        <v>50035</v>
      </c>
    </row>
    <row r="20297" spans="1:20" x14ac:dyDescent="0.3">
      <c r="A20297" s="1" t="s">
        <v>20311</v>
      </c>
      <c r="B20297">
        <v>5076.4749448498369</v>
      </c>
      <c r="C20297">
        <v>0</v>
      </c>
      <c r="D20297">
        <v>1.0317057627317749</v>
      </c>
      <c r="E20297">
        <v>84.914968127706871</v>
      </c>
      <c r="F20297">
        <v>97</v>
      </c>
      <c r="G20297">
        <v>62.598761311313069</v>
      </c>
      <c r="H20297">
        <v>13.12122348890505</v>
      </c>
      <c r="I20297">
        <v>27.670584000000002</v>
      </c>
      <c r="J20297">
        <v>10.567998616630319</v>
      </c>
      <c r="K20297">
        <v>6519447.6565385396</v>
      </c>
      <c r="L20297">
        <v>7541630.2373102726</v>
      </c>
      <c r="M20297">
        <v>5427821.9938193923</v>
      </c>
      <c r="N20297">
        <v>-0.40402860918133648</v>
      </c>
      <c r="O20297">
        <v>15612743.629920021</v>
      </c>
      <c r="P20297">
        <v>0</v>
      </c>
      <c r="Q20297" t="s">
        <v>50043</v>
      </c>
      <c r="R20297" s="3">
        <v>1.0317057627317752</v>
      </c>
      <c r="S20297" t="s">
        <v>50016</v>
      </c>
      <c r="T20297" t="s">
        <v>50035</v>
      </c>
    </row>
    <row r="20298" spans="1:20" x14ac:dyDescent="0.3">
      <c r="A20298" s="1" t="s">
        <v>20312</v>
      </c>
      <c r="B20298">
        <v>522.73461254745609</v>
      </c>
      <c r="C20298">
        <v>0</v>
      </c>
      <c r="D20298">
        <v>2.919017962910762</v>
      </c>
      <c r="E20298">
        <v>95.875178286654958</v>
      </c>
      <c r="F20298">
        <v>97</v>
      </c>
      <c r="G20298">
        <v>51.011854176675087</v>
      </c>
      <c r="H20298">
        <v>9.3605320909605823</v>
      </c>
      <c r="I20298">
        <v>27.670584000000002</v>
      </c>
      <c r="J20298">
        <v>22.685604982474921</v>
      </c>
      <c r="K20298">
        <v>698218.85211529105</v>
      </c>
      <c r="L20298">
        <v>1074390.8231563231</v>
      </c>
      <c r="M20298">
        <v>632204.90231427189</v>
      </c>
      <c r="N20298">
        <v>-0.55738060918266963</v>
      </c>
      <c r="O20298">
        <v>14211358.306546239</v>
      </c>
      <c r="P20298">
        <v>0</v>
      </c>
      <c r="Q20298" t="s">
        <v>50043</v>
      </c>
      <c r="R20298" s="3">
        <v>2.9190179629107624</v>
      </c>
      <c r="S20298" t="s">
        <v>50016</v>
      </c>
      <c r="T20298" t="s">
        <v>50035</v>
      </c>
    </row>
    <row r="20299" spans="1:20" x14ac:dyDescent="0.3">
      <c r="A20299" s="1" t="s">
        <v>20313</v>
      </c>
      <c r="B20299">
        <v>42318.790508782287</v>
      </c>
      <c r="C20299">
        <v>0</v>
      </c>
      <c r="D20299">
        <v>0.35553470098838469</v>
      </c>
      <c r="E20299">
        <v>84.518221536401398</v>
      </c>
      <c r="F20299">
        <v>97</v>
      </c>
      <c r="G20299">
        <v>142.6963579301578</v>
      </c>
      <c r="H20299">
        <v>11.763906086318171</v>
      </c>
      <c r="I20299">
        <v>27.670584000000002</v>
      </c>
      <c r="J20299">
        <v>0</v>
      </c>
      <c r="K20299">
        <v>47377563.545763709</v>
      </c>
      <c r="L20299">
        <v>71589270.850021794</v>
      </c>
      <c r="M20299">
        <v>9824730.0706944522</v>
      </c>
      <c r="N20299">
        <v>-0.1174126864126832</v>
      </c>
      <c r="O20299">
        <v>1307948075.5546069</v>
      </c>
      <c r="P20299">
        <v>0</v>
      </c>
      <c r="Q20299" t="s">
        <v>50043</v>
      </c>
      <c r="R20299" s="3">
        <v>0.35553470098838469</v>
      </c>
      <c r="S20299" t="s">
        <v>50021</v>
      </c>
      <c r="T20299" t="s">
        <v>50038</v>
      </c>
    </row>
    <row r="20300" spans="1:20" x14ac:dyDescent="0.3">
      <c r="A20300" s="1" t="s">
        <v>20314</v>
      </c>
      <c r="B20300">
        <v>20414.761509796259</v>
      </c>
      <c r="C20300">
        <v>0</v>
      </c>
      <c r="D20300">
        <v>2.659152740160915</v>
      </c>
      <c r="E20300">
        <v>75.909169053949327</v>
      </c>
      <c r="F20300">
        <v>100</v>
      </c>
      <c r="G20300">
        <v>116.0623661772396</v>
      </c>
      <c r="H20300">
        <v>9.9434692623965173</v>
      </c>
      <c r="I20300">
        <v>27.670584000000002</v>
      </c>
      <c r="J20300">
        <v>15.521296755655399</v>
      </c>
      <c r="K20300">
        <v>8248326.4435164584</v>
      </c>
      <c r="L20300">
        <v>86943130.310360268</v>
      </c>
      <c r="M20300">
        <v>64910234.046975158</v>
      </c>
      <c r="N20300">
        <v>-0.25260824289587969</v>
      </c>
      <c r="O20300">
        <v>5208811181.3578253</v>
      </c>
      <c r="P20300">
        <v>0</v>
      </c>
      <c r="Q20300" t="s">
        <v>50043</v>
      </c>
      <c r="R20300" s="3">
        <v>2.659152740160915</v>
      </c>
      <c r="S20300" t="s">
        <v>50017</v>
      </c>
      <c r="T20300" t="s">
        <v>50036</v>
      </c>
    </row>
    <row r="20301" spans="1:20" x14ac:dyDescent="0.3">
      <c r="A20301" s="1" t="s">
        <v>20315</v>
      </c>
      <c r="B20301">
        <v>809.59023078194218</v>
      </c>
      <c r="C20301">
        <v>0</v>
      </c>
      <c r="D20301">
        <v>0.81983015619614152</v>
      </c>
      <c r="E20301">
        <v>86.208945259842068</v>
      </c>
      <c r="F20301">
        <v>97</v>
      </c>
      <c r="G20301">
        <v>144.75017897020001</v>
      </c>
      <c r="H20301">
        <v>1.295998165100813</v>
      </c>
      <c r="I20301">
        <v>27.670584000000002</v>
      </c>
      <c r="J20301">
        <v>37.098754645763798</v>
      </c>
      <c r="K20301">
        <v>2362939.3651586492</v>
      </c>
      <c r="L20301">
        <v>1253919.423999073</v>
      </c>
      <c r="M20301">
        <v>1507080.0950462751</v>
      </c>
      <c r="N20301">
        <v>-0.15788227408357439</v>
      </c>
      <c r="O20301">
        <v>12696921.02617838</v>
      </c>
      <c r="P20301">
        <v>0</v>
      </c>
      <c r="Q20301" t="s">
        <v>50043</v>
      </c>
      <c r="R20301" s="3">
        <v>0.81983015619614152</v>
      </c>
      <c r="S20301" t="s">
        <v>50016</v>
      </c>
      <c r="T20301" t="s">
        <v>50035</v>
      </c>
    </row>
    <row r="20302" spans="1:20" x14ac:dyDescent="0.3">
      <c r="A20302" s="1" t="s">
        <v>20316</v>
      </c>
      <c r="B20302">
        <v>459.09022664717162</v>
      </c>
      <c r="C20302">
        <v>0</v>
      </c>
      <c r="D20302">
        <v>0.5399641638061532</v>
      </c>
      <c r="E20302">
        <v>80.160436463622787</v>
      </c>
      <c r="F20302">
        <v>97</v>
      </c>
      <c r="G20302">
        <v>187.0672287685392</v>
      </c>
      <c r="H20302">
        <v>5.8156149703763251</v>
      </c>
      <c r="I20302">
        <v>27.670584000000002</v>
      </c>
      <c r="J20302">
        <v>39.78615070438012</v>
      </c>
      <c r="K20302">
        <v>377648.99795203313</v>
      </c>
      <c r="L20302">
        <v>414243.47142591682</v>
      </c>
      <c r="M20302">
        <v>972196.22845883132</v>
      </c>
      <c r="N20302">
        <v>-0.17607497337705399</v>
      </c>
      <c r="O20302">
        <v>22472517.625047691</v>
      </c>
      <c r="P20302">
        <v>0</v>
      </c>
      <c r="Q20302" t="s">
        <v>50043</v>
      </c>
      <c r="R20302" s="3">
        <v>0.5399641638061532</v>
      </c>
      <c r="S20302" t="s">
        <v>50016</v>
      </c>
      <c r="T20302" t="s">
        <v>50035</v>
      </c>
    </row>
    <row r="20303" spans="1:20" x14ac:dyDescent="0.3">
      <c r="A20303" s="1" t="s">
        <v>20317</v>
      </c>
      <c r="B20303">
        <v>9594.8947609953138</v>
      </c>
      <c r="C20303">
        <v>0</v>
      </c>
      <c r="D20303">
        <v>8.6063670906951745E-2</v>
      </c>
      <c r="E20303">
        <v>20.464662730943179</v>
      </c>
      <c r="F20303">
        <v>90</v>
      </c>
      <c r="G20303">
        <v>215.75631506679539</v>
      </c>
      <c r="H20303">
        <v>0.98346707831006608</v>
      </c>
      <c r="I20303">
        <v>27.670584000000002</v>
      </c>
      <c r="J20303">
        <v>1.131320706230176</v>
      </c>
      <c r="K20303">
        <v>176585.2348222023</v>
      </c>
      <c r="L20303">
        <v>43335.413755873873</v>
      </c>
      <c r="M20303">
        <v>18156170.220076021</v>
      </c>
      <c r="N20303">
        <v>-0.19605770156674651</v>
      </c>
      <c r="O20303">
        <v>880460.66000139457</v>
      </c>
      <c r="P20303">
        <v>0</v>
      </c>
      <c r="Q20303" t="s">
        <v>50043</v>
      </c>
      <c r="R20303" s="3">
        <v>8.6063670906951745E-2</v>
      </c>
      <c r="S20303" t="s">
        <v>50032</v>
      </c>
      <c r="T20303" t="s">
        <v>50036</v>
      </c>
    </row>
    <row r="20304" spans="1:20" x14ac:dyDescent="0.3">
      <c r="A20304" s="1" t="s">
        <v>20318</v>
      </c>
      <c r="B20304">
        <v>1976.4673395427189</v>
      </c>
      <c r="C20304">
        <v>0</v>
      </c>
      <c r="D20304">
        <v>2.610028704566048</v>
      </c>
      <c r="E20304">
        <v>45.774384907737513</v>
      </c>
      <c r="F20304">
        <v>100</v>
      </c>
      <c r="G20304">
        <v>169.28280126453811</v>
      </c>
      <c r="H20304">
        <v>0</v>
      </c>
      <c r="I20304">
        <v>27.670584000000002</v>
      </c>
      <c r="J20304">
        <v>3.0958594195828262</v>
      </c>
      <c r="K20304">
        <v>2223567.096890673</v>
      </c>
      <c r="L20304">
        <v>3213034.148876566</v>
      </c>
      <c r="M20304">
        <v>14158099.826240139</v>
      </c>
      <c r="N20304">
        <v>-0.23025191449090879</v>
      </c>
      <c r="O20304">
        <v>64922101.630312301</v>
      </c>
      <c r="P20304">
        <v>0</v>
      </c>
      <c r="Q20304" t="s">
        <v>50043</v>
      </c>
      <c r="R20304" s="3">
        <v>2.6100287045660484</v>
      </c>
      <c r="S20304" t="s">
        <v>50019</v>
      </c>
      <c r="T20304" t="s">
        <v>50035</v>
      </c>
    </row>
    <row r="20305" spans="1:20" x14ac:dyDescent="0.3">
      <c r="A20305" s="1" t="s">
        <v>20319</v>
      </c>
      <c r="B20305">
        <v>1249.928956454778</v>
      </c>
      <c r="C20305">
        <v>0</v>
      </c>
      <c r="D20305">
        <v>0.32749630928057633</v>
      </c>
      <c r="E20305">
        <v>11.76214522845884</v>
      </c>
      <c r="F20305">
        <v>97</v>
      </c>
      <c r="G20305">
        <v>107.3848335338634</v>
      </c>
      <c r="H20305">
        <v>1.3356641680613119</v>
      </c>
      <c r="I20305">
        <v>27.670584000000002</v>
      </c>
      <c r="J20305">
        <v>4.7784275480004492</v>
      </c>
      <c r="K20305">
        <v>144545.6706756237</v>
      </c>
      <c r="L20305">
        <v>1041880.6106339759</v>
      </c>
      <c r="M20305">
        <v>102564.8025254219</v>
      </c>
      <c r="N20305">
        <v>-5.3263272598303872E-2</v>
      </c>
      <c r="O20305">
        <v>19527172.915694252</v>
      </c>
      <c r="P20305">
        <v>0</v>
      </c>
      <c r="Q20305" t="s">
        <v>50043</v>
      </c>
      <c r="R20305" s="3">
        <v>0.32749630928057633</v>
      </c>
      <c r="S20305" t="s">
        <v>50033</v>
      </c>
      <c r="T20305" t="s">
        <v>50039</v>
      </c>
    </row>
    <row r="20306" spans="1:20" x14ac:dyDescent="0.3">
      <c r="A20306" s="1" t="s">
        <v>20320</v>
      </c>
      <c r="B20306">
        <v>421.96157024882302</v>
      </c>
      <c r="C20306">
        <v>0</v>
      </c>
      <c r="D20306">
        <v>1.5864427932850029</v>
      </c>
      <c r="E20306">
        <v>83.721246136064039</v>
      </c>
      <c r="F20306">
        <v>97</v>
      </c>
      <c r="G20306">
        <v>101.2960205836004</v>
      </c>
      <c r="H20306">
        <v>7.1832639763005304</v>
      </c>
      <c r="I20306">
        <v>27.670584000000002</v>
      </c>
      <c r="J20306">
        <v>22.618825919040031</v>
      </c>
      <c r="K20306">
        <v>253639.80355367501</v>
      </c>
      <c r="L20306">
        <v>1014205.894333922</v>
      </c>
      <c r="M20306">
        <v>143203.36135698811</v>
      </c>
      <c r="N20306">
        <v>-0.27342646719199859</v>
      </c>
      <c r="O20306">
        <v>60552414.507042363</v>
      </c>
      <c r="P20306">
        <v>0</v>
      </c>
      <c r="Q20306" t="s">
        <v>50043</v>
      </c>
      <c r="R20306" s="3">
        <v>1.5864427932850027</v>
      </c>
      <c r="S20306" t="s">
        <v>50016</v>
      </c>
      <c r="T20306" t="s">
        <v>50035</v>
      </c>
    </row>
    <row r="20307" spans="1:20" x14ac:dyDescent="0.3">
      <c r="A20307" s="1" t="s">
        <v>20321</v>
      </c>
      <c r="B20307">
        <v>417.64382301221161</v>
      </c>
      <c r="C20307">
        <v>0</v>
      </c>
      <c r="D20307">
        <v>1.2443950353515201</v>
      </c>
      <c r="E20307">
        <v>96.720469830989416</v>
      </c>
      <c r="F20307">
        <v>97</v>
      </c>
      <c r="G20307">
        <v>100.5359011338642</v>
      </c>
      <c r="H20307">
        <v>6.6118590557119941</v>
      </c>
      <c r="I20307">
        <v>27.670584000000002</v>
      </c>
      <c r="J20307">
        <v>33.570154125317423</v>
      </c>
      <c r="K20307">
        <v>732481.61735557672</v>
      </c>
      <c r="L20307">
        <v>284026.21166461741</v>
      </c>
      <c r="M20307">
        <v>453456.97807140078</v>
      </c>
      <c r="N20307">
        <v>-0.25329938772394278</v>
      </c>
      <c r="O20307">
        <v>9126414.232624799</v>
      </c>
      <c r="P20307">
        <v>0</v>
      </c>
      <c r="Q20307" t="s">
        <v>50043</v>
      </c>
      <c r="R20307" s="3">
        <v>1.2443950353515201</v>
      </c>
      <c r="S20307" t="s">
        <v>50016</v>
      </c>
      <c r="T20307" t="s">
        <v>50035</v>
      </c>
    </row>
    <row r="20308" spans="1:20" x14ac:dyDescent="0.3">
      <c r="A20308" s="1" t="s">
        <v>20322</v>
      </c>
      <c r="B20308">
        <v>2765.130820841674</v>
      </c>
      <c r="C20308">
        <v>0</v>
      </c>
      <c r="D20308">
        <v>2.6459737851518539</v>
      </c>
      <c r="E20308">
        <v>84.654072827386926</v>
      </c>
      <c r="F20308">
        <v>97</v>
      </c>
      <c r="G20308">
        <v>216.2023644970495</v>
      </c>
      <c r="H20308">
        <v>4.4491859136996146</v>
      </c>
      <c r="I20308">
        <v>27.670584000000002</v>
      </c>
      <c r="J20308">
        <v>18.456867720163078</v>
      </c>
      <c r="K20308">
        <v>6615195.6179656992</v>
      </c>
      <c r="L20308">
        <v>18541994.49769152</v>
      </c>
      <c r="M20308">
        <v>4911312.7177754538</v>
      </c>
      <c r="N20308">
        <v>-0.20962291752608</v>
      </c>
      <c r="O20308">
        <v>268242436.158245</v>
      </c>
      <c r="P20308">
        <v>0</v>
      </c>
      <c r="Q20308" t="s">
        <v>50043</v>
      </c>
      <c r="R20308" s="3">
        <v>2.6459737851518539</v>
      </c>
      <c r="S20308" t="s">
        <v>50031</v>
      </c>
      <c r="T20308" t="s">
        <v>50036</v>
      </c>
    </row>
    <row r="20309" spans="1:20" x14ac:dyDescent="0.3">
      <c r="A20309" s="1" t="s">
        <v>20323</v>
      </c>
      <c r="B20309">
        <v>1285.0843369670581</v>
      </c>
      <c r="C20309">
        <v>0</v>
      </c>
      <c r="D20309">
        <v>0.48664203516361387</v>
      </c>
      <c r="E20309">
        <v>89.933292287521851</v>
      </c>
      <c r="F20309">
        <v>97</v>
      </c>
      <c r="G20309">
        <v>183.57173773178559</v>
      </c>
      <c r="H20309">
        <v>2.7408384985915348</v>
      </c>
      <c r="I20309">
        <v>27.670584000000002</v>
      </c>
      <c r="J20309">
        <v>37.167467590904607</v>
      </c>
      <c r="K20309">
        <v>765686.36312566628</v>
      </c>
      <c r="L20309">
        <v>886298.22594098421</v>
      </c>
      <c r="M20309">
        <v>12888358.28573049</v>
      </c>
      <c r="N20309">
        <v>-0.1224988423782663</v>
      </c>
      <c r="O20309">
        <v>19525930.0564726</v>
      </c>
      <c r="P20309">
        <v>0</v>
      </c>
      <c r="Q20309" t="s">
        <v>50043</v>
      </c>
      <c r="R20309" s="3">
        <v>0.48664203516361393</v>
      </c>
      <c r="S20309" t="s">
        <v>50016</v>
      </c>
      <c r="T20309" t="s">
        <v>50035</v>
      </c>
    </row>
    <row r="20310" spans="1:20" x14ac:dyDescent="0.3">
      <c r="A20310" s="1" t="s">
        <v>20324</v>
      </c>
      <c r="B20310">
        <v>12101.77896820081</v>
      </c>
      <c r="C20310">
        <v>0</v>
      </c>
      <c r="D20310">
        <v>0.39480470160772868</v>
      </c>
      <c r="E20310">
        <v>74.054034028049884</v>
      </c>
      <c r="F20310">
        <v>95.769233999999997</v>
      </c>
      <c r="G20310">
        <v>143.6409450270358</v>
      </c>
      <c r="H20310">
        <v>6.7632080113549771</v>
      </c>
      <c r="I20310">
        <v>27.670584000000002</v>
      </c>
      <c r="J20310">
        <v>2.5441660719300492</v>
      </c>
      <c r="K20310">
        <v>1617593.429466051</v>
      </c>
      <c r="L20310">
        <v>12685578.135358339</v>
      </c>
      <c r="M20310">
        <v>2602952.4055589521</v>
      </c>
      <c r="N20310">
        <v>-0.20658934587921651</v>
      </c>
      <c r="O20310">
        <v>487965430.13798279</v>
      </c>
      <c r="P20310">
        <v>0</v>
      </c>
      <c r="Q20310" t="s">
        <v>50043</v>
      </c>
      <c r="R20310" s="3">
        <v>0.39480470160772874</v>
      </c>
      <c r="S20310" t="s">
        <v>50025</v>
      </c>
      <c r="T20310" t="s">
        <v>50039</v>
      </c>
    </row>
    <row r="20311" spans="1:20" x14ac:dyDescent="0.3">
      <c r="A20311" s="1" t="s">
        <v>20325</v>
      </c>
      <c r="B20311">
        <v>273.79268875023172</v>
      </c>
      <c r="C20311">
        <v>0</v>
      </c>
      <c r="D20311">
        <v>0.55956199793615169</v>
      </c>
      <c r="E20311">
        <v>90.190333415018102</v>
      </c>
      <c r="F20311">
        <v>97</v>
      </c>
      <c r="G20311">
        <v>204.06058987746141</v>
      </c>
      <c r="H20311">
        <v>2.5047703430567738</v>
      </c>
      <c r="I20311">
        <v>27.670584000000002</v>
      </c>
      <c r="J20311">
        <v>36.206608708636303</v>
      </c>
      <c r="K20311">
        <v>131893.21388713189</v>
      </c>
      <c r="L20311">
        <v>458520.27626290527</v>
      </c>
      <c r="M20311">
        <v>2734855.9706270392</v>
      </c>
      <c r="N20311">
        <v>-0.19384758703854671</v>
      </c>
      <c r="O20311">
        <v>6349471.6493972372</v>
      </c>
      <c r="P20311">
        <v>0</v>
      </c>
      <c r="Q20311" t="s">
        <v>50043</v>
      </c>
      <c r="R20311" s="3">
        <v>0.55956199793615169</v>
      </c>
      <c r="S20311" t="s">
        <v>50016</v>
      </c>
      <c r="T20311" t="s">
        <v>50035</v>
      </c>
    </row>
    <row r="20312" spans="1:20" x14ac:dyDescent="0.3">
      <c r="A20312" s="1" t="s">
        <v>20326</v>
      </c>
      <c r="B20312">
        <v>1333.188479401429</v>
      </c>
      <c r="C20312">
        <v>0</v>
      </c>
      <c r="D20312">
        <v>0.7392729463951595</v>
      </c>
      <c r="E20312">
        <v>73.066494416459207</v>
      </c>
      <c r="F20312">
        <v>97</v>
      </c>
      <c r="G20312">
        <v>213.36804383934771</v>
      </c>
      <c r="H20312">
        <v>3.353573276772686</v>
      </c>
      <c r="I20312">
        <v>27.670584000000002</v>
      </c>
      <c r="J20312">
        <v>52.547443167141353</v>
      </c>
      <c r="K20312">
        <v>1275743.547247926</v>
      </c>
      <c r="L20312">
        <v>2995596.246232206</v>
      </c>
      <c r="M20312">
        <v>4150355.842872717</v>
      </c>
      <c r="N20312">
        <v>-0.18442886223189489</v>
      </c>
      <c r="O20312">
        <v>85578599.203408793</v>
      </c>
      <c r="P20312">
        <v>0</v>
      </c>
      <c r="Q20312" t="s">
        <v>50043</v>
      </c>
      <c r="R20312" s="3">
        <v>0.7392729463951595</v>
      </c>
      <c r="S20312" t="s">
        <v>50016</v>
      </c>
      <c r="T20312" t="s">
        <v>50035</v>
      </c>
    </row>
    <row r="20313" spans="1:20" x14ac:dyDescent="0.3">
      <c r="A20313" s="1" t="s">
        <v>20327</v>
      </c>
      <c r="B20313">
        <v>43.960299971973782</v>
      </c>
      <c r="C20313">
        <v>0</v>
      </c>
      <c r="D20313">
        <v>1.723772549861933</v>
      </c>
      <c r="E20313">
        <v>88.266722154496406</v>
      </c>
      <c r="F20313">
        <v>97</v>
      </c>
      <c r="G20313">
        <v>90.450821523830115</v>
      </c>
      <c r="H20313">
        <v>8.2975208238994753</v>
      </c>
      <c r="I20313">
        <v>27.670584000000002</v>
      </c>
      <c r="J20313">
        <v>23.760165185258899</v>
      </c>
      <c r="K20313">
        <v>126470.9001200435</v>
      </c>
      <c r="L20313">
        <v>44092.680649067821</v>
      </c>
      <c r="M20313">
        <v>245248.59416752341</v>
      </c>
      <c r="N20313">
        <v>-0.49582246840935301</v>
      </c>
      <c r="O20313">
        <v>150744.54823758471</v>
      </c>
      <c r="P20313">
        <v>0</v>
      </c>
      <c r="Q20313" t="s">
        <v>50043</v>
      </c>
      <c r="R20313" s="3">
        <v>1.7237725498619334</v>
      </c>
      <c r="S20313" t="s">
        <v>50016</v>
      </c>
      <c r="T20313" t="s">
        <v>50035</v>
      </c>
    </row>
    <row r="20314" spans="1:20" x14ac:dyDescent="0.3">
      <c r="A20314" s="1" t="s">
        <v>20328</v>
      </c>
      <c r="B20314">
        <v>1045.8647636953849</v>
      </c>
      <c r="C20314">
        <v>0</v>
      </c>
      <c r="D20314">
        <v>0.72888531718415983</v>
      </c>
      <c r="E20314">
        <v>100</v>
      </c>
      <c r="F20314">
        <v>97</v>
      </c>
      <c r="G20314">
        <v>146.61960890769839</v>
      </c>
      <c r="H20314">
        <v>7.887403405776368</v>
      </c>
      <c r="I20314">
        <v>27.670584000000002</v>
      </c>
      <c r="J20314">
        <v>35.152798860026813</v>
      </c>
      <c r="K20314">
        <v>1997691.2362205959</v>
      </c>
      <c r="L20314">
        <v>845633.06071125751</v>
      </c>
      <c r="M20314">
        <v>294698.64209924883</v>
      </c>
      <c r="N20314">
        <v>-8.5768504831321063E-2</v>
      </c>
      <c r="O20314">
        <v>12644655.826986071</v>
      </c>
      <c r="P20314">
        <v>0</v>
      </c>
      <c r="Q20314" t="s">
        <v>50043</v>
      </c>
      <c r="R20314" s="3">
        <v>0.72888531718415983</v>
      </c>
      <c r="S20314" t="s">
        <v>50016</v>
      </c>
      <c r="T20314" t="s">
        <v>50035</v>
      </c>
    </row>
    <row r="20315" spans="1:20" x14ac:dyDescent="0.3">
      <c r="A20315" s="1" t="s">
        <v>20329</v>
      </c>
      <c r="B20315">
        <v>247.0935938642769</v>
      </c>
      <c r="C20315">
        <v>0</v>
      </c>
      <c r="D20315">
        <v>0.51608735918172322</v>
      </c>
      <c r="E20315">
        <v>94.550808773209397</v>
      </c>
      <c r="F20315">
        <v>97</v>
      </c>
      <c r="G20315">
        <v>194.412636162436</v>
      </c>
      <c r="H20315">
        <v>24.54735372949434</v>
      </c>
      <c r="I20315">
        <v>27.670584000000002</v>
      </c>
      <c r="J20315">
        <v>37.441324224609708</v>
      </c>
      <c r="K20315">
        <v>181825.52014448511</v>
      </c>
      <c r="L20315">
        <v>149522.1984830357</v>
      </c>
      <c r="M20315">
        <v>1075113.0973789501</v>
      </c>
      <c r="N20315">
        <v>-0.17571750313569789</v>
      </c>
      <c r="O20315">
        <v>8549424.9141926896</v>
      </c>
      <c r="P20315">
        <v>0</v>
      </c>
      <c r="Q20315" t="s">
        <v>50043</v>
      </c>
      <c r="R20315" s="3">
        <v>0.51608735918172322</v>
      </c>
      <c r="S20315" t="s">
        <v>50016</v>
      </c>
      <c r="T20315" t="s">
        <v>50035</v>
      </c>
    </row>
    <row r="20316" spans="1:20" x14ac:dyDescent="0.3">
      <c r="A20316" s="1" t="s">
        <v>20330</v>
      </c>
      <c r="B20316">
        <v>660.63277260184736</v>
      </c>
      <c r="C20316">
        <v>0</v>
      </c>
      <c r="D20316">
        <v>0.70662848592859362</v>
      </c>
      <c r="E20316">
        <v>90.333054158648409</v>
      </c>
      <c r="F20316">
        <v>73.165283000000002</v>
      </c>
      <c r="G20316">
        <v>181.87830881358741</v>
      </c>
      <c r="H20316">
        <v>12.45561306480368</v>
      </c>
      <c r="I20316">
        <v>27.670584000000002</v>
      </c>
      <c r="J20316">
        <v>8.1566269063447461</v>
      </c>
      <c r="K20316">
        <v>561905.8402758718</v>
      </c>
      <c r="L20316">
        <v>2382252.2026834972</v>
      </c>
      <c r="M20316">
        <v>1152482.695554815</v>
      </c>
      <c r="N20316">
        <v>-3.6715649914928407E-2</v>
      </c>
      <c r="O20316">
        <v>42356485.742745429</v>
      </c>
      <c r="P20316">
        <v>0</v>
      </c>
      <c r="Q20316" t="s">
        <v>50043</v>
      </c>
      <c r="R20316" s="3">
        <v>0.70662848592859362</v>
      </c>
      <c r="S20316" t="s">
        <v>50025</v>
      </c>
      <c r="T20316" t="s">
        <v>50039</v>
      </c>
    </row>
    <row r="20317" spans="1:20" x14ac:dyDescent="0.3">
      <c r="A20317" s="1" t="s">
        <v>20331</v>
      </c>
      <c r="B20317">
        <v>9107.0900265080181</v>
      </c>
      <c r="C20317">
        <v>0</v>
      </c>
      <c r="D20317">
        <v>0.59053176437956323</v>
      </c>
      <c r="E20317">
        <v>85.878632699541853</v>
      </c>
      <c r="F20317">
        <v>97</v>
      </c>
      <c r="G20317">
        <v>168.58655531764069</v>
      </c>
      <c r="H20317">
        <v>19.591720062441208</v>
      </c>
      <c r="I20317">
        <v>27.670584000000002</v>
      </c>
      <c r="J20317">
        <v>15.148345113803771</v>
      </c>
      <c r="K20317">
        <v>12127257.9668056</v>
      </c>
      <c r="L20317">
        <v>31816929.681252331</v>
      </c>
      <c r="M20317">
        <v>2862903.674046515</v>
      </c>
      <c r="N20317">
        <v>-5.0759531733413937E-2</v>
      </c>
      <c r="O20317">
        <v>310958141.74425763</v>
      </c>
      <c r="P20317">
        <v>0</v>
      </c>
      <c r="Q20317" t="s">
        <v>50043</v>
      </c>
      <c r="R20317" s="3">
        <v>0.59053176437956323</v>
      </c>
      <c r="S20317" t="s">
        <v>50018</v>
      </c>
      <c r="T20317" t="s">
        <v>50037</v>
      </c>
    </row>
    <row r="20318" spans="1:20" x14ac:dyDescent="0.3">
      <c r="A20318" s="1" t="s">
        <v>20332</v>
      </c>
      <c r="B20318">
        <v>1409.1673796526591</v>
      </c>
      <c r="C20318">
        <v>0</v>
      </c>
      <c r="D20318">
        <v>0.88005330821853367</v>
      </c>
      <c r="E20318">
        <v>77.233052903334965</v>
      </c>
      <c r="F20318">
        <v>94.480682000000002</v>
      </c>
      <c r="G20318">
        <v>131.429701007131</v>
      </c>
      <c r="H20318">
        <v>3.1473281651817628</v>
      </c>
      <c r="I20318">
        <v>27.670584000000002</v>
      </c>
      <c r="J20318">
        <v>9.5572576037287966</v>
      </c>
      <c r="K20318">
        <v>169173.03110818501</v>
      </c>
      <c r="L20318">
        <v>4508575.0929475185</v>
      </c>
      <c r="M20318">
        <v>7177444.4830807457</v>
      </c>
      <c r="N20318">
        <v>-0.2838975030032691</v>
      </c>
      <c r="O20318">
        <v>304401091.31982088</v>
      </c>
      <c r="P20318">
        <v>0</v>
      </c>
      <c r="Q20318" t="s">
        <v>50043</v>
      </c>
      <c r="R20318" s="3">
        <v>0.88005330821853367</v>
      </c>
      <c r="S20318" t="s">
        <v>50025</v>
      </c>
      <c r="T20318" t="s">
        <v>50039</v>
      </c>
    </row>
    <row r="20319" spans="1:20" x14ac:dyDescent="0.3">
      <c r="A20319" s="1" t="s">
        <v>20333</v>
      </c>
      <c r="B20319">
        <v>95.421861770590809</v>
      </c>
      <c r="C20319">
        <v>0</v>
      </c>
      <c r="D20319">
        <v>0.837063456065823</v>
      </c>
      <c r="E20319">
        <v>48.982040242039083</v>
      </c>
      <c r="F20319">
        <v>97</v>
      </c>
      <c r="G20319">
        <v>327.09207787214388</v>
      </c>
      <c r="H20319">
        <v>2.0833960349585401</v>
      </c>
      <c r="I20319">
        <v>27.670584000000002</v>
      </c>
      <c r="J20319">
        <v>44.735749274158408</v>
      </c>
      <c r="K20319">
        <v>50008.963726566799</v>
      </c>
      <c r="L20319">
        <v>63504.871525657967</v>
      </c>
      <c r="M20319">
        <v>1035322.1497242959</v>
      </c>
      <c r="N20319">
        <v>-0.20252158036368881</v>
      </c>
      <c r="O20319">
        <v>3776543.9846928371</v>
      </c>
      <c r="P20319">
        <v>0</v>
      </c>
      <c r="Q20319" t="s">
        <v>50043</v>
      </c>
      <c r="R20319" s="3">
        <v>0.837063456065823</v>
      </c>
      <c r="S20319" t="s">
        <v>50016</v>
      </c>
      <c r="T20319" t="s">
        <v>50035</v>
      </c>
    </row>
    <row r="20320" spans="1:20" x14ac:dyDescent="0.3">
      <c r="A20320" s="1" t="s">
        <v>20334</v>
      </c>
      <c r="B20320">
        <v>156.83904581722791</v>
      </c>
      <c r="C20320">
        <v>0</v>
      </c>
      <c r="D20320">
        <v>0.48295024386985158</v>
      </c>
      <c r="E20320">
        <v>84.41466862540436</v>
      </c>
      <c r="F20320">
        <v>97</v>
      </c>
      <c r="G20320">
        <v>277.86460059219809</v>
      </c>
      <c r="H20320">
        <v>2.0718826798709671</v>
      </c>
      <c r="I20320">
        <v>27.670584000000002</v>
      </c>
      <c r="J20320">
        <v>41.401178102495642</v>
      </c>
      <c r="K20320">
        <v>2883.326482743144</v>
      </c>
      <c r="L20320">
        <v>61158.836136561571</v>
      </c>
      <c r="M20320">
        <v>192798.9362382309</v>
      </c>
      <c r="N20320">
        <v>-0.1753900331546045</v>
      </c>
      <c r="O20320">
        <v>393162.18951813859</v>
      </c>
      <c r="P20320">
        <v>0</v>
      </c>
      <c r="Q20320" t="s">
        <v>50043</v>
      </c>
      <c r="R20320" s="3">
        <v>0.48295024386985158</v>
      </c>
      <c r="S20320" t="s">
        <v>50016</v>
      </c>
      <c r="T20320" t="s">
        <v>50035</v>
      </c>
    </row>
    <row r="20321" spans="1:20" x14ac:dyDescent="0.3">
      <c r="A20321" s="1" t="s">
        <v>20335</v>
      </c>
      <c r="B20321">
        <v>445.31999530325328</v>
      </c>
      <c r="C20321">
        <v>0</v>
      </c>
      <c r="D20321">
        <v>1.5445420889768431</v>
      </c>
      <c r="E20321">
        <v>95.42042972173229</v>
      </c>
      <c r="F20321">
        <v>97</v>
      </c>
      <c r="G20321">
        <v>114.9651658241614</v>
      </c>
      <c r="H20321">
        <v>7.485790456782718</v>
      </c>
      <c r="I20321">
        <v>27.670584000000002</v>
      </c>
      <c r="J20321">
        <v>20.392452174692011</v>
      </c>
      <c r="K20321">
        <v>285206.80492753128</v>
      </c>
      <c r="L20321">
        <v>1017559.466585208</v>
      </c>
      <c r="M20321">
        <v>155771.09352839101</v>
      </c>
      <c r="N20321">
        <v>-0.2427022968716237</v>
      </c>
      <c r="O20321">
        <v>59597583.721551582</v>
      </c>
      <c r="P20321">
        <v>0</v>
      </c>
      <c r="Q20321" t="s">
        <v>50043</v>
      </c>
      <c r="R20321" s="3">
        <v>1.5445420889768431</v>
      </c>
      <c r="S20321" t="s">
        <v>50016</v>
      </c>
      <c r="T20321" t="s">
        <v>50035</v>
      </c>
    </row>
    <row r="20322" spans="1:20" x14ac:dyDescent="0.3">
      <c r="A20322" s="1" t="s">
        <v>20336</v>
      </c>
      <c r="B20322">
        <v>2201.2963473672812</v>
      </c>
      <c r="C20322">
        <v>0</v>
      </c>
      <c r="D20322">
        <v>2.938802227311915</v>
      </c>
      <c r="E20322">
        <v>78.681290643458922</v>
      </c>
      <c r="F20322">
        <v>96.5</v>
      </c>
      <c r="G20322">
        <v>144.43166456658119</v>
      </c>
      <c r="H20322">
        <v>1.486211851437945</v>
      </c>
      <c r="I20322">
        <v>27.670584000000002</v>
      </c>
      <c r="J20322">
        <v>9.8703465432375772</v>
      </c>
      <c r="K20322">
        <v>2104724.7743926789</v>
      </c>
      <c r="L20322">
        <v>28785626.539158069</v>
      </c>
      <c r="M20322">
        <v>3940891.238678698</v>
      </c>
      <c r="N20322">
        <v>-0.10078514974202531</v>
      </c>
      <c r="O20322">
        <v>491700416.40660852</v>
      </c>
      <c r="P20322">
        <v>0</v>
      </c>
      <c r="Q20322" t="s">
        <v>50043</v>
      </c>
      <c r="R20322" s="3">
        <v>2.938802227311915</v>
      </c>
      <c r="S20322" t="s">
        <v>50027</v>
      </c>
      <c r="T20322" t="s">
        <v>50035</v>
      </c>
    </row>
    <row r="20323" spans="1:20" x14ac:dyDescent="0.3">
      <c r="A20323" s="1" t="s">
        <v>20337</v>
      </c>
      <c r="B20323">
        <v>396.24338080969108</v>
      </c>
      <c r="C20323">
        <v>0</v>
      </c>
      <c r="D20323">
        <v>0.95502648702544635</v>
      </c>
      <c r="E20323">
        <v>70.913672023807621</v>
      </c>
      <c r="F20323">
        <v>97</v>
      </c>
      <c r="G20323">
        <v>135.27499021637459</v>
      </c>
      <c r="H20323">
        <v>3.3038340851021961</v>
      </c>
      <c r="I20323">
        <v>27.670584000000002</v>
      </c>
      <c r="J20323">
        <v>53.529462110156793</v>
      </c>
      <c r="K20323">
        <v>280969.71791027958</v>
      </c>
      <c r="L20323">
        <v>362327.81375562632</v>
      </c>
      <c r="M20323">
        <v>7434756.1668078918</v>
      </c>
      <c r="N20323">
        <v>-0.10089804734201149</v>
      </c>
      <c r="O20323">
        <v>26036933.008039661</v>
      </c>
      <c r="P20323">
        <v>0</v>
      </c>
      <c r="Q20323" t="s">
        <v>50043</v>
      </c>
      <c r="R20323" s="3">
        <v>0.95502648702544635</v>
      </c>
      <c r="S20323" t="s">
        <v>50016</v>
      </c>
      <c r="T20323" t="s">
        <v>50035</v>
      </c>
    </row>
    <row r="20324" spans="1:20" x14ac:dyDescent="0.3">
      <c r="A20324" s="1" t="s">
        <v>20338</v>
      </c>
      <c r="B20324">
        <v>1121.382386918787</v>
      </c>
      <c r="C20324">
        <v>0</v>
      </c>
      <c r="D20324">
        <v>1.1786418824874521</v>
      </c>
      <c r="E20324">
        <v>87.837594800230164</v>
      </c>
      <c r="F20324">
        <v>97</v>
      </c>
      <c r="G20324">
        <v>71.521579156586199</v>
      </c>
      <c r="H20324">
        <v>4.8541380316561158</v>
      </c>
      <c r="I20324">
        <v>27.670584000000002</v>
      </c>
      <c r="J20324">
        <v>17.502828708465159</v>
      </c>
      <c r="K20324">
        <v>2782091.5734046889</v>
      </c>
      <c r="L20324">
        <v>2638922.5585805061</v>
      </c>
      <c r="M20324">
        <v>1525688.9869292129</v>
      </c>
      <c r="N20324">
        <v>-0.37094520688651972</v>
      </c>
      <c r="O20324">
        <v>24793165.890030678</v>
      </c>
      <c r="P20324">
        <v>0</v>
      </c>
      <c r="Q20324" t="s">
        <v>50043</v>
      </c>
      <c r="R20324" s="3">
        <v>1.1786418824874523</v>
      </c>
      <c r="S20324" t="s">
        <v>50034</v>
      </c>
      <c r="T20324" t="s">
        <v>50035</v>
      </c>
    </row>
    <row r="20325" spans="1:20" x14ac:dyDescent="0.3">
      <c r="A20325" s="1" t="s">
        <v>20339</v>
      </c>
      <c r="B20325">
        <v>720.84102295450271</v>
      </c>
      <c r="C20325">
        <v>0</v>
      </c>
      <c r="D20325">
        <v>0.83927469019744649</v>
      </c>
      <c r="E20325">
        <v>100</v>
      </c>
      <c r="F20325">
        <v>97</v>
      </c>
      <c r="G20325">
        <v>127.12288869065119</v>
      </c>
      <c r="H20325">
        <v>1.36655630798204</v>
      </c>
      <c r="I20325">
        <v>27.670584000000002</v>
      </c>
      <c r="J20325">
        <v>38.914532043335747</v>
      </c>
      <c r="K20325">
        <v>1965776.553757695</v>
      </c>
      <c r="L20325">
        <v>1250800.4254850631</v>
      </c>
      <c r="M20325">
        <v>1706421.3179363851</v>
      </c>
      <c r="N20325">
        <v>-0.1687350630237042</v>
      </c>
      <c r="O20325">
        <v>12693358.68051555</v>
      </c>
      <c r="P20325">
        <v>0</v>
      </c>
      <c r="Q20325" t="s">
        <v>50043</v>
      </c>
      <c r="R20325" s="3">
        <v>0.83927469019744649</v>
      </c>
      <c r="S20325" t="s">
        <v>50016</v>
      </c>
      <c r="T20325" t="s">
        <v>50035</v>
      </c>
    </row>
    <row r="20326" spans="1:20" x14ac:dyDescent="0.3">
      <c r="A20326" s="1" t="s">
        <v>20340</v>
      </c>
      <c r="B20326">
        <v>135.32500081305059</v>
      </c>
      <c r="C20326">
        <v>0</v>
      </c>
      <c r="D20326">
        <v>0.39767335836137102</v>
      </c>
      <c r="E20326">
        <v>82.432275832811328</v>
      </c>
      <c r="F20326">
        <v>97</v>
      </c>
      <c r="G20326">
        <v>264.48335035411287</v>
      </c>
      <c r="H20326">
        <v>5.4542808101421292</v>
      </c>
      <c r="I20326">
        <v>27.670584000000002</v>
      </c>
      <c r="J20326">
        <v>52.166025764767546</v>
      </c>
      <c r="K20326">
        <v>33227.524551559683</v>
      </c>
      <c r="L20326">
        <v>60974.095670211711</v>
      </c>
      <c r="M20326">
        <v>79069.993792126901</v>
      </c>
      <c r="N20326">
        <v>-0.20920568849465679</v>
      </c>
      <c r="O20326">
        <v>724937.02510768478</v>
      </c>
      <c r="P20326">
        <v>0</v>
      </c>
      <c r="Q20326" t="s">
        <v>50043</v>
      </c>
      <c r="R20326" s="3">
        <v>0.39767335836137097</v>
      </c>
      <c r="S20326" t="s">
        <v>50016</v>
      </c>
      <c r="T20326" t="s">
        <v>50035</v>
      </c>
    </row>
    <row r="20327" spans="1:20" x14ac:dyDescent="0.3">
      <c r="A20327" s="1" t="s">
        <v>20341</v>
      </c>
      <c r="B20327">
        <v>1801.797492750118</v>
      </c>
      <c r="C20327">
        <v>0</v>
      </c>
      <c r="D20327">
        <v>2.4838460647069658</v>
      </c>
      <c r="E20327">
        <v>42.640898918362282</v>
      </c>
      <c r="F20327">
        <v>100</v>
      </c>
      <c r="G20327">
        <v>160.59718983552489</v>
      </c>
      <c r="H20327">
        <v>0</v>
      </c>
      <c r="I20327">
        <v>27.670584000000002</v>
      </c>
      <c r="J20327">
        <v>2.9913411509444412</v>
      </c>
      <c r="K20327">
        <v>2104510.6040303828</v>
      </c>
      <c r="L20327">
        <v>2962786.6625171122</v>
      </c>
      <c r="M20327">
        <v>15010889.31229252</v>
      </c>
      <c r="N20327">
        <v>-0.25266342291216931</v>
      </c>
      <c r="O20327">
        <v>54838107.932897419</v>
      </c>
      <c r="P20327">
        <v>0</v>
      </c>
      <c r="Q20327" t="s">
        <v>50043</v>
      </c>
      <c r="R20327" s="3">
        <v>2.4838460647069658</v>
      </c>
      <c r="S20327" t="s">
        <v>50019</v>
      </c>
      <c r="T20327" t="s">
        <v>50035</v>
      </c>
    </row>
    <row r="20328" spans="1:20" x14ac:dyDescent="0.3">
      <c r="A20328" s="1" t="s">
        <v>20342</v>
      </c>
      <c r="B20328">
        <v>698.39090749108516</v>
      </c>
      <c r="C20328">
        <v>0</v>
      </c>
      <c r="D20328">
        <v>2.2670357047034981</v>
      </c>
      <c r="E20328">
        <v>79.820585757452008</v>
      </c>
      <c r="F20328">
        <v>97</v>
      </c>
      <c r="G20328">
        <v>33.115709750013252</v>
      </c>
      <c r="H20328">
        <v>3.6898652727544232</v>
      </c>
      <c r="I20328">
        <v>27.670584000000002</v>
      </c>
      <c r="J20328">
        <v>12.368960005840069</v>
      </c>
      <c r="K20328">
        <v>651250.56306638871</v>
      </c>
      <c r="L20328">
        <v>617036.30026401521</v>
      </c>
      <c r="M20328">
        <v>191372.81658087549</v>
      </c>
      <c r="N20328">
        <v>-0.50119649707871305</v>
      </c>
      <c r="O20328">
        <v>5037784.8483537519</v>
      </c>
      <c r="P20328">
        <v>0</v>
      </c>
      <c r="Q20328" t="s">
        <v>50043</v>
      </c>
      <c r="R20328" s="3">
        <v>2.2670357047034977</v>
      </c>
      <c r="S20328" t="s">
        <v>50016</v>
      </c>
      <c r="T20328" t="s">
        <v>50035</v>
      </c>
    </row>
    <row r="20329" spans="1:20" x14ac:dyDescent="0.3">
      <c r="A20329" s="1" t="s">
        <v>20343</v>
      </c>
      <c r="B20329">
        <v>128.56682929827039</v>
      </c>
      <c r="C20329">
        <v>0</v>
      </c>
      <c r="D20329">
        <v>1.9102039527413419</v>
      </c>
      <c r="E20329">
        <v>99.58384855543153</v>
      </c>
      <c r="F20329">
        <v>97</v>
      </c>
      <c r="G20329">
        <v>73.271698188639704</v>
      </c>
      <c r="H20329">
        <v>6.6722626572852102</v>
      </c>
      <c r="I20329">
        <v>27.670584000000002</v>
      </c>
      <c r="J20329">
        <v>32.308375688340647</v>
      </c>
      <c r="K20329">
        <v>261425.15766565979</v>
      </c>
      <c r="L20329">
        <v>329120.73412744817</v>
      </c>
      <c r="M20329">
        <v>153014.41990851471</v>
      </c>
      <c r="N20329">
        <v>-0.55082405086976394</v>
      </c>
      <c r="O20329">
        <v>5938658.455062856</v>
      </c>
      <c r="P20329">
        <v>0</v>
      </c>
      <c r="Q20329" t="s">
        <v>50043</v>
      </c>
      <c r="R20329" s="3">
        <v>1.9102039527413424</v>
      </c>
      <c r="S20329" t="s">
        <v>50016</v>
      </c>
      <c r="T20329" t="s">
        <v>50035</v>
      </c>
    </row>
    <row r="20330" spans="1:20" x14ac:dyDescent="0.3">
      <c r="A20330" s="1" t="s">
        <v>20344</v>
      </c>
      <c r="B20330">
        <v>79.838775060141984</v>
      </c>
      <c r="C20330">
        <v>0</v>
      </c>
      <c r="D20330">
        <v>0.72078836263054791</v>
      </c>
      <c r="E20330">
        <v>78.243232100865058</v>
      </c>
      <c r="F20330">
        <v>97</v>
      </c>
      <c r="G20330">
        <v>193.38830515954999</v>
      </c>
      <c r="H20330">
        <v>1.5489028916300991</v>
      </c>
      <c r="I20330">
        <v>27.670584000000002</v>
      </c>
      <c r="J20330">
        <v>40.705801345991759</v>
      </c>
      <c r="K20330">
        <v>67285.966683399587</v>
      </c>
      <c r="L20330">
        <v>52011.030588618989</v>
      </c>
      <c r="M20330">
        <v>12022.572758917921</v>
      </c>
      <c r="N20330">
        <v>-0.17621145788114789</v>
      </c>
      <c r="O20330">
        <v>989070.64120926731</v>
      </c>
      <c r="P20330">
        <v>0</v>
      </c>
      <c r="Q20330" t="s">
        <v>50043</v>
      </c>
      <c r="R20330" s="3">
        <v>0.72078836263054791</v>
      </c>
      <c r="S20330" t="s">
        <v>50016</v>
      </c>
      <c r="T20330" t="s">
        <v>50035</v>
      </c>
    </row>
    <row r="20331" spans="1:20" x14ac:dyDescent="0.3">
      <c r="A20331" s="1" t="s">
        <v>20345</v>
      </c>
      <c r="B20331">
        <v>33889.673328279387</v>
      </c>
      <c r="C20331">
        <v>0</v>
      </c>
      <c r="D20331">
        <v>0.36188191163358763</v>
      </c>
      <c r="E20331">
        <v>72.367972069866184</v>
      </c>
      <c r="F20331">
        <v>100</v>
      </c>
      <c r="G20331">
        <v>119.1732193576952</v>
      </c>
      <c r="H20331">
        <v>6.3777336237459101</v>
      </c>
      <c r="I20331">
        <v>27.670584000000002</v>
      </c>
      <c r="J20331">
        <v>2.9531300307872721</v>
      </c>
      <c r="K20331">
        <v>8362046.0296629434</v>
      </c>
      <c r="L20331">
        <v>48322460.575936213</v>
      </c>
      <c r="M20331">
        <v>23092517.404793181</v>
      </c>
      <c r="N20331">
        <v>-0.17432639300920591</v>
      </c>
      <c r="O20331">
        <v>427312574.14415419</v>
      </c>
      <c r="P20331">
        <v>0</v>
      </c>
      <c r="Q20331" t="s">
        <v>50043</v>
      </c>
      <c r="R20331" s="3">
        <v>0.36188191163358757</v>
      </c>
      <c r="S20331" t="s">
        <v>50021</v>
      </c>
      <c r="T20331" t="s">
        <v>50038</v>
      </c>
    </row>
    <row r="20332" spans="1:20" x14ac:dyDescent="0.3">
      <c r="A20332" s="1" t="s">
        <v>20346</v>
      </c>
      <c r="B20332">
        <v>7441.4089345441853</v>
      </c>
      <c r="C20332">
        <v>0</v>
      </c>
      <c r="D20332">
        <v>0.44659849361328452</v>
      </c>
      <c r="E20332">
        <v>81.032780138446114</v>
      </c>
      <c r="F20332">
        <v>97</v>
      </c>
      <c r="G20332">
        <v>127.9864890114943</v>
      </c>
      <c r="H20332">
        <v>9.9702997220908074</v>
      </c>
      <c r="I20332">
        <v>27.670584000000002</v>
      </c>
      <c r="J20332">
        <v>10.3288759978802</v>
      </c>
      <c r="K20332">
        <v>13413929.493541921</v>
      </c>
      <c r="L20332">
        <v>9119414.2522481903</v>
      </c>
      <c r="M20332">
        <v>7744629.3438141849</v>
      </c>
      <c r="N20332">
        <v>-6.1364218378928387E-2</v>
      </c>
      <c r="O20332">
        <v>77151138.429974735</v>
      </c>
      <c r="P20332">
        <v>0</v>
      </c>
      <c r="Q20332" t="s">
        <v>50043</v>
      </c>
      <c r="R20332" s="3">
        <v>0.44659849361328446</v>
      </c>
      <c r="S20332" t="s">
        <v>50016</v>
      </c>
      <c r="T20332" t="s">
        <v>50035</v>
      </c>
    </row>
    <row r="20333" spans="1:20" x14ac:dyDescent="0.3">
      <c r="A20333" s="1" t="s">
        <v>20347</v>
      </c>
      <c r="B20333">
        <v>2141.702045792103</v>
      </c>
      <c r="C20333">
        <v>0</v>
      </c>
      <c r="D20333">
        <v>2.601731443481837</v>
      </c>
      <c r="E20333">
        <v>76.549491472584123</v>
      </c>
      <c r="F20333">
        <v>96.5</v>
      </c>
      <c r="G20333">
        <v>150.33361135966001</v>
      </c>
      <c r="H20333">
        <v>1.5302253085612421</v>
      </c>
      <c r="I20333">
        <v>27.670584000000002</v>
      </c>
      <c r="J20333">
        <v>8.6095476008352705</v>
      </c>
      <c r="K20333">
        <v>2024664.6316762769</v>
      </c>
      <c r="L20333">
        <v>30400676.639507052</v>
      </c>
      <c r="M20333">
        <v>4053411.7384557622</v>
      </c>
      <c r="N20333">
        <v>-0.10706400377580461</v>
      </c>
      <c r="O20333">
        <v>547786258.80510998</v>
      </c>
      <c r="P20333">
        <v>0</v>
      </c>
      <c r="Q20333" t="s">
        <v>50043</v>
      </c>
      <c r="R20333" s="3">
        <v>2.6017314434818366</v>
      </c>
      <c r="S20333" t="s">
        <v>50027</v>
      </c>
      <c r="T20333" t="s">
        <v>50035</v>
      </c>
    </row>
    <row r="20334" spans="1:20" x14ac:dyDescent="0.3">
      <c r="A20334" s="1" t="s">
        <v>20348</v>
      </c>
      <c r="B20334">
        <v>2001.2585592800849</v>
      </c>
      <c r="C20334">
        <v>0</v>
      </c>
      <c r="D20334">
        <v>0.29154180118749418</v>
      </c>
      <c r="E20334">
        <v>91.83637308442826</v>
      </c>
      <c r="F20334">
        <v>97</v>
      </c>
      <c r="G20334">
        <v>277.57764610053039</v>
      </c>
      <c r="H20334">
        <v>10.747278936235119</v>
      </c>
      <c r="I20334">
        <v>27.670584000000002</v>
      </c>
      <c r="J20334">
        <v>58.698746473811688</v>
      </c>
      <c r="K20334">
        <v>520734.68872887379</v>
      </c>
      <c r="L20334">
        <v>369100.79683413787</v>
      </c>
      <c r="M20334">
        <v>1367143.290239196</v>
      </c>
      <c r="N20334">
        <v>-0.18775005847515339</v>
      </c>
      <c r="O20334">
        <v>7390899.1330840476</v>
      </c>
      <c r="P20334">
        <v>0</v>
      </c>
      <c r="Q20334" t="s">
        <v>50043</v>
      </c>
      <c r="R20334" s="3">
        <v>0.29154180118749423</v>
      </c>
      <c r="S20334" t="s">
        <v>50016</v>
      </c>
      <c r="T20334" t="s">
        <v>50035</v>
      </c>
    </row>
    <row r="20335" spans="1:20" x14ac:dyDescent="0.3">
      <c r="A20335" s="1" t="s">
        <v>20349</v>
      </c>
      <c r="B20335">
        <v>167.74764404973169</v>
      </c>
      <c r="C20335">
        <v>0</v>
      </c>
      <c r="D20335">
        <v>0.42294328270839948</v>
      </c>
      <c r="E20335">
        <v>88.045736480535851</v>
      </c>
      <c r="F20335">
        <v>97</v>
      </c>
      <c r="G20335">
        <v>125.56234845194381</v>
      </c>
      <c r="H20335">
        <v>1.0438765780401389</v>
      </c>
      <c r="I20335">
        <v>27.670584000000002</v>
      </c>
      <c r="J20335">
        <v>6.4530747017099266</v>
      </c>
      <c r="K20335">
        <v>450925.78875155398</v>
      </c>
      <c r="L20335">
        <v>1643858.8638953529</v>
      </c>
      <c r="M20335">
        <v>1228468.828848412</v>
      </c>
      <c r="N20335">
        <v>-0.19457598928134651</v>
      </c>
      <c r="O20335">
        <v>14627454.72381065</v>
      </c>
      <c r="P20335">
        <v>0</v>
      </c>
      <c r="Q20335" t="s">
        <v>50043</v>
      </c>
      <c r="R20335" s="3">
        <v>0.42294328270839948</v>
      </c>
      <c r="S20335" t="s">
        <v>50028</v>
      </c>
      <c r="T20335" t="s">
        <v>50040</v>
      </c>
    </row>
    <row r="20336" spans="1:20" x14ac:dyDescent="0.3">
      <c r="A20336" s="1" t="s">
        <v>20350</v>
      </c>
      <c r="B20336">
        <v>284.20942312570082</v>
      </c>
      <c r="C20336">
        <v>0</v>
      </c>
      <c r="D20336">
        <v>0.35624638172582213</v>
      </c>
      <c r="E20336">
        <v>92.554192266588998</v>
      </c>
      <c r="F20336">
        <v>97</v>
      </c>
      <c r="G20336">
        <v>183.2387598226336</v>
      </c>
      <c r="H20336">
        <v>6.3631976403530208</v>
      </c>
      <c r="I20336">
        <v>27.670584000000002</v>
      </c>
      <c r="J20336">
        <v>56.503502975618829</v>
      </c>
      <c r="K20336">
        <v>186116.45001207359</v>
      </c>
      <c r="L20336">
        <v>61410.287543184822</v>
      </c>
      <c r="M20336">
        <v>37926.923337130473</v>
      </c>
      <c r="N20336">
        <v>-0.2003345664441154</v>
      </c>
      <c r="O20336">
        <v>427812.81219986337</v>
      </c>
      <c r="P20336">
        <v>0</v>
      </c>
      <c r="Q20336" t="s">
        <v>50043</v>
      </c>
      <c r="R20336" s="3">
        <v>0.35624638172582207</v>
      </c>
      <c r="S20336" t="s">
        <v>50016</v>
      </c>
      <c r="T20336" t="s">
        <v>50035</v>
      </c>
    </row>
    <row r="20337" spans="1:20" x14ac:dyDescent="0.3">
      <c r="A20337" s="1" t="s">
        <v>20351</v>
      </c>
      <c r="B20337">
        <v>626.19041848222139</v>
      </c>
      <c r="C20337">
        <v>0</v>
      </c>
      <c r="D20337">
        <v>0.47497719012866102</v>
      </c>
      <c r="E20337">
        <v>75.955526454562175</v>
      </c>
      <c r="F20337">
        <v>97</v>
      </c>
      <c r="G20337">
        <v>220.3321562708727</v>
      </c>
      <c r="H20337">
        <v>9.2727518192282936</v>
      </c>
      <c r="I20337">
        <v>27.670584000000002</v>
      </c>
      <c r="J20337">
        <v>43.563817071184033</v>
      </c>
      <c r="K20337">
        <v>378605.58556113968</v>
      </c>
      <c r="L20337">
        <v>337639.30393239629</v>
      </c>
      <c r="M20337">
        <v>5158997.4555748319</v>
      </c>
      <c r="N20337">
        <v>-0.2097839102982853</v>
      </c>
      <c r="O20337">
        <v>27276597.992873259</v>
      </c>
      <c r="P20337">
        <v>0</v>
      </c>
      <c r="Q20337" t="s">
        <v>50043</v>
      </c>
      <c r="R20337" s="3">
        <v>0.47497719012866102</v>
      </c>
      <c r="S20337" t="s">
        <v>50016</v>
      </c>
      <c r="T20337" t="s">
        <v>50035</v>
      </c>
    </row>
    <row r="20338" spans="1:20" x14ac:dyDescent="0.3">
      <c r="A20338" s="1" t="s">
        <v>20352</v>
      </c>
      <c r="B20338">
        <v>56113.64384346475</v>
      </c>
      <c r="C20338">
        <v>0</v>
      </c>
      <c r="D20338">
        <v>0.49526979706441582</v>
      </c>
      <c r="E20338">
        <v>86.83993122184549</v>
      </c>
      <c r="F20338">
        <v>96</v>
      </c>
      <c r="G20338">
        <v>129.02184791115431</v>
      </c>
      <c r="H20338">
        <v>4.496640119337961</v>
      </c>
      <c r="I20338">
        <v>27.670584000000002</v>
      </c>
      <c r="J20338">
        <v>20.375604153007139</v>
      </c>
      <c r="K20338">
        <v>24095252.104597051</v>
      </c>
      <c r="L20338">
        <v>40753708.069369242</v>
      </c>
      <c r="M20338">
        <v>218394540.00379431</v>
      </c>
      <c r="N20338">
        <v>-0.16342034460183569</v>
      </c>
      <c r="O20338">
        <v>487885094.19976759</v>
      </c>
      <c r="P20338">
        <v>0</v>
      </c>
      <c r="Q20338" t="s">
        <v>50043</v>
      </c>
      <c r="R20338" s="3">
        <v>0.49526979706441576</v>
      </c>
      <c r="S20338" t="s">
        <v>50031</v>
      </c>
      <c r="T20338" t="s">
        <v>50036</v>
      </c>
    </row>
    <row r="20339" spans="1:20" x14ac:dyDescent="0.3">
      <c r="A20339" s="1" t="s">
        <v>20353</v>
      </c>
      <c r="B20339">
        <v>3650.5988073062222</v>
      </c>
      <c r="C20339">
        <v>0</v>
      </c>
      <c r="D20339">
        <v>0.36771791402552229</v>
      </c>
      <c r="E20339">
        <v>86.462014196345663</v>
      </c>
      <c r="F20339">
        <v>97</v>
      </c>
      <c r="G20339">
        <v>152.59772373609309</v>
      </c>
      <c r="H20339">
        <v>18.16661636248103</v>
      </c>
      <c r="I20339">
        <v>27.670584000000002</v>
      </c>
      <c r="J20339">
        <v>10.22916901118951</v>
      </c>
      <c r="K20339">
        <v>2709042.6648088661</v>
      </c>
      <c r="L20339">
        <v>3352217.6821449222</v>
      </c>
      <c r="M20339">
        <v>1856847.197974276</v>
      </c>
      <c r="N20339">
        <v>-5.7306909122823421E-2</v>
      </c>
      <c r="O20339">
        <v>30365211.868996318</v>
      </c>
      <c r="P20339">
        <v>0</v>
      </c>
      <c r="Q20339" t="s">
        <v>50043</v>
      </c>
      <c r="R20339" s="3">
        <v>0.36771791402552229</v>
      </c>
      <c r="S20339" t="s">
        <v>50016</v>
      </c>
      <c r="T20339" t="s">
        <v>50035</v>
      </c>
    </row>
    <row r="20340" spans="1:20" x14ac:dyDescent="0.3">
      <c r="A20340" s="1" t="s">
        <v>20354</v>
      </c>
      <c r="B20340">
        <v>168.52883310510779</v>
      </c>
      <c r="C20340">
        <v>0</v>
      </c>
      <c r="D20340">
        <v>0.76254240303419552</v>
      </c>
      <c r="E20340">
        <v>88.698997575793442</v>
      </c>
      <c r="F20340">
        <v>97</v>
      </c>
      <c r="G20340">
        <v>205.5951192496249</v>
      </c>
      <c r="H20340">
        <v>1.5339687048417541</v>
      </c>
      <c r="I20340">
        <v>27.670584000000002</v>
      </c>
      <c r="J20340">
        <v>42.096417109850513</v>
      </c>
      <c r="K20340">
        <v>173406.69396491229</v>
      </c>
      <c r="L20340">
        <v>153774.90250843711</v>
      </c>
      <c r="M20340">
        <v>1505240.3504119001</v>
      </c>
      <c r="N20340">
        <v>-1.264970115733585E-2</v>
      </c>
      <c r="O20340">
        <v>1596831.275211853</v>
      </c>
      <c r="P20340">
        <v>0</v>
      </c>
      <c r="Q20340" t="s">
        <v>50043</v>
      </c>
      <c r="R20340" s="3">
        <v>0.76254240303419552</v>
      </c>
      <c r="S20340" t="s">
        <v>50016</v>
      </c>
      <c r="T20340" t="s">
        <v>50035</v>
      </c>
    </row>
    <row r="20341" spans="1:20" x14ac:dyDescent="0.3">
      <c r="A20341" s="1" t="s">
        <v>20355</v>
      </c>
      <c r="B20341">
        <v>1607.8176272583471</v>
      </c>
      <c r="C20341">
        <v>0</v>
      </c>
      <c r="D20341">
        <v>0.45261767848428869</v>
      </c>
      <c r="E20341">
        <v>81.312624100478743</v>
      </c>
      <c r="F20341">
        <v>97</v>
      </c>
      <c r="G20341">
        <v>149.04981362893429</v>
      </c>
      <c r="H20341">
        <v>3.3578090709581061</v>
      </c>
      <c r="I20341">
        <v>27.670584000000002</v>
      </c>
      <c r="J20341">
        <v>32.959888448041468</v>
      </c>
      <c r="K20341">
        <v>1292722.8348608001</v>
      </c>
      <c r="L20341">
        <v>1134101.1278821621</v>
      </c>
      <c r="M20341">
        <v>1212436.9691901989</v>
      </c>
      <c r="N20341">
        <v>-0.1209780460273689</v>
      </c>
      <c r="O20341">
        <v>12133644.684056049</v>
      </c>
      <c r="P20341">
        <v>0</v>
      </c>
      <c r="Q20341" t="s">
        <v>50043</v>
      </c>
      <c r="R20341" s="3">
        <v>0.45261767848428869</v>
      </c>
      <c r="S20341" t="s">
        <v>50016</v>
      </c>
      <c r="T20341" t="s">
        <v>50035</v>
      </c>
    </row>
    <row r="20342" spans="1:20" x14ac:dyDescent="0.3">
      <c r="A20342" s="1" t="s">
        <v>20356</v>
      </c>
      <c r="B20342">
        <v>44.657243550373103</v>
      </c>
      <c r="C20342">
        <v>0</v>
      </c>
      <c r="D20342">
        <v>1.7818170730317859</v>
      </c>
      <c r="E20342">
        <v>84.18243788020412</v>
      </c>
      <c r="F20342">
        <v>97</v>
      </c>
      <c r="G20342">
        <v>107.61555404520909</v>
      </c>
      <c r="H20342">
        <v>8.3286101732067159</v>
      </c>
      <c r="I20342">
        <v>27.670584000000002</v>
      </c>
      <c r="J20342">
        <v>25.484692357244651</v>
      </c>
      <c r="K20342">
        <v>122224.7621746709</v>
      </c>
      <c r="L20342">
        <v>40374.102247820367</v>
      </c>
      <c r="M20342">
        <v>266026.52611550852</v>
      </c>
      <c r="N20342">
        <v>-0.48108854548084912</v>
      </c>
      <c r="O20342">
        <v>162809.8139187773</v>
      </c>
      <c r="P20342">
        <v>0</v>
      </c>
      <c r="Q20342" t="s">
        <v>50043</v>
      </c>
      <c r="R20342" s="3">
        <v>1.7818170730317857</v>
      </c>
      <c r="S20342" t="s">
        <v>50016</v>
      </c>
      <c r="T20342" t="s">
        <v>50035</v>
      </c>
    </row>
    <row r="20343" spans="1:20" x14ac:dyDescent="0.3">
      <c r="A20343" s="1" t="s">
        <v>20357</v>
      </c>
      <c r="B20343">
        <v>54522.073936211433</v>
      </c>
      <c r="C20343">
        <v>0</v>
      </c>
      <c r="D20343">
        <v>0.89093411377082632</v>
      </c>
      <c r="E20343">
        <v>81.580821082491298</v>
      </c>
      <c r="F20343">
        <v>96.5</v>
      </c>
      <c r="G20343">
        <v>69.351021817145494</v>
      </c>
      <c r="H20343">
        <v>7.3921000469417004</v>
      </c>
      <c r="I20343">
        <v>27.670584000000002</v>
      </c>
      <c r="J20343">
        <v>4.8468161756696126</v>
      </c>
      <c r="K20343">
        <v>24276310.275064532</v>
      </c>
      <c r="L20343">
        <v>82173313.891667441</v>
      </c>
      <c r="M20343">
        <v>70159077.395485401</v>
      </c>
      <c r="N20343">
        <v>-0.35307942753666022</v>
      </c>
      <c r="O20343">
        <v>2859044236.0544119</v>
      </c>
      <c r="P20343">
        <v>0</v>
      </c>
      <c r="Q20343" t="s">
        <v>50043</v>
      </c>
      <c r="R20343" s="3">
        <v>0.89093411377082632</v>
      </c>
      <c r="S20343" t="s">
        <v>50026</v>
      </c>
      <c r="T20343" t="s">
        <v>50038</v>
      </c>
    </row>
    <row r="20344" spans="1:20" x14ac:dyDescent="0.3">
      <c r="A20344" s="1" t="s">
        <v>20358</v>
      </c>
      <c r="B20344">
        <v>560.39857730462404</v>
      </c>
      <c r="C20344">
        <v>0</v>
      </c>
      <c r="D20344">
        <v>0.93789108108384611</v>
      </c>
      <c r="E20344">
        <v>90.568934750392103</v>
      </c>
      <c r="F20344">
        <v>97</v>
      </c>
      <c r="G20344">
        <v>240.94902817680369</v>
      </c>
      <c r="H20344">
        <v>2.318085127351639</v>
      </c>
      <c r="I20344">
        <v>27.670584000000002</v>
      </c>
      <c r="J20344">
        <v>30.690448347186631</v>
      </c>
      <c r="K20344">
        <v>410191.61374482419</v>
      </c>
      <c r="L20344">
        <v>664313.21427646442</v>
      </c>
      <c r="M20344">
        <v>61549.655575898323</v>
      </c>
      <c r="N20344">
        <v>-0.20722413742958529</v>
      </c>
      <c r="O20344">
        <v>19715331.568003219</v>
      </c>
      <c r="P20344">
        <v>0</v>
      </c>
      <c r="Q20344" t="s">
        <v>50043</v>
      </c>
      <c r="R20344" s="3">
        <v>0.93789108108384611</v>
      </c>
      <c r="S20344" t="s">
        <v>50016</v>
      </c>
      <c r="T20344" t="s">
        <v>50035</v>
      </c>
    </row>
    <row r="20345" spans="1:20" x14ac:dyDescent="0.3">
      <c r="A20345" s="1" t="s">
        <v>20359</v>
      </c>
      <c r="B20345">
        <v>270.87987710947482</v>
      </c>
      <c r="C20345">
        <v>0</v>
      </c>
      <c r="D20345">
        <v>0.2091696086428004</v>
      </c>
      <c r="E20345">
        <v>78.05215864898571</v>
      </c>
      <c r="F20345">
        <v>97</v>
      </c>
      <c r="G20345">
        <v>302.32683617797272</v>
      </c>
      <c r="H20345">
        <v>2.918039230528767</v>
      </c>
      <c r="I20345">
        <v>27.670584000000002</v>
      </c>
      <c r="J20345">
        <v>39.511209811244129</v>
      </c>
      <c r="K20345">
        <v>60501.087906482921</v>
      </c>
      <c r="L20345">
        <v>24690.83325735775</v>
      </c>
      <c r="M20345">
        <v>142486.71498914759</v>
      </c>
      <c r="N20345">
        <v>-0.18079609283561629</v>
      </c>
      <c r="O20345">
        <v>444898.66135275492</v>
      </c>
      <c r="P20345">
        <v>0</v>
      </c>
      <c r="Q20345" t="s">
        <v>50043</v>
      </c>
      <c r="R20345" s="3">
        <v>0.20916960864280038</v>
      </c>
      <c r="S20345" t="s">
        <v>50016</v>
      </c>
      <c r="T20345" t="s">
        <v>50035</v>
      </c>
    </row>
    <row r="20346" spans="1:20" x14ac:dyDescent="0.3">
      <c r="A20346" s="1" t="s">
        <v>20360</v>
      </c>
      <c r="B20346">
        <v>447.28736129983821</v>
      </c>
      <c r="C20346">
        <v>0</v>
      </c>
      <c r="D20346">
        <v>1.0835242777328671</v>
      </c>
      <c r="E20346">
        <v>93.31671723365298</v>
      </c>
      <c r="F20346">
        <v>97</v>
      </c>
      <c r="G20346">
        <v>127.5589209814845</v>
      </c>
      <c r="H20346">
        <v>1.283427286559385</v>
      </c>
      <c r="I20346">
        <v>27.670584000000002</v>
      </c>
      <c r="J20346">
        <v>28.309922223197301</v>
      </c>
      <c r="K20346">
        <v>342845.22740490909</v>
      </c>
      <c r="L20346">
        <v>395756.51175866229</v>
      </c>
      <c r="M20346">
        <v>264007.76168571122</v>
      </c>
      <c r="N20346">
        <v>-0.28951279713391193</v>
      </c>
      <c r="O20346">
        <v>6540952.7506130273</v>
      </c>
      <c r="P20346">
        <v>0</v>
      </c>
      <c r="Q20346" t="s">
        <v>50043</v>
      </c>
      <c r="R20346" s="3">
        <v>1.0835242777328671</v>
      </c>
      <c r="S20346" t="s">
        <v>50016</v>
      </c>
      <c r="T20346" t="s">
        <v>50035</v>
      </c>
    </row>
    <row r="20347" spans="1:20" x14ac:dyDescent="0.3">
      <c r="A20347" s="1" t="s">
        <v>20361</v>
      </c>
      <c r="B20347">
        <v>523.79278037045958</v>
      </c>
      <c r="C20347">
        <v>0</v>
      </c>
      <c r="D20347">
        <v>0.52485813512722856</v>
      </c>
      <c r="E20347">
        <v>91.517909098512462</v>
      </c>
      <c r="F20347">
        <v>97</v>
      </c>
      <c r="G20347">
        <v>171.97416037472709</v>
      </c>
      <c r="H20347">
        <v>11.98747022074155</v>
      </c>
      <c r="I20347">
        <v>27.670584000000002</v>
      </c>
      <c r="J20347">
        <v>44.362827873474473</v>
      </c>
      <c r="K20347">
        <v>806573.53845731274</v>
      </c>
      <c r="L20347">
        <v>810199.931454645</v>
      </c>
      <c r="M20347">
        <v>4643965.6355259176</v>
      </c>
      <c r="N20347">
        <v>-1.179464735933524E-2</v>
      </c>
      <c r="O20347">
        <v>8835859.5560348127</v>
      </c>
      <c r="P20347">
        <v>0</v>
      </c>
      <c r="Q20347" t="s">
        <v>50043</v>
      </c>
      <c r="R20347" s="3">
        <v>0.52485813512722856</v>
      </c>
      <c r="S20347" t="s">
        <v>50016</v>
      </c>
      <c r="T20347" t="s">
        <v>50035</v>
      </c>
    </row>
    <row r="20348" spans="1:20" x14ac:dyDescent="0.3">
      <c r="A20348" s="1" t="s">
        <v>20362</v>
      </c>
      <c r="B20348">
        <v>2347.4422651113791</v>
      </c>
      <c r="C20348">
        <v>0</v>
      </c>
      <c r="D20348">
        <v>0.26755169319350242</v>
      </c>
      <c r="E20348">
        <v>80.909935596546944</v>
      </c>
      <c r="F20348">
        <v>97</v>
      </c>
      <c r="G20348">
        <v>206.58004156968821</v>
      </c>
      <c r="H20348">
        <v>8.9766809648862171</v>
      </c>
      <c r="I20348">
        <v>27.670584000000002</v>
      </c>
      <c r="J20348">
        <v>42.070840738940213</v>
      </c>
      <c r="K20348">
        <v>416362.55278277543</v>
      </c>
      <c r="L20348">
        <v>1362132.514518582</v>
      </c>
      <c r="M20348">
        <v>4263.7668410965971</v>
      </c>
      <c r="N20348">
        <v>-0.19127051012255811</v>
      </c>
      <c r="O20348">
        <v>10727170.178414149</v>
      </c>
      <c r="P20348">
        <v>0</v>
      </c>
      <c r="Q20348" t="s">
        <v>50043</v>
      </c>
      <c r="R20348" s="3">
        <v>0.26755169319350242</v>
      </c>
      <c r="S20348" t="s">
        <v>50016</v>
      </c>
      <c r="T20348" t="s">
        <v>50035</v>
      </c>
    </row>
    <row r="20349" spans="1:20" x14ac:dyDescent="0.3">
      <c r="A20349" s="1" t="s">
        <v>20363</v>
      </c>
      <c r="B20349">
        <v>155.9554887323948</v>
      </c>
      <c r="C20349">
        <v>0</v>
      </c>
      <c r="D20349">
        <v>0.47723872378843152</v>
      </c>
      <c r="E20349">
        <v>64.097069707550091</v>
      </c>
      <c r="F20349">
        <v>97</v>
      </c>
      <c r="G20349">
        <v>148.63288836096919</v>
      </c>
      <c r="H20349">
        <v>3.6972910281605098</v>
      </c>
      <c r="I20349">
        <v>27.670584000000002</v>
      </c>
      <c r="J20349">
        <v>28.948136314020829</v>
      </c>
      <c r="K20349">
        <v>94412.158306813115</v>
      </c>
      <c r="L20349">
        <v>98591.803971450456</v>
      </c>
      <c r="M20349">
        <v>103609.91527632069</v>
      </c>
      <c r="N20349">
        <v>-7.1858126653540369E-2</v>
      </c>
      <c r="O20349">
        <v>1535955.2627804021</v>
      </c>
      <c r="P20349">
        <v>0</v>
      </c>
      <c r="Q20349" t="s">
        <v>50043</v>
      </c>
      <c r="R20349" s="3">
        <v>0.47723872378843152</v>
      </c>
      <c r="S20349" t="s">
        <v>50016</v>
      </c>
      <c r="T20349" t="s">
        <v>50035</v>
      </c>
    </row>
    <row r="20350" spans="1:20" x14ac:dyDescent="0.3">
      <c r="A20350" s="1" t="s">
        <v>20364</v>
      </c>
      <c r="B20350">
        <v>32921.904118600003</v>
      </c>
      <c r="C20350">
        <v>0</v>
      </c>
      <c r="D20350">
        <v>0.47491688945332211</v>
      </c>
      <c r="E20350">
        <v>89.476661913511833</v>
      </c>
      <c r="F20350">
        <v>92.831435999999997</v>
      </c>
      <c r="G20350">
        <v>67.662806448177435</v>
      </c>
      <c r="H20350">
        <v>8.8831263979827906</v>
      </c>
      <c r="I20350">
        <v>27.670584000000002</v>
      </c>
      <c r="J20350">
        <v>19.2367931341347</v>
      </c>
      <c r="K20350">
        <v>21357072.4028809</v>
      </c>
      <c r="L20350">
        <v>19866760.712024279</v>
      </c>
      <c r="M20350">
        <v>635258341.3246119</v>
      </c>
      <c r="N20350">
        <v>-0.25684008203841602</v>
      </c>
      <c r="O20350">
        <v>90692093.363794714</v>
      </c>
      <c r="P20350">
        <v>0</v>
      </c>
      <c r="Q20350" t="s">
        <v>50043</v>
      </c>
      <c r="R20350" s="3">
        <v>0.47491688945332206</v>
      </c>
      <c r="S20350" t="s">
        <v>50020</v>
      </c>
      <c r="T20350" t="s">
        <v>50035</v>
      </c>
    </row>
    <row r="20351" spans="1:20" x14ac:dyDescent="0.3">
      <c r="A20351" s="1" t="s">
        <v>20365</v>
      </c>
      <c r="B20351">
        <v>162.4091247537273</v>
      </c>
      <c r="C20351">
        <v>0</v>
      </c>
      <c r="D20351">
        <v>0.49776917826720968</v>
      </c>
      <c r="E20351">
        <v>81.297119976428604</v>
      </c>
      <c r="F20351">
        <v>97</v>
      </c>
      <c r="G20351">
        <v>147.14388686385939</v>
      </c>
      <c r="H20351">
        <v>3.3103665691078881</v>
      </c>
      <c r="I20351">
        <v>27.670584000000002</v>
      </c>
      <c r="J20351">
        <v>51.359693588168213</v>
      </c>
      <c r="K20351">
        <v>78235.259818040111</v>
      </c>
      <c r="L20351">
        <v>102834.17071603741</v>
      </c>
      <c r="M20351">
        <v>161967.7684696207</v>
      </c>
      <c r="N20351">
        <v>-5.3439434078006262E-2</v>
      </c>
      <c r="O20351">
        <v>795903.69925841899</v>
      </c>
      <c r="P20351">
        <v>0</v>
      </c>
      <c r="Q20351" t="s">
        <v>50043</v>
      </c>
      <c r="R20351" s="3">
        <v>0.49776917826720968</v>
      </c>
      <c r="S20351" t="s">
        <v>50016</v>
      </c>
      <c r="T20351" t="s">
        <v>50035</v>
      </c>
    </row>
    <row r="20352" spans="1:20" x14ac:dyDescent="0.3">
      <c r="A20352" s="1" t="s">
        <v>20366</v>
      </c>
      <c r="B20352">
        <v>120.4120918573079</v>
      </c>
      <c r="C20352">
        <v>0</v>
      </c>
      <c r="D20352">
        <v>0.79475653744018226</v>
      </c>
      <c r="E20352">
        <v>77.901863657433793</v>
      </c>
      <c r="F20352">
        <v>97</v>
      </c>
      <c r="G20352">
        <v>139.36323533757491</v>
      </c>
      <c r="H20352">
        <v>3.906041978641237</v>
      </c>
      <c r="I20352">
        <v>27.670584000000002</v>
      </c>
      <c r="J20352">
        <v>27.289147806120841</v>
      </c>
      <c r="K20352">
        <v>206732.66615404841</v>
      </c>
      <c r="L20352">
        <v>53183.558390308441</v>
      </c>
      <c r="M20352">
        <v>10219.674361073059</v>
      </c>
      <c r="N20352">
        <v>-0.28538360061616519</v>
      </c>
      <c r="O20352">
        <v>225075.60659597599</v>
      </c>
      <c r="P20352">
        <v>0</v>
      </c>
      <c r="Q20352" t="s">
        <v>50043</v>
      </c>
      <c r="R20352" s="3">
        <v>0.79475653744018226</v>
      </c>
      <c r="S20352" t="s">
        <v>50016</v>
      </c>
      <c r="T20352" t="s">
        <v>50035</v>
      </c>
    </row>
    <row r="20353" spans="1:20" x14ac:dyDescent="0.3">
      <c r="A20353" s="1" t="s">
        <v>20367</v>
      </c>
      <c r="B20353">
        <v>461.99114069182423</v>
      </c>
      <c r="C20353">
        <v>0</v>
      </c>
      <c r="D20353">
        <v>0.80819908479038771</v>
      </c>
      <c r="E20353">
        <v>94.089723222479392</v>
      </c>
      <c r="F20353">
        <v>97</v>
      </c>
      <c r="G20353">
        <v>114.2045409481389</v>
      </c>
      <c r="H20353">
        <v>12.70766013186989</v>
      </c>
      <c r="I20353">
        <v>27.670584000000002</v>
      </c>
      <c r="J20353">
        <v>32.364855469075252</v>
      </c>
      <c r="K20353">
        <v>242858.39453718689</v>
      </c>
      <c r="L20353">
        <v>545103.92269256816</v>
      </c>
      <c r="M20353">
        <v>392182.06704994623</v>
      </c>
      <c r="N20353">
        <v>-0.25088355502260712</v>
      </c>
      <c r="O20353">
        <v>10058234.464633411</v>
      </c>
      <c r="P20353">
        <v>0</v>
      </c>
      <c r="Q20353" t="s">
        <v>50043</v>
      </c>
      <c r="R20353" s="3">
        <v>0.80819908479038771</v>
      </c>
      <c r="S20353" t="s">
        <v>50016</v>
      </c>
      <c r="T20353" t="s">
        <v>50035</v>
      </c>
    </row>
    <row r="20354" spans="1:20" x14ac:dyDescent="0.3">
      <c r="A20354" s="1" t="s">
        <v>20368</v>
      </c>
      <c r="B20354">
        <v>1447.4308981243</v>
      </c>
      <c r="C20354">
        <v>0</v>
      </c>
      <c r="D20354">
        <v>0.4898731688585552</v>
      </c>
      <c r="E20354">
        <v>98.309777520374467</v>
      </c>
      <c r="F20354">
        <v>97</v>
      </c>
      <c r="G20354">
        <v>138.06920869122041</v>
      </c>
      <c r="H20354">
        <v>29.501819240911399</v>
      </c>
      <c r="I20354">
        <v>27.670584000000002</v>
      </c>
      <c r="J20354">
        <v>46.564004998815967</v>
      </c>
      <c r="K20354">
        <v>1545893.6135547031</v>
      </c>
      <c r="L20354">
        <v>555053.38384656154</v>
      </c>
      <c r="M20354">
        <v>4740643.2206520876</v>
      </c>
      <c r="N20354">
        <v>-5.7600162361436273E-2</v>
      </c>
      <c r="O20354">
        <v>9367006.0792281404</v>
      </c>
      <c r="P20354">
        <v>0</v>
      </c>
      <c r="Q20354" t="s">
        <v>50043</v>
      </c>
      <c r="R20354" s="3">
        <v>0.4898731688585552</v>
      </c>
      <c r="S20354" t="s">
        <v>50016</v>
      </c>
      <c r="T20354" t="s">
        <v>50035</v>
      </c>
    </row>
    <row r="20355" spans="1:20" x14ac:dyDescent="0.3">
      <c r="A20355" s="1" t="s">
        <v>20369</v>
      </c>
      <c r="B20355">
        <v>1011.474443867828</v>
      </c>
      <c r="C20355">
        <v>0</v>
      </c>
      <c r="D20355">
        <v>0.60114210886481956</v>
      </c>
      <c r="E20355">
        <v>78.020957865274497</v>
      </c>
      <c r="F20355">
        <v>97</v>
      </c>
      <c r="G20355">
        <v>221.3132761221745</v>
      </c>
      <c r="H20355">
        <v>3.6176239788354771</v>
      </c>
      <c r="I20355">
        <v>27.670584000000002</v>
      </c>
      <c r="J20355">
        <v>43.023608682656977</v>
      </c>
      <c r="K20355">
        <v>879344.66326160519</v>
      </c>
      <c r="L20355">
        <v>447062.97539328667</v>
      </c>
      <c r="M20355">
        <v>561488.79325847689</v>
      </c>
      <c r="N20355">
        <v>-0.17478919437844301</v>
      </c>
      <c r="O20355">
        <v>7937057.6184572177</v>
      </c>
      <c r="P20355">
        <v>0</v>
      </c>
      <c r="Q20355" t="s">
        <v>50043</v>
      </c>
      <c r="R20355" s="3">
        <v>0.60114210886481956</v>
      </c>
      <c r="S20355" t="s">
        <v>50016</v>
      </c>
      <c r="T20355" t="s">
        <v>50035</v>
      </c>
    </row>
    <row r="20356" spans="1:20" x14ac:dyDescent="0.3">
      <c r="A20356" s="1" t="s">
        <v>20370</v>
      </c>
      <c r="B20356">
        <v>262.31291190087182</v>
      </c>
      <c r="C20356">
        <v>0</v>
      </c>
      <c r="D20356">
        <v>0.63551429674918347</v>
      </c>
      <c r="E20356">
        <v>81.255894010492227</v>
      </c>
      <c r="F20356">
        <v>97</v>
      </c>
      <c r="G20356">
        <v>192.40958479387299</v>
      </c>
      <c r="H20356">
        <v>2.5133560307264959</v>
      </c>
      <c r="I20356">
        <v>27.670584000000002</v>
      </c>
      <c r="J20356">
        <v>36.635798045144519</v>
      </c>
      <c r="K20356">
        <v>170263.41208333359</v>
      </c>
      <c r="L20356">
        <v>111228.4874432845</v>
      </c>
      <c r="M20356">
        <v>2780485.51339257</v>
      </c>
      <c r="N20356">
        <v>-0.1738683232852235</v>
      </c>
      <c r="O20356">
        <v>1986867.081437065</v>
      </c>
      <c r="P20356">
        <v>0</v>
      </c>
      <c r="Q20356" t="s">
        <v>50043</v>
      </c>
      <c r="R20356" s="3">
        <v>0.63551429674918347</v>
      </c>
      <c r="S20356" t="s">
        <v>50016</v>
      </c>
      <c r="T20356" t="s">
        <v>50035</v>
      </c>
    </row>
    <row r="20357" spans="1:20" x14ac:dyDescent="0.3">
      <c r="A20357" s="1" t="s">
        <v>20371</v>
      </c>
      <c r="B20357">
        <v>120.24634170910871</v>
      </c>
      <c r="C20357">
        <v>0</v>
      </c>
      <c r="D20357">
        <v>0.44274005626104751</v>
      </c>
      <c r="E20357">
        <v>86.712666526789107</v>
      </c>
      <c r="F20357">
        <v>97</v>
      </c>
      <c r="G20357">
        <v>216.4379510563443</v>
      </c>
      <c r="H20357">
        <v>3.5871822763677681</v>
      </c>
      <c r="I20357">
        <v>27.670584000000002</v>
      </c>
      <c r="J20357">
        <v>59.007620182157588</v>
      </c>
      <c r="K20357">
        <v>42654.013788793913</v>
      </c>
      <c r="L20357">
        <v>48025.658716754187</v>
      </c>
      <c r="M20357">
        <v>3527.6693275199618</v>
      </c>
      <c r="N20357">
        <v>-0.19364281222922269</v>
      </c>
      <c r="O20357">
        <v>3516777.4009708269</v>
      </c>
      <c r="P20357">
        <v>0</v>
      </c>
      <c r="Q20357" t="s">
        <v>50043</v>
      </c>
      <c r="R20357" s="3">
        <v>0.44274005626104745</v>
      </c>
      <c r="S20357" t="s">
        <v>50016</v>
      </c>
      <c r="T20357" t="s">
        <v>50035</v>
      </c>
    </row>
    <row r="20358" spans="1:20" x14ac:dyDescent="0.3">
      <c r="A20358" s="1" t="s">
        <v>20372</v>
      </c>
      <c r="B20358">
        <v>1813.3921561137761</v>
      </c>
      <c r="C20358">
        <v>0</v>
      </c>
      <c r="D20358">
        <v>0.72430937339369417</v>
      </c>
      <c r="E20358">
        <v>79.586298862032606</v>
      </c>
      <c r="F20358">
        <v>97</v>
      </c>
      <c r="G20358">
        <v>106.41411160780569</v>
      </c>
      <c r="H20358">
        <v>6.6056916881769903</v>
      </c>
      <c r="I20358">
        <v>27.670584000000002</v>
      </c>
      <c r="J20358">
        <v>10.467478911175141</v>
      </c>
      <c r="K20358">
        <v>2074883.1855471381</v>
      </c>
      <c r="L20358">
        <v>2239999.0423055142</v>
      </c>
      <c r="M20358">
        <v>467182.44628473237</v>
      </c>
      <c r="N20358">
        <v>-0.18737683827035759</v>
      </c>
      <c r="O20358">
        <v>44696888.451060683</v>
      </c>
      <c r="P20358">
        <v>0</v>
      </c>
      <c r="Q20358" t="s">
        <v>50043</v>
      </c>
      <c r="R20358" s="3">
        <v>0.72430937339369417</v>
      </c>
      <c r="S20358" t="s">
        <v>50016</v>
      </c>
      <c r="T20358" t="s">
        <v>50035</v>
      </c>
    </row>
    <row r="20359" spans="1:20" x14ac:dyDescent="0.3">
      <c r="A20359" s="1" t="s">
        <v>20373</v>
      </c>
      <c r="B20359">
        <v>67.061194740132379</v>
      </c>
      <c r="C20359">
        <v>0</v>
      </c>
      <c r="D20359">
        <v>1.000031841435844</v>
      </c>
      <c r="E20359">
        <v>95.010930551227815</v>
      </c>
      <c r="F20359">
        <v>97</v>
      </c>
      <c r="G20359">
        <v>184.685485429566</v>
      </c>
      <c r="H20359">
        <v>2.3343627225513099</v>
      </c>
      <c r="I20359">
        <v>27.670584000000002</v>
      </c>
      <c r="J20359">
        <v>30.96654257645152</v>
      </c>
      <c r="K20359">
        <v>15896.92410402866</v>
      </c>
      <c r="L20359">
        <v>8437.0661754592602</v>
      </c>
      <c r="M20359">
        <v>2252.8479800622108</v>
      </c>
      <c r="N20359">
        <v>-7.8601765009624527E-2</v>
      </c>
      <c r="O20359">
        <v>774190.76220453565</v>
      </c>
      <c r="P20359">
        <v>0</v>
      </c>
      <c r="Q20359" t="s">
        <v>50043</v>
      </c>
      <c r="R20359" s="3">
        <v>1.0000318414358444</v>
      </c>
      <c r="S20359" t="s">
        <v>50016</v>
      </c>
      <c r="T20359" t="s">
        <v>50035</v>
      </c>
    </row>
    <row r="20360" spans="1:20" x14ac:dyDescent="0.3">
      <c r="A20360" s="1" t="s">
        <v>20374</v>
      </c>
      <c r="B20360">
        <v>1441.6582378220769</v>
      </c>
      <c r="C20360">
        <v>0</v>
      </c>
      <c r="D20360">
        <v>0.48273089663309932</v>
      </c>
      <c r="E20360">
        <v>71.438157496109071</v>
      </c>
      <c r="F20360">
        <v>97</v>
      </c>
      <c r="G20360">
        <v>163.35160869701929</v>
      </c>
      <c r="H20360">
        <v>3.5757351421735368</v>
      </c>
      <c r="I20360">
        <v>27.670584000000002</v>
      </c>
      <c r="J20360">
        <v>32.521487694994818</v>
      </c>
      <c r="K20360">
        <v>1383555.9992061539</v>
      </c>
      <c r="L20360">
        <v>1107966.3473285909</v>
      </c>
      <c r="M20360">
        <v>1179575.1875728031</v>
      </c>
      <c r="N20360">
        <v>-0.1122211886389996</v>
      </c>
      <c r="O20360">
        <v>12291324.572829431</v>
      </c>
      <c r="P20360">
        <v>0</v>
      </c>
      <c r="Q20360" t="s">
        <v>50043</v>
      </c>
      <c r="R20360" s="3">
        <v>0.48273089663309926</v>
      </c>
      <c r="S20360" t="s">
        <v>50016</v>
      </c>
      <c r="T20360" t="s">
        <v>50035</v>
      </c>
    </row>
    <row r="20361" spans="1:20" x14ac:dyDescent="0.3">
      <c r="A20361" s="1" t="s">
        <v>20375</v>
      </c>
      <c r="B20361">
        <v>291.44404479374953</v>
      </c>
      <c r="C20361">
        <v>0</v>
      </c>
      <c r="D20361">
        <v>0.40107578885022882</v>
      </c>
      <c r="E20361">
        <v>88.284603798807183</v>
      </c>
      <c r="F20361">
        <v>97</v>
      </c>
      <c r="G20361">
        <v>181.71683477758231</v>
      </c>
      <c r="H20361">
        <v>6.1737037916001221</v>
      </c>
      <c r="I20361">
        <v>27.670584000000002</v>
      </c>
      <c r="J20361">
        <v>51.834185132559497</v>
      </c>
      <c r="K20361">
        <v>205134.80344755069</v>
      </c>
      <c r="L20361">
        <v>62847.789612738146</v>
      </c>
      <c r="M20361">
        <v>39757.244140794253</v>
      </c>
      <c r="N20361">
        <v>-0.21200569115021031</v>
      </c>
      <c r="O20361">
        <v>494760.52325459721</v>
      </c>
      <c r="P20361">
        <v>0</v>
      </c>
      <c r="Q20361" t="s">
        <v>50043</v>
      </c>
      <c r="R20361" s="3">
        <v>0.40107578885022882</v>
      </c>
      <c r="S20361" t="s">
        <v>50016</v>
      </c>
      <c r="T20361" t="s">
        <v>50035</v>
      </c>
    </row>
    <row r="20362" spans="1:20" x14ac:dyDescent="0.3">
      <c r="A20362" s="1" t="s">
        <v>20376</v>
      </c>
      <c r="B20362">
        <v>163.19755581887989</v>
      </c>
      <c r="C20362">
        <v>0</v>
      </c>
      <c r="D20362">
        <v>0.40607708755292699</v>
      </c>
      <c r="E20362">
        <v>84.066937898246991</v>
      </c>
      <c r="F20362">
        <v>97</v>
      </c>
      <c r="G20362">
        <v>270.87672761773217</v>
      </c>
      <c r="H20362">
        <v>3.99400036381489</v>
      </c>
      <c r="I20362">
        <v>27.670584000000002</v>
      </c>
      <c r="J20362">
        <v>61.753020486229516</v>
      </c>
      <c r="K20362">
        <v>43548.969725592011</v>
      </c>
      <c r="L20362">
        <v>64647.302043129683</v>
      </c>
      <c r="M20362">
        <v>124143.2098437478</v>
      </c>
      <c r="N20362">
        <v>-0.18410479281314959</v>
      </c>
      <c r="O20362">
        <v>1403442.6812444881</v>
      </c>
      <c r="P20362">
        <v>0</v>
      </c>
      <c r="Q20362" t="s">
        <v>50043</v>
      </c>
      <c r="R20362" s="3">
        <v>0.40607708755292704</v>
      </c>
      <c r="S20362" t="s">
        <v>50016</v>
      </c>
      <c r="T20362" t="s">
        <v>50035</v>
      </c>
    </row>
    <row r="20363" spans="1:20" x14ac:dyDescent="0.3">
      <c r="A20363" s="1" t="s">
        <v>20377</v>
      </c>
      <c r="B20363">
        <v>828.1113634689068</v>
      </c>
      <c r="C20363">
        <v>0</v>
      </c>
      <c r="D20363">
        <v>0.20824363366022561</v>
      </c>
      <c r="E20363">
        <v>85.861333924836103</v>
      </c>
      <c r="F20363">
        <v>89.226821999999999</v>
      </c>
      <c r="G20363">
        <v>39.946745480519311</v>
      </c>
      <c r="H20363">
        <v>3.2434684181123292</v>
      </c>
      <c r="I20363">
        <v>27.670584000000002</v>
      </c>
      <c r="J20363">
        <v>14.77015762622899</v>
      </c>
      <c r="K20363">
        <v>31426.63517188558</v>
      </c>
      <c r="L20363">
        <v>95905.885941936736</v>
      </c>
      <c r="M20363">
        <v>86153.369500452711</v>
      </c>
      <c r="N20363">
        <v>-0.96162191296956145</v>
      </c>
      <c r="O20363">
        <v>209879.67856333201</v>
      </c>
      <c r="P20363">
        <v>0</v>
      </c>
      <c r="Q20363" t="s">
        <v>50043</v>
      </c>
      <c r="R20363" s="3">
        <v>0.20824363366022558</v>
      </c>
      <c r="S20363" t="s">
        <v>50024</v>
      </c>
      <c r="T20363" t="s">
        <v>50040</v>
      </c>
    </row>
    <row r="20364" spans="1:20" x14ac:dyDescent="0.3">
      <c r="A20364" s="1" t="s">
        <v>20378</v>
      </c>
      <c r="B20364">
        <v>158.55320134952839</v>
      </c>
      <c r="C20364">
        <v>0</v>
      </c>
      <c r="D20364">
        <v>0.50293466313459478</v>
      </c>
      <c r="E20364">
        <v>70.062545602985665</v>
      </c>
      <c r="F20364">
        <v>97</v>
      </c>
      <c r="G20364">
        <v>169.8265658149727</v>
      </c>
      <c r="H20364">
        <v>3.4915106027236278</v>
      </c>
      <c r="I20364">
        <v>27.670584000000002</v>
      </c>
      <c r="J20364">
        <v>29.132114742209911</v>
      </c>
      <c r="K20364">
        <v>88630.837348962377</v>
      </c>
      <c r="L20364">
        <v>87149.365721483104</v>
      </c>
      <c r="M20364">
        <v>111164.6598813271</v>
      </c>
      <c r="N20364">
        <v>-6.9038475309507116E-2</v>
      </c>
      <c r="O20364">
        <v>1519602.871402431</v>
      </c>
      <c r="P20364">
        <v>0</v>
      </c>
      <c r="Q20364" t="s">
        <v>50043</v>
      </c>
      <c r="R20364" s="3">
        <v>0.50293466313459478</v>
      </c>
      <c r="S20364" t="s">
        <v>50016</v>
      </c>
      <c r="T20364" t="s">
        <v>50035</v>
      </c>
    </row>
    <row r="20365" spans="1:20" x14ac:dyDescent="0.3">
      <c r="A20365" s="1" t="s">
        <v>20379</v>
      </c>
      <c r="B20365">
        <v>821.83999864716657</v>
      </c>
      <c r="C20365">
        <v>0</v>
      </c>
      <c r="D20365">
        <v>0.84096112957684899</v>
      </c>
      <c r="E20365">
        <v>100</v>
      </c>
      <c r="F20365">
        <v>97</v>
      </c>
      <c r="G20365">
        <v>126.79137676219879</v>
      </c>
      <c r="H20365">
        <v>1.1501156085834201</v>
      </c>
      <c r="I20365">
        <v>27.670584000000002</v>
      </c>
      <c r="J20365">
        <v>38.44380823535802</v>
      </c>
      <c r="K20365">
        <v>2365586.5082109631</v>
      </c>
      <c r="L20365">
        <v>1171139.7650862089</v>
      </c>
      <c r="M20365">
        <v>1436393.2558233391</v>
      </c>
      <c r="N20365">
        <v>-0.158351051791878</v>
      </c>
      <c r="O20365">
        <v>12940937.442086499</v>
      </c>
      <c r="P20365">
        <v>0</v>
      </c>
      <c r="Q20365" t="s">
        <v>50043</v>
      </c>
      <c r="R20365" s="3">
        <v>0.84096112957684899</v>
      </c>
      <c r="S20365" t="s">
        <v>50016</v>
      </c>
      <c r="T20365" t="s">
        <v>50035</v>
      </c>
    </row>
    <row r="20366" spans="1:20" x14ac:dyDescent="0.3">
      <c r="A20366" s="1" t="s">
        <v>20380</v>
      </c>
      <c r="B20366">
        <v>9540.1320182310155</v>
      </c>
      <c r="C20366">
        <v>0</v>
      </c>
      <c r="D20366">
        <v>9.1979476982065461E-2</v>
      </c>
      <c r="E20366">
        <v>21.765953714333161</v>
      </c>
      <c r="F20366">
        <v>90</v>
      </c>
      <c r="G20366">
        <v>223.59664443976499</v>
      </c>
      <c r="H20366">
        <v>1.1335277638294889</v>
      </c>
      <c r="I20366">
        <v>27.670584000000002</v>
      </c>
      <c r="J20366">
        <v>1.2235497413262579</v>
      </c>
      <c r="K20366">
        <v>159690.05004126061</v>
      </c>
      <c r="L20366">
        <v>49356.50920213059</v>
      </c>
      <c r="M20366">
        <v>17039559.805042129</v>
      </c>
      <c r="N20366">
        <v>-0.18259882225274901</v>
      </c>
      <c r="O20366">
        <v>965645.66817365389</v>
      </c>
      <c r="P20366">
        <v>0</v>
      </c>
      <c r="Q20366" t="s">
        <v>50043</v>
      </c>
      <c r="R20366" s="3">
        <v>9.1979476982065461E-2</v>
      </c>
      <c r="S20366" t="s">
        <v>50032</v>
      </c>
      <c r="T20366" t="s">
        <v>50036</v>
      </c>
    </row>
    <row r="20367" spans="1:20" x14ac:dyDescent="0.3">
      <c r="A20367" s="1" t="s">
        <v>20381</v>
      </c>
      <c r="B20367">
        <v>362.40932621332081</v>
      </c>
      <c r="C20367">
        <v>0</v>
      </c>
      <c r="D20367">
        <v>1.2847435654132491</v>
      </c>
      <c r="E20367">
        <v>100</v>
      </c>
      <c r="F20367">
        <v>97</v>
      </c>
      <c r="G20367">
        <v>127.21276279627681</v>
      </c>
      <c r="H20367">
        <v>1.279145283445223</v>
      </c>
      <c r="I20367">
        <v>27.670584000000002</v>
      </c>
      <c r="J20367">
        <v>27.74117903206163</v>
      </c>
      <c r="K20367">
        <v>2588738.2261726311</v>
      </c>
      <c r="L20367">
        <v>866187.47917082463</v>
      </c>
      <c r="M20367">
        <v>18813.05944777593</v>
      </c>
      <c r="N20367">
        <v>-0.1233309373839348</v>
      </c>
      <c r="O20367">
        <v>46396303.767243817</v>
      </c>
      <c r="P20367">
        <v>0</v>
      </c>
      <c r="Q20367" t="s">
        <v>50043</v>
      </c>
      <c r="R20367" s="3">
        <v>1.2847435654132491</v>
      </c>
      <c r="S20367" t="s">
        <v>50016</v>
      </c>
      <c r="T20367" t="s">
        <v>50035</v>
      </c>
    </row>
    <row r="20368" spans="1:20" x14ac:dyDescent="0.3">
      <c r="A20368" s="1" t="s">
        <v>20382</v>
      </c>
      <c r="B20368">
        <v>363.49722806680012</v>
      </c>
      <c r="C20368">
        <v>0</v>
      </c>
      <c r="D20368">
        <v>0.45868839366390202</v>
      </c>
      <c r="E20368">
        <v>86.163029556391635</v>
      </c>
      <c r="F20368">
        <v>97</v>
      </c>
      <c r="G20368">
        <v>164.3509332040525</v>
      </c>
      <c r="H20368">
        <v>2.9673416552022269</v>
      </c>
      <c r="I20368">
        <v>27.670584000000002</v>
      </c>
      <c r="J20368">
        <v>31.712270400234459</v>
      </c>
      <c r="K20368">
        <v>281445.68618155859</v>
      </c>
      <c r="L20368">
        <v>249185.92221173859</v>
      </c>
      <c r="M20368">
        <v>600566.06679270754</v>
      </c>
      <c r="N20368">
        <v>-0.1033377589036247</v>
      </c>
      <c r="O20368">
        <v>2141395.0395924328</v>
      </c>
      <c r="P20368">
        <v>0</v>
      </c>
      <c r="Q20368" t="s">
        <v>50043</v>
      </c>
      <c r="R20368" s="3">
        <v>0.45868839366390202</v>
      </c>
      <c r="S20368" t="s">
        <v>50016</v>
      </c>
      <c r="T20368" t="s">
        <v>50035</v>
      </c>
    </row>
    <row r="20369" spans="1:20" x14ac:dyDescent="0.3">
      <c r="A20369" s="1" t="s">
        <v>20383</v>
      </c>
      <c r="B20369">
        <v>501.1523148789272</v>
      </c>
      <c r="C20369">
        <v>0</v>
      </c>
      <c r="D20369">
        <v>0.5696495655290833</v>
      </c>
      <c r="E20369">
        <v>72.322996510203552</v>
      </c>
      <c r="F20369">
        <v>97</v>
      </c>
      <c r="G20369">
        <v>128.12340992437251</v>
      </c>
      <c r="H20369">
        <v>10.679952789332731</v>
      </c>
      <c r="I20369">
        <v>27.670584000000002</v>
      </c>
      <c r="J20369">
        <v>25.818145203131369</v>
      </c>
      <c r="K20369">
        <v>492503.35683593119</v>
      </c>
      <c r="L20369">
        <v>637835.13885400875</v>
      </c>
      <c r="M20369">
        <v>482051.57609202358</v>
      </c>
      <c r="N20369">
        <v>-0.114170706621758</v>
      </c>
      <c r="O20369">
        <v>8456318.5182473827</v>
      </c>
      <c r="P20369">
        <v>0</v>
      </c>
      <c r="Q20369" t="s">
        <v>50043</v>
      </c>
      <c r="R20369" s="3">
        <v>0.5696495655290833</v>
      </c>
      <c r="S20369" t="s">
        <v>50016</v>
      </c>
      <c r="T20369" t="s">
        <v>50035</v>
      </c>
    </row>
    <row r="20370" spans="1:20" x14ac:dyDescent="0.3">
      <c r="A20370" s="1" t="s">
        <v>20384</v>
      </c>
      <c r="B20370">
        <v>482.45088440955709</v>
      </c>
      <c r="C20370">
        <v>0</v>
      </c>
      <c r="D20370">
        <v>1.0693814494341061</v>
      </c>
      <c r="E20370">
        <v>99.692013533304049</v>
      </c>
      <c r="F20370">
        <v>97</v>
      </c>
      <c r="G20370">
        <v>134.2569920811265</v>
      </c>
      <c r="H20370">
        <v>1.244819639230436</v>
      </c>
      <c r="I20370">
        <v>27.670584000000002</v>
      </c>
      <c r="J20370">
        <v>28.672217300100709</v>
      </c>
      <c r="K20370">
        <v>309165.6368042762</v>
      </c>
      <c r="L20370">
        <v>429565.29766386672</v>
      </c>
      <c r="M20370">
        <v>266538.73268817808</v>
      </c>
      <c r="N20370">
        <v>-0.28196057604335811</v>
      </c>
      <c r="O20370">
        <v>6194386.7653178601</v>
      </c>
      <c r="P20370">
        <v>0</v>
      </c>
      <c r="Q20370" t="s">
        <v>50043</v>
      </c>
      <c r="R20370" s="3">
        <v>1.0693814494341058</v>
      </c>
      <c r="S20370" t="s">
        <v>50016</v>
      </c>
      <c r="T20370" t="s">
        <v>50035</v>
      </c>
    </row>
    <row r="20371" spans="1:20" x14ac:dyDescent="0.3">
      <c r="A20371" s="1" t="s">
        <v>20385</v>
      </c>
      <c r="B20371">
        <v>161.5396120335663</v>
      </c>
      <c r="C20371">
        <v>0</v>
      </c>
      <c r="D20371">
        <v>0.41535522308905959</v>
      </c>
      <c r="E20371">
        <v>78.26725649835295</v>
      </c>
      <c r="F20371">
        <v>97</v>
      </c>
      <c r="G20371">
        <v>254.01787830555281</v>
      </c>
      <c r="H20371">
        <v>2.327625748648793</v>
      </c>
      <c r="I20371">
        <v>27.670584000000002</v>
      </c>
      <c r="J20371">
        <v>49.291960390930321</v>
      </c>
      <c r="K20371">
        <v>3016.0553727774582</v>
      </c>
      <c r="L20371">
        <v>61735.34811297652</v>
      </c>
      <c r="M20371">
        <v>215236.09154577169</v>
      </c>
      <c r="N20371">
        <v>-0.19774479088045219</v>
      </c>
      <c r="O20371">
        <v>395907.59093419561</v>
      </c>
      <c r="P20371">
        <v>0</v>
      </c>
      <c r="Q20371" t="s">
        <v>50043</v>
      </c>
      <c r="R20371" s="3">
        <v>0.41535522308905964</v>
      </c>
      <c r="S20371" t="s">
        <v>50016</v>
      </c>
      <c r="T20371" t="s">
        <v>50035</v>
      </c>
    </row>
    <row r="20372" spans="1:20" x14ac:dyDescent="0.3">
      <c r="A20372" s="1" t="s">
        <v>20386</v>
      </c>
      <c r="B20372">
        <v>123.938557082266</v>
      </c>
      <c r="C20372">
        <v>0</v>
      </c>
      <c r="D20372">
        <v>0.6490519186753867</v>
      </c>
      <c r="E20372">
        <v>77.565953445867081</v>
      </c>
      <c r="F20372">
        <v>97</v>
      </c>
      <c r="G20372">
        <v>129.40752383105189</v>
      </c>
      <c r="H20372">
        <v>7.0520321075235</v>
      </c>
      <c r="I20372">
        <v>27.670584000000002</v>
      </c>
      <c r="J20372">
        <v>43.615510777680853</v>
      </c>
      <c r="K20372">
        <v>142365.75514402689</v>
      </c>
      <c r="L20372">
        <v>88161.864137891578</v>
      </c>
      <c r="M20372">
        <v>870614.41248098179</v>
      </c>
      <c r="N20372">
        <v>-9.0002189933480414E-2</v>
      </c>
      <c r="O20372">
        <v>4983757.0935548861</v>
      </c>
      <c r="P20372">
        <v>0</v>
      </c>
      <c r="Q20372" t="s">
        <v>50043</v>
      </c>
      <c r="R20372" s="3">
        <v>0.6490519186753867</v>
      </c>
      <c r="S20372" t="s">
        <v>50016</v>
      </c>
      <c r="T20372" t="s">
        <v>50035</v>
      </c>
    </row>
    <row r="20373" spans="1:20" x14ac:dyDescent="0.3">
      <c r="A20373" s="1" t="s">
        <v>20387</v>
      </c>
      <c r="B20373">
        <v>431.26061654515792</v>
      </c>
      <c r="C20373">
        <v>0</v>
      </c>
      <c r="D20373">
        <v>1.7230979472384409</v>
      </c>
      <c r="E20373">
        <v>90.496295745079337</v>
      </c>
      <c r="F20373">
        <v>97</v>
      </c>
      <c r="G20373">
        <v>102.7003220556601</v>
      </c>
      <c r="H20373">
        <v>7.2964469451196043</v>
      </c>
      <c r="I20373">
        <v>27.670584000000002</v>
      </c>
      <c r="J20373">
        <v>21.266273589247131</v>
      </c>
      <c r="K20373">
        <v>281238.50707239012</v>
      </c>
      <c r="L20373">
        <v>887988.74647620728</v>
      </c>
      <c r="M20373">
        <v>153667.38368524361</v>
      </c>
      <c r="N20373">
        <v>-0.2682834627755552</v>
      </c>
      <c r="O20373">
        <v>55286113.095245153</v>
      </c>
      <c r="P20373">
        <v>0</v>
      </c>
      <c r="Q20373" t="s">
        <v>50043</v>
      </c>
      <c r="R20373" s="3">
        <v>1.7230979472384413</v>
      </c>
      <c r="S20373" t="s">
        <v>50016</v>
      </c>
      <c r="T20373" t="s">
        <v>50035</v>
      </c>
    </row>
    <row r="20374" spans="1:20" x14ac:dyDescent="0.3">
      <c r="A20374" s="1" t="s">
        <v>20388</v>
      </c>
      <c r="B20374">
        <v>140.28048849319791</v>
      </c>
      <c r="C20374">
        <v>0</v>
      </c>
      <c r="D20374">
        <v>0.54509078086385399</v>
      </c>
      <c r="E20374">
        <v>66.720020351360617</v>
      </c>
      <c r="F20374">
        <v>97</v>
      </c>
      <c r="G20374">
        <v>179.07491147886509</v>
      </c>
      <c r="H20374">
        <v>3.479570509818211</v>
      </c>
      <c r="I20374">
        <v>27.670584000000002</v>
      </c>
      <c r="J20374">
        <v>28.763659295755449</v>
      </c>
      <c r="K20374">
        <v>102957.6206708259</v>
      </c>
      <c r="L20374">
        <v>91942.114102837688</v>
      </c>
      <c r="M20374">
        <v>92673.88642324174</v>
      </c>
      <c r="N20374">
        <v>-7.80961219663832E-2</v>
      </c>
      <c r="O20374">
        <v>1655007.555477832</v>
      </c>
      <c r="P20374">
        <v>0</v>
      </c>
      <c r="Q20374" t="s">
        <v>50043</v>
      </c>
      <c r="R20374" s="3">
        <v>0.54509078086385399</v>
      </c>
      <c r="S20374" t="s">
        <v>50016</v>
      </c>
      <c r="T20374" t="s">
        <v>50035</v>
      </c>
    </row>
    <row r="20375" spans="1:20" x14ac:dyDescent="0.3">
      <c r="A20375" s="1" t="s">
        <v>20389</v>
      </c>
      <c r="B20375">
        <v>149.51215555457779</v>
      </c>
      <c r="C20375">
        <v>0</v>
      </c>
      <c r="D20375">
        <v>0.48339789545449768</v>
      </c>
      <c r="E20375">
        <v>91.082846061397618</v>
      </c>
      <c r="F20375">
        <v>97</v>
      </c>
      <c r="G20375">
        <v>152.93516988622611</v>
      </c>
      <c r="H20375">
        <v>3.898949463574108</v>
      </c>
      <c r="I20375">
        <v>27.670584000000002</v>
      </c>
      <c r="J20375">
        <v>52.861831065630028</v>
      </c>
      <c r="K20375">
        <v>73813.208496921114</v>
      </c>
      <c r="L20375">
        <v>106446.1799617012</v>
      </c>
      <c r="M20375">
        <v>154376.1557904403</v>
      </c>
      <c r="N20375">
        <v>-5.6710399789899849E-2</v>
      </c>
      <c r="O20375">
        <v>864385.22676280537</v>
      </c>
      <c r="P20375">
        <v>0</v>
      </c>
      <c r="Q20375" t="s">
        <v>50043</v>
      </c>
      <c r="R20375" s="3">
        <v>0.48339789545449774</v>
      </c>
      <c r="S20375" t="s">
        <v>50016</v>
      </c>
      <c r="T20375" t="s">
        <v>50035</v>
      </c>
    </row>
    <row r="20376" spans="1:20" x14ac:dyDescent="0.3">
      <c r="A20376" s="1" t="s">
        <v>20390</v>
      </c>
      <c r="B20376">
        <v>110.239848759675</v>
      </c>
      <c r="C20376">
        <v>0</v>
      </c>
      <c r="D20376">
        <v>1.1524950650742829</v>
      </c>
      <c r="E20376">
        <v>77.254253697813326</v>
      </c>
      <c r="F20376">
        <v>97</v>
      </c>
      <c r="G20376">
        <v>137.92507366992189</v>
      </c>
      <c r="H20376">
        <v>8.6904224226135369</v>
      </c>
      <c r="I20376">
        <v>27.670584000000002</v>
      </c>
      <c r="J20376">
        <v>41.109551877202172</v>
      </c>
      <c r="K20376">
        <v>221889.57374721029</v>
      </c>
      <c r="L20376">
        <v>93500.427598633469</v>
      </c>
      <c r="M20376">
        <v>10438.043626578899</v>
      </c>
      <c r="N20376">
        <v>-0.10914573829946191</v>
      </c>
      <c r="O20376">
        <v>1553841.496873884</v>
      </c>
      <c r="P20376">
        <v>0</v>
      </c>
      <c r="Q20376" t="s">
        <v>50043</v>
      </c>
      <c r="R20376" s="3">
        <v>1.1524950650742831</v>
      </c>
      <c r="S20376" t="s">
        <v>50016</v>
      </c>
      <c r="T20376" t="s">
        <v>50035</v>
      </c>
    </row>
    <row r="20377" spans="1:20" x14ac:dyDescent="0.3">
      <c r="A20377" s="1" t="s">
        <v>20391</v>
      </c>
      <c r="B20377">
        <v>24911.664061820818</v>
      </c>
      <c r="C20377">
        <v>0</v>
      </c>
      <c r="D20377">
        <v>0.33914496392661381</v>
      </c>
      <c r="E20377">
        <v>87.253457283047993</v>
      </c>
      <c r="F20377">
        <v>96.75</v>
      </c>
      <c r="G20377">
        <v>192.0594095038949</v>
      </c>
      <c r="H20377">
        <v>3.241855917385962</v>
      </c>
      <c r="I20377">
        <v>27.670584000000002</v>
      </c>
      <c r="J20377">
        <v>2.743854892402378</v>
      </c>
      <c r="K20377">
        <v>32776837.64909051</v>
      </c>
      <c r="L20377">
        <v>13611915.700143071</v>
      </c>
      <c r="M20377">
        <v>150437149.908912</v>
      </c>
      <c r="N20377">
        <v>-0.18588471855753311</v>
      </c>
      <c r="O20377">
        <v>493354042.46511829</v>
      </c>
      <c r="P20377">
        <v>0</v>
      </c>
      <c r="Q20377" t="s">
        <v>50043</v>
      </c>
      <c r="R20377" s="3">
        <v>0.33914496392661375</v>
      </c>
      <c r="S20377" t="s">
        <v>50021</v>
      </c>
      <c r="T20377" t="s">
        <v>50038</v>
      </c>
    </row>
    <row r="20378" spans="1:20" x14ac:dyDescent="0.3">
      <c r="A20378" s="1" t="s">
        <v>20392</v>
      </c>
      <c r="B20378">
        <v>559.26055766939476</v>
      </c>
      <c r="C20378">
        <v>0</v>
      </c>
      <c r="D20378">
        <v>0.81943419435486531</v>
      </c>
      <c r="E20378">
        <v>84.67802187054869</v>
      </c>
      <c r="F20378">
        <v>97</v>
      </c>
      <c r="G20378">
        <v>217.31424058479661</v>
      </c>
      <c r="H20378">
        <v>2.2471556279549998</v>
      </c>
      <c r="I20378">
        <v>27.670584000000002</v>
      </c>
      <c r="J20378">
        <v>30.745733717268099</v>
      </c>
      <c r="K20378">
        <v>399488.14623012429</v>
      </c>
      <c r="L20378">
        <v>665152.43877976737</v>
      </c>
      <c r="M20378">
        <v>70749.643618152404</v>
      </c>
      <c r="N20378">
        <v>-0.21035901296973319</v>
      </c>
      <c r="O20378">
        <v>23317784.956378549</v>
      </c>
      <c r="P20378">
        <v>0</v>
      </c>
      <c r="Q20378" t="s">
        <v>50043</v>
      </c>
      <c r="R20378" s="3">
        <v>0.81943419435486531</v>
      </c>
      <c r="S20378" t="s">
        <v>50016</v>
      </c>
      <c r="T20378" t="s">
        <v>50035</v>
      </c>
    </row>
    <row r="20379" spans="1:20" x14ac:dyDescent="0.3">
      <c r="A20379" s="1" t="s">
        <v>20393</v>
      </c>
      <c r="B20379">
        <v>536.25026033179586</v>
      </c>
      <c r="C20379">
        <v>0</v>
      </c>
      <c r="D20379">
        <v>2.769498089543295</v>
      </c>
      <c r="E20379">
        <v>87.064767169455479</v>
      </c>
      <c r="F20379">
        <v>97</v>
      </c>
      <c r="G20379">
        <v>54.727880050136413</v>
      </c>
      <c r="H20379">
        <v>9.8154332723663078</v>
      </c>
      <c r="I20379">
        <v>27.670584000000002</v>
      </c>
      <c r="J20379">
        <v>24.259311693437031</v>
      </c>
      <c r="K20379">
        <v>834929.14294351451</v>
      </c>
      <c r="L20379">
        <v>1081183.2053742451</v>
      </c>
      <c r="M20379">
        <v>625025.28860966989</v>
      </c>
      <c r="N20379">
        <v>-0.54541925947392578</v>
      </c>
      <c r="O20379">
        <v>13884306.82329298</v>
      </c>
      <c r="P20379">
        <v>0</v>
      </c>
      <c r="Q20379" t="s">
        <v>50043</v>
      </c>
      <c r="R20379" s="3">
        <v>2.7694980895432946</v>
      </c>
      <c r="S20379" t="s">
        <v>50016</v>
      </c>
      <c r="T20379" t="s">
        <v>50035</v>
      </c>
    </row>
    <row r="20380" spans="1:20" x14ac:dyDescent="0.3">
      <c r="A20380" s="1" t="s">
        <v>20394</v>
      </c>
      <c r="B20380">
        <v>1235.359786058807</v>
      </c>
      <c r="C20380">
        <v>0</v>
      </c>
      <c r="D20380">
        <v>0.26035039638553031</v>
      </c>
      <c r="E20380">
        <v>91.556575507681814</v>
      </c>
      <c r="F20380">
        <v>97</v>
      </c>
      <c r="G20380">
        <v>191.46017186902259</v>
      </c>
      <c r="H20380">
        <v>6.5987319597020253</v>
      </c>
      <c r="I20380">
        <v>27.670584000000002</v>
      </c>
      <c r="J20380">
        <v>36.401100641100541</v>
      </c>
      <c r="K20380">
        <v>103613.5821423225</v>
      </c>
      <c r="L20380">
        <v>741648.59692431823</v>
      </c>
      <c r="M20380">
        <v>14664206.18507478</v>
      </c>
      <c r="N20380">
        <v>-0.19404384679594749</v>
      </c>
      <c r="O20380">
        <v>12455445.327901101</v>
      </c>
      <c r="P20380">
        <v>0</v>
      </c>
      <c r="Q20380" t="s">
        <v>50043</v>
      </c>
      <c r="R20380" s="3">
        <v>0.26035039638553031</v>
      </c>
      <c r="S20380" t="s">
        <v>50016</v>
      </c>
      <c r="T20380" t="s">
        <v>50035</v>
      </c>
    </row>
    <row r="20381" spans="1:20" x14ac:dyDescent="0.3">
      <c r="A20381" s="1" t="s">
        <v>20395</v>
      </c>
      <c r="B20381">
        <v>507.8549389883832</v>
      </c>
      <c r="C20381">
        <v>0</v>
      </c>
      <c r="D20381">
        <v>0.52749386286561029</v>
      </c>
      <c r="E20381">
        <v>85.255024372432388</v>
      </c>
      <c r="F20381">
        <v>97</v>
      </c>
      <c r="G20381">
        <v>163.1815921993979</v>
      </c>
      <c r="H20381">
        <v>13.51497939094666</v>
      </c>
      <c r="I20381">
        <v>27.670584000000002</v>
      </c>
      <c r="J20381">
        <v>39.646593451530279</v>
      </c>
      <c r="K20381">
        <v>781694.0287862788</v>
      </c>
      <c r="L20381">
        <v>861771.97031992977</v>
      </c>
      <c r="M20381">
        <v>5365394.9997680383</v>
      </c>
      <c r="N20381">
        <v>-1.416262562040446E-2</v>
      </c>
      <c r="O20381">
        <v>9837612.2367345225</v>
      </c>
      <c r="P20381">
        <v>0</v>
      </c>
      <c r="Q20381" t="s">
        <v>50043</v>
      </c>
      <c r="R20381" s="3">
        <v>0.52749386286561029</v>
      </c>
      <c r="S20381" t="s">
        <v>50016</v>
      </c>
      <c r="T20381" t="s">
        <v>50035</v>
      </c>
    </row>
    <row r="20382" spans="1:20" x14ac:dyDescent="0.3">
      <c r="A20382" s="1" t="s">
        <v>20396</v>
      </c>
      <c r="B20382">
        <v>114.4538521179899</v>
      </c>
      <c r="C20382">
        <v>0</v>
      </c>
      <c r="D20382">
        <v>0.90871707806347657</v>
      </c>
      <c r="E20382">
        <v>72.480298313072083</v>
      </c>
      <c r="F20382">
        <v>97</v>
      </c>
      <c r="G20382">
        <v>132.41855894725111</v>
      </c>
      <c r="H20382">
        <v>3.763612718600275</v>
      </c>
      <c r="I20382">
        <v>27.670584000000002</v>
      </c>
      <c r="J20382">
        <v>28.99541959338298</v>
      </c>
      <c r="K20382">
        <v>204222.8722667715</v>
      </c>
      <c r="L20382">
        <v>54857.100090552121</v>
      </c>
      <c r="M20382">
        <v>9487.8499249002944</v>
      </c>
      <c r="N20382">
        <v>-0.27151075342346609</v>
      </c>
      <c r="O20382">
        <v>218947.0306599566</v>
      </c>
      <c r="P20382">
        <v>0</v>
      </c>
      <c r="Q20382" t="s">
        <v>50043</v>
      </c>
      <c r="R20382" s="3">
        <v>0.90871707806347657</v>
      </c>
      <c r="S20382" t="s">
        <v>50016</v>
      </c>
      <c r="T20382" t="s">
        <v>50035</v>
      </c>
    </row>
    <row r="20383" spans="1:20" x14ac:dyDescent="0.3">
      <c r="A20383" s="1" t="s">
        <v>20397</v>
      </c>
      <c r="B20383">
        <v>685.02043582716828</v>
      </c>
      <c r="C20383">
        <v>0</v>
      </c>
      <c r="D20383">
        <v>2.616018792201567</v>
      </c>
      <c r="E20383">
        <v>100</v>
      </c>
      <c r="F20383">
        <v>97</v>
      </c>
      <c r="G20383">
        <v>149.09871782833949</v>
      </c>
      <c r="H20383">
        <v>20.70960344607375</v>
      </c>
      <c r="I20383">
        <v>27.670584000000002</v>
      </c>
      <c r="J20383">
        <v>7.4749823130069144</v>
      </c>
      <c r="K20383">
        <v>3383578.9033191171</v>
      </c>
      <c r="L20383">
        <v>1701764.827913885</v>
      </c>
      <c r="M20383">
        <v>6421550.4478079081</v>
      </c>
      <c r="N20383">
        <v>-0.23958888276646731</v>
      </c>
      <c r="O20383">
        <v>61327274.075086936</v>
      </c>
      <c r="P20383">
        <v>0</v>
      </c>
      <c r="Q20383" t="s">
        <v>50043</v>
      </c>
      <c r="R20383" s="3">
        <v>2.6160187922015665</v>
      </c>
      <c r="S20383" t="s">
        <v>50030</v>
      </c>
      <c r="T20383" t="s">
        <v>50038</v>
      </c>
    </row>
    <row r="20384" spans="1:20" x14ac:dyDescent="0.3">
      <c r="A20384" s="1" t="s">
        <v>20398</v>
      </c>
      <c r="B20384">
        <v>732.73059851236155</v>
      </c>
      <c r="C20384">
        <v>0</v>
      </c>
      <c r="D20384">
        <v>2.6204336433025479</v>
      </c>
      <c r="E20384">
        <v>100</v>
      </c>
      <c r="F20384">
        <v>97</v>
      </c>
      <c r="G20384">
        <v>143.7445722159614</v>
      </c>
      <c r="H20384">
        <v>20.6119435414648</v>
      </c>
      <c r="I20384">
        <v>27.670584000000002</v>
      </c>
      <c r="J20384">
        <v>8.5214757105247845</v>
      </c>
      <c r="K20384">
        <v>3544773.34240796</v>
      </c>
      <c r="L20384">
        <v>1694444.981335893</v>
      </c>
      <c r="M20384">
        <v>6431552.6474907091</v>
      </c>
      <c r="N20384">
        <v>-0.25637027813206081</v>
      </c>
      <c r="O20384">
        <v>55644917.540744208</v>
      </c>
      <c r="P20384">
        <v>0</v>
      </c>
      <c r="Q20384" t="s">
        <v>50043</v>
      </c>
      <c r="R20384" s="3">
        <v>2.6204336433025479</v>
      </c>
      <c r="S20384" t="s">
        <v>50030</v>
      </c>
      <c r="T20384" t="s">
        <v>50038</v>
      </c>
    </row>
    <row r="20385" spans="1:20" x14ac:dyDescent="0.3">
      <c r="A20385" s="1" t="s">
        <v>20399</v>
      </c>
      <c r="B20385">
        <v>2195.412366693929</v>
      </c>
      <c r="C20385">
        <v>0</v>
      </c>
      <c r="D20385">
        <v>2.63434488963206</v>
      </c>
      <c r="E20385">
        <v>77.205231159135295</v>
      </c>
      <c r="F20385">
        <v>96.5</v>
      </c>
      <c r="G20385">
        <v>148.36974628917801</v>
      </c>
      <c r="H20385">
        <v>1.672244919382863</v>
      </c>
      <c r="I20385">
        <v>27.670584000000002</v>
      </c>
      <c r="J20385">
        <v>9.4001783079940822</v>
      </c>
      <c r="K20385">
        <v>1989939.9075673991</v>
      </c>
      <c r="L20385">
        <v>27796948.924703099</v>
      </c>
      <c r="M20385">
        <v>3832984.2246745592</v>
      </c>
      <c r="N20385">
        <v>-0.1031554538506515</v>
      </c>
      <c r="O20385">
        <v>474555432.05476427</v>
      </c>
      <c r="P20385">
        <v>0</v>
      </c>
      <c r="Q20385" t="s">
        <v>50043</v>
      </c>
      <c r="R20385" s="3">
        <v>2.63434488963206</v>
      </c>
      <c r="S20385" t="s">
        <v>50027</v>
      </c>
      <c r="T20385" t="s">
        <v>50035</v>
      </c>
    </row>
    <row r="20386" spans="1:20" x14ac:dyDescent="0.3">
      <c r="A20386" s="1" t="s">
        <v>20400</v>
      </c>
      <c r="B20386">
        <v>267.15375876201932</v>
      </c>
      <c r="C20386">
        <v>0</v>
      </c>
      <c r="D20386">
        <v>0.21440512985455101</v>
      </c>
      <c r="E20386">
        <v>70.473671577566094</v>
      </c>
      <c r="F20386">
        <v>97</v>
      </c>
      <c r="G20386">
        <v>324.7702979570862</v>
      </c>
      <c r="H20386">
        <v>3.417028026371054</v>
      </c>
      <c r="I20386">
        <v>27.670584000000002</v>
      </c>
      <c r="J20386">
        <v>39.540028095352042</v>
      </c>
      <c r="K20386">
        <v>70720.687499450985</v>
      </c>
      <c r="L20386">
        <v>24123.8073230138</v>
      </c>
      <c r="M20386">
        <v>132189.511705635</v>
      </c>
      <c r="N20386">
        <v>-0.19323329154931429</v>
      </c>
      <c r="O20386">
        <v>426768.10811800999</v>
      </c>
      <c r="P20386">
        <v>0</v>
      </c>
      <c r="Q20386" t="s">
        <v>50043</v>
      </c>
      <c r="R20386" s="3">
        <v>0.21440512985455104</v>
      </c>
      <c r="S20386" t="s">
        <v>50016</v>
      </c>
      <c r="T20386" t="s">
        <v>50035</v>
      </c>
    </row>
    <row r="20387" spans="1:20" x14ac:dyDescent="0.3">
      <c r="A20387" s="1" t="s">
        <v>20401</v>
      </c>
      <c r="B20387">
        <v>645.50952910666024</v>
      </c>
      <c r="C20387">
        <v>0</v>
      </c>
      <c r="D20387">
        <v>0.48642640089331918</v>
      </c>
      <c r="E20387">
        <v>100</v>
      </c>
      <c r="F20387">
        <v>97</v>
      </c>
      <c r="G20387">
        <v>192.76158540646901</v>
      </c>
      <c r="H20387">
        <v>5.0892748344751926</v>
      </c>
      <c r="I20387">
        <v>27.670584000000002</v>
      </c>
      <c r="J20387">
        <v>37.716986468938671</v>
      </c>
      <c r="K20387">
        <v>337274.44323553127</v>
      </c>
      <c r="L20387">
        <v>322966.75718195143</v>
      </c>
      <c r="M20387">
        <v>32725.645782066102</v>
      </c>
      <c r="N20387">
        <v>-2.8945200854849529E-2</v>
      </c>
      <c r="O20387">
        <v>1677389.267446771</v>
      </c>
      <c r="P20387">
        <v>0</v>
      </c>
      <c r="Q20387" t="s">
        <v>50043</v>
      </c>
      <c r="R20387" s="3">
        <v>0.48642640089331923</v>
      </c>
      <c r="S20387" t="s">
        <v>50016</v>
      </c>
      <c r="T20387" t="s">
        <v>50035</v>
      </c>
    </row>
    <row r="20388" spans="1:20" x14ac:dyDescent="0.3">
      <c r="A20388" s="1" t="s">
        <v>20402</v>
      </c>
      <c r="B20388">
        <v>424.395938273046</v>
      </c>
      <c r="C20388">
        <v>0</v>
      </c>
      <c r="D20388">
        <v>1.213905391920131</v>
      </c>
      <c r="E20388">
        <v>86.362976471871022</v>
      </c>
      <c r="F20388">
        <v>97</v>
      </c>
      <c r="G20388">
        <v>101.47869721237809</v>
      </c>
      <c r="H20388">
        <v>7.5475707474994129</v>
      </c>
      <c r="I20388">
        <v>27.670584000000002</v>
      </c>
      <c r="J20388">
        <v>31.2468760761776</v>
      </c>
      <c r="K20388">
        <v>663216.50352125114</v>
      </c>
      <c r="L20388">
        <v>240042.4787329665</v>
      </c>
      <c r="M20388">
        <v>456488.08336360828</v>
      </c>
      <c r="N20388">
        <v>-0.2742282584515871</v>
      </c>
      <c r="O20388">
        <v>7778786.8385876976</v>
      </c>
      <c r="P20388">
        <v>0</v>
      </c>
      <c r="Q20388" t="s">
        <v>50043</v>
      </c>
      <c r="R20388" s="3">
        <v>1.2139053919201306</v>
      </c>
      <c r="S20388" t="s">
        <v>50016</v>
      </c>
      <c r="T20388" t="s">
        <v>50035</v>
      </c>
    </row>
    <row r="20389" spans="1:20" x14ac:dyDescent="0.3">
      <c r="A20389" s="1" t="s">
        <v>20403</v>
      </c>
      <c r="B20389">
        <v>447.34370208962122</v>
      </c>
      <c r="C20389">
        <v>0</v>
      </c>
      <c r="D20389">
        <v>1.316778220454871</v>
      </c>
      <c r="E20389">
        <v>91.608574484331726</v>
      </c>
      <c r="F20389">
        <v>97</v>
      </c>
      <c r="G20389">
        <v>87.505986445478584</v>
      </c>
      <c r="H20389">
        <v>5.3783240437911388</v>
      </c>
      <c r="I20389">
        <v>27.670584000000002</v>
      </c>
      <c r="J20389">
        <v>32.844339834561517</v>
      </c>
      <c r="K20389">
        <v>726848.74599736638</v>
      </c>
      <c r="L20389">
        <v>422289.21089607809</v>
      </c>
      <c r="M20389">
        <v>1230664.6889712519</v>
      </c>
      <c r="N20389">
        <v>-0.48626600198610198</v>
      </c>
      <c r="O20389">
        <v>3136834.2120845718</v>
      </c>
      <c r="P20389">
        <v>0</v>
      </c>
      <c r="Q20389" t="s">
        <v>50043</v>
      </c>
      <c r="R20389" s="3">
        <v>1.3167782204548708</v>
      </c>
      <c r="S20389" t="s">
        <v>50016</v>
      </c>
      <c r="T20389" t="s">
        <v>50035</v>
      </c>
    </row>
    <row r="20390" spans="1:20" x14ac:dyDescent="0.3">
      <c r="A20390" s="1" t="s">
        <v>20404</v>
      </c>
      <c r="B20390">
        <v>3968.8016360767592</v>
      </c>
      <c r="C20390">
        <v>0</v>
      </c>
      <c r="D20390">
        <v>1.209560826155891</v>
      </c>
      <c r="E20390">
        <v>81.094756142817431</v>
      </c>
      <c r="F20390">
        <v>97</v>
      </c>
      <c r="G20390">
        <v>272.73951322173349</v>
      </c>
      <c r="H20390">
        <v>10.57021038305842</v>
      </c>
      <c r="I20390">
        <v>27.670584000000002</v>
      </c>
      <c r="J20390">
        <v>15.347264987464991</v>
      </c>
      <c r="K20390">
        <v>2871609.135063563</v>
      </c>
      <c r="L20390">
        <v>15079848.32700336</v>
      </c>
      <c r="M20390">
        <v>181795.5538102694</v>
      </c>
      <c r="N20390">
        <v>-0.18753014928056541</v>
      </c>
      <c r="O20390">
        <v>147271298.47716221</v>
      </c>
      <c r="P20390">
        <v>0</v>
      </c>
      <c r="Q20390" t="s">
        <v>50043</v>
      </c>
      <c r="R20390" s="3">
        <v>1.2095608261558912</v>
      </c>
      <c r="S20390" t="s">
        <v>50018</v>
      </c>
      <c r="T20390" t="s">
        <v>50037</v>
      </c>
    </row>
    <row r="20391" spans="1:20" x14ac:dyDescent="0.3">
      <c r="A20391" s="1" t="s">
        <v>20405</v>
      </c>
      <c r="B20391">
        <v>180.10385664941509</v>
      </c>
      <c r="C20391">
        <v>0</v>
      </c>
      <c r="D20391">
        <v>0.78535160208375443</v>
      </c>
      <c r="E20391">
        <v>96.488648971356213</v>
      </c>
      <c r="F20391">
        <v>97</v>
      </c>
      <c r="G20391">
        <v>130.02607522331701</v>
      </c>
      <c r="H20391">
        <v>8.8956293692413571</v>
      </c>
      <c r="I20391">
        <v>27.670584000000002</v>
      </c>
      <c r="J20391">
        <v>54.192574367733563</v>
      </c>
      <c r="K20391">
        <v>132287.88539957511</v>
      </c>
      <c r="L20391">
        <v>145131.4254698758</v>
      </c>
      <c r="M20391">
        <v>1821425.605074811</v>
      </c>
      <c r="N20391">
        <v>-0.21304353854142841</v>
      </c>
      <c r="O20391">
        <v>1300974.784174819</v>
      </c>
      <c r="P20391">
        <v>0</v>
      </c>
      <c r="Q20391" t="s">
        <v>50043</v>
      </c>
      <c r="R20391" s="3">
        <v>0.78535160208375443</v>
      </c>
      <c r="S20391" t="s">
        <v>50016</v>
      </c>
      <c r="T20391" t="s">
        <v>50035</v>
      </c>
    </row>
    <row r="20392" spans="1:20" x14ac:dyDescent="0.3">
      <c r="A20392" s="1" t="s">
        <v>20406</v>
      </c>
      <c r="B20392">
        <v>87.557577430852035</v>
      </c>
      <c r="C20392">
        <v>0</v>
      </c>
      <c r="D20392">
        <v>0.7416326169594919</v>
      </c>
      <c r="E20392">
        <v>87.31433447544984</v>
      </c>
      <c r="F20392">
        <v>97</v>
      </c>
      <c r="G20392">
        <v>116.6913120892446</v>
      </c>
      <c r="H20392">
        <v>3.9125137080121779</v>
      </c>
      <c r="I20392">
        <v>27.670584000000002</v>
      </c>
      <c r="J20392">
        <v>31.78462069796316</v>
      </c>
      <c r="K20392">
        <v>133943.48289251691</v>
      </c>
      <c r="L20392">
        <v>184510.7461875107</v>
      </c>
      <c r="M20392">
        <v>113646.3154577284</v>
      </c>
      <c r="N20392">
        <v>-0.22496598982398011</v>
      </c>
      <c r="O20392">
        <v>3430236.512644026</v>
      </c>
      <c r="P20392">
        <v>0</v>
      </c>
      <c r="Q20392" t="s">
        <v>50043</v>
      </c>
      <c r="R20392" s="3">
        <v>0.7416326169594919</v>
      </c>
      <c r="S20392" t="s">
        <v>50016</v>
      </c>
      <c r="T20392" t="s">
        <v>50035</v>
      </c>
    </row>
    <row r="20393" spans="1:20" x14ac:dyDescent="0.3">
      <c r="A20393" s="1" t="s">
        <v>20407</v>
      </c>
      <c r="B20393">
        <v>187.26209466802231</v>
      </c>
      <c r="C20393">
        <v>0</v>
      </c>
      <c r="D20393">
        <v>0.8365002959344422</v>
      </c>
      <c r="E20393">
        <v>87.685677169013459</v>
      </c>
      <c r="F20393">
        <v>97</v>
      </c>
      <c r="G20393">
        <v>143.72424558166949</v>
      </c>
      <c r="H20393">
        <v>9.1252664528219469</v>
      </c>
      <c r="I20393">
        <v>27.670584000000002</v>
      </c>
      <c r="J20393">
        <v>45.882605618301469</v>
      </c>
      <c r="K20393">
        <v>153556.5838619493</v>
      </c>
      <c r="L20393">
        <v>169527.30598927921</v>
      </c>
      <c r="M20393">
        <v>1831752.15825373</v>
      </c>
      <c r="N20393">
        <v>-0.21901665083379701</v>
      </c>
      <c r="O20393">
        <v>1452556.777485681</v>
      </c>
      <c r="P20393">
        <v>0</v>
      </c>
      <c r="Q20393" t="s">
        <v>50043</v>
      </c>
      <c r="R20393" s="3">
        <v>0.8365002959344422</v>
      </c>
      <c r="S20393" t="s">
        <v>50016</v>
      </c>
      <c r="T20393" t="s">
        <v>50035</v>
      </c>
    </row>
    <row r="20394" spans="1:20" x14ac:dyDescent="0.3">
      <c r="A20394" s="1" t="s">
        <v>20408</v>
      </c>
      <c r="B20394">
        <v>98.222002035548954</v>
      </c>
      <c r="C20394">
        <v>0</v>
      </c>
      <c r="D20394">
        <v>1.1970650635745581</v>
      </c>
      <c r="E20394">
        <v>84.327125912808995</v>
      </c>
      <c r="F20394">
        <v>97</v>
      </c>
      <c r="G20394">
        <v>102.03200524498109</v>
      </c>
      <c r="H20394">
        <v>5.3747835444812484</v>
      </c>
      <c r="I20394">
        <v>27.670584000000002</v>
      </c>
      <c r="J20394">
        <v>39.682069769480073</v>
      </c>
      <c r="K20394">
        <v>203547.05997125641</v>
      </c>
      <c r="L20394">
        <v>214436.97655628811</v>
      </c>
      <c r="M20394">
        <v>26996.518824356099</v>
      </c>
      <c r="N20394">
        <v>-0.74527316813991085</v>
      </c>
      <c r="O20394">
        <v>15718726.27103905</v>
      </c>
      <c r="P20394">
        <v>0</v>
      </c>
      <c r="Q20394" t="s">
        <v>50043</v>
      </c>
      <c r="R20394" s="3">
        <v>1.1970650635745583</v>
      </c>
      <c r="S20394" t="s">
        <v>50016</v>
      </c>
      <c r="T20394" t="s">
        <v>50035</v>
      </c>
    </row>
    <row r="20395" spans="1:20" x14ac:dyDescent="0.3">
      <c r="A20395" s="1" t="s">
        <v>20409</v>
      </c>
      <c r="B20395">
        <v>9245.430951784394</v>
      </c>
      <c r="C20395">
        <v>0</v>
      </c>
      <c r="D20395">
        <v>8.0867520630446707E-2</v>
      </c>
      <c r="E20395">
        <v>21.962958294446839</v>
      </c>
      <c r="F20395">
        <v>90</v>
      </c>
      <c r="G20395">
        <v>197.37689704091991</v>
      </c>
      <c r="H20395">
        <v>1.0907131270961321</v>
      </c>
      <c r="I20395">
        <v>27.670584000000002</v>
      </c>
      <c r="J20395">
        <v>1.1079205441582269</v>
      </c>
      <c r="K20395">
        <v>186479.05883254239</v>
      </c>
      <c r="L20395">
        <v>48246.158414782403</v>
      </c>
      <c r="M20395">
        <v>16160054.922435081</v>
      </c>
      <c r="N20395">
        <v>-0.207522357557405</v>
      </c>
      <c r="O20395">
        <v>871670.09045850858</v>
      </c>
      <c r="P20395">
        <v>0</v>
      </c>
      <c r="Q20395" t="s">
        <v>50043</v>
      </c>
      <c r="R20395" s="3">
        <v>8.0867520630446707E-2</v>
      </c>
      <c r="S20395" t="s">
        <v>50032</v>
      </c>
      <c r="T20395" t="s">
        <v>50036</v>
      </c>
    </row>
    <row r="20396" spans="1:20" x14ac:dyDescent="0.3">
      <c r="A20396" s="1" t="s">
        <v>20410</v>
      </c>
      <c r="B20396">
        <v>35106.165943410459</v>
      </c>
      <c r="C20396">
        <v>0</v>
      </c>
      <c r="D20396">
        <v>0.59023112944102019</v>
      </c>
      <c r="E20396">
        <v>78.045744661032003</v>
      </c>
      <c r="F20396">
        <v>94.188698000000002</v>
      </c>
      <c r="G20396">
        <v>125.4708269083487</v>
      </c>
      <c r="H20396">
        <v>18.937288185364949</v>
      </c>
      <c r="I20396">
        <v>27.670584000000002</v>
      </c>
      <c r="J20396">
        <v>5.5641972879526644</v>
      </c>
      <c r="K20396">
        <v>19434471.10845755</v>
      </c>
      <c r="L20396">
        <v>62779068.766751967</v>
      </c>
      <c r="M20396">
        <v>30915879.997650638</v>
      </c>
      <c r="N20396">
        <v>-0.1936476586752387</v>
      </c>
      <c r="O20396">
        <v>422751875.33052158</v>
      </c>
      <c r="P20396">
        <v>0</v>
      </c>
      <c r="Q20396" t="s">
        <v>50043</v>
      </c>
      <c r="R20396" s="3">
        <v>0.59023112944102019</v>
      </c>
      <c r="S20396" t="s">
        <v>50026</v>
      </c>
      <c r="T20396" t="s">
        <v>50038</v>
      </c>
    </row>
    <row r="20397" spans="1:20" x14ac:dyDescent="0.3">
      <c r="A20397" s="1" t="s">
        <v>20411</v>
      </c>
      <c r="B20397">
        <v>1205.868872113193</v>
      </c>
      <c r="C20397">
        <v>0</v>
      </c>
      <c r="D20397">
        <v>0.51109304454270543</v>
      </c>
      <c r="E20397">
        <v>92.855235696399077</v>
      </c>
      <c r="F20397">
        <v>97</v>
      </c>
      <c r="G20397">
        <v>179.1978436272249</v>
      </c>
      <c r="H20397">
        <v>2.8091031630823999</v>
      </c>
      <c r="I20397">
        <v>27.670584000000002</v>
      </c>
      <c r="J20397">
        <v>36.514211304504769</v>
      </c>
      <c r="K20397">
        <v>711335.651370198</v>
      </c>
      <c r="L20397">
        <v>921790.51859890996</v>
      </c>
      <c r="M20397">
        <v>13746845.304076459</v>
      </c>
      <c r="N20397">
        <v>-0.1139328963207662</v>
      </c>
      <c r="O20397">
        <v>18480805.799784809</v>
      </c>
      <c r="P20397">
        <v>0</v>
      </c>
      <c r="Q20397" t="s">
        <v>50043</v>
      </c>
      <c r="R20397" s="3">
        <v>0.51109304454270543</v>
      </c>
      <c r="S20397" t="s">
        <v>50016</v>
      </c>
      <c r="T20397" t="s">
        <v>50035</v>
      </c>
    </row>
    <row r="20398" spans="1:20" x14ac:dyDescent="0.3">
      <c r="A20398" s="1" t="s">
        <v>20412</v>
      </c>
      <c r="B20398">
        <v>2956.545949667905</v>
      </c>
      <c r="C20398">
        <v>0</v>
      </c>
      <c r="D20398">
        <v>0.43726791124788889</v>
      </c>
      <c r="E20398">
        <v>85.467156896319821</v>
      </c>
      <c r="F20398">
        <v>97</v>
      </c>
      <c r="G20398">
        <v>112.6682585007229</v>
      </c>
      <c r="H20398">
        <v>2.610754929300513</v>
      </c>
      <c r="I20398">
        <v>27.670584000000002</v>
      </c>
      <c r="J20398">
        <v>31.58551976053252</v>
      </c>
      <c r="K20398">
        <v>2774767.241488866</v>
      </c>
      <c r="L20398">
        <v>2709015.150119354</v>
      </c>
      <c r="M20398">
        <v>2064686.5607018759</v>
      </c>
      <c r="N20398">
        <v>-0.1484089836841449</v>
      </c>
      <c r="O20398">
        <v>175038034.9828158</v>
      </c>
      <c r="P20398">
        <v>0</v>
      </c>
      <c r="Q20398" t="s">
        <v>50043</v>
      </c>
      <c r="R20398" s="3">
        <v>0.43726791124788889</v>
      </c>
      <c r="S20398" t="s">
        <v>50016</v>
      </c>
      <c r="T20398" t="s">
        <v>50035</v>
      </c>
    </row>
    <row r="20399" spans="1:20" x14ac:dyDescent="0.3">
      <c r="A20399" s="1" t="s">
        <v>20413</v>
      </c>
      <c r="B20399">
        <v>748.43672834901656</v>
      </c>
      <c r="C20399">
        <v>0</v>
      </c>
      <c r="D20399">
        <v>0.4275729866401437</v>
      </c>
      <c r="E20399">
        <v>70.545927455606645</v>
      </c>
      <c r="F20399">
        <v>97</v>
      </c>
      <c r="G20399">
        <v>203.0318826706276</v>
      </c>
      <c r="H20399">
        <v>11.891098206994011</v>
      </c>
      <c r="I20399">
        <v>27.670584000000002</v>
      </c>
      <c r="J20399">
        <v>61.636522768500051</v>
      </c>
      <c r="K20399">
        <v>25330.790386267709</v>
      </c>
      <c r="L20399">
        <v>38733.630564025007</v>
      </c>
      <c r="M20399">
        <v>451981.15718355082</v>
      </c>
      <c r="N20399">
        <v>-0.1811807578134485</v>
      </c>
      <c r="O20399">
        <v>1424895.0013663</v>
      </c>
      <c r="P20399">
        <v>0</v>
      </c>
      <c r="Q20399" t="s">
        <v>50043</v>
      </c>
      <c r="R20399" s="3">
        <v>0.4275729866401437</v>
      </c>
      <c r="S20399" t="s">
        <v>50016</v>
      </c>
      <c r="T20399" t="s">
        <v>50035</v>
      </c>
    </row>
    <row r="20400" spans="1:20" x14ac:dyDescent="0.3">
      <c r="A20400" s="1" t="s">
        <v>20414</v>
      </c>
      <c r="B20400">
        <v>744.24448003072382</v>
      </c>
      <c r="C20400">
        <v>0</v>
      </c>
      <c r="D20400">
        <v>2.2449250619595098</v>
      </c>
      <c r="E20400">
        <v>90.357555632555361</v>
      </c>
      <c r="F20400">
        <v>97</v>
      </c>
      <c r="G20400">
        <v>135.80699738561071</v>
      </c>
      <c r="H20400">
        <v>20.48340198804804</v>
      </c>
      <c r="I20400">
        <v>27.670584000000002</v>
      </c>
      <c r="J20400">
        <v>7.8536746246361728</v>
      </c>
      <c r="K20400">
        <v>3358149.229482959</v>
      </c>
      <c r="L20400">
        <v>1641745.1690811841</v>
      </c>
      <c r="M20400">
        <v>7367888.6743694479</v>
      </c>
      <c r="N20400">
        <v>-0.23253471143741589</v>
      </c>
      <c r="O20400">
        <v>63557838.455915198</v>
      </c>
      <c r="P20400">
        <v>0</v>
      </c>
      <c r="Q20400" t="s">
        <v>50043</v>
      </c>
      <c r="R20400" s="3">
        <v>2.2449250619595098</v>
      </c>
      <c r="S20400" t="s">
        <v>50030</v>
      </c>
      <c r="T20400" t="s">
        <v>50038</v>
      </c>
    </row>
    <row r="20401" spans="1:20" x14ac:dyDescent="0.3">
      <c r="A20401" s="1" t="s">
        <v>20415</v>
      </c>
      <c r="B20401">
        <v>1304.5351291972261</v>
      </c>
      <c r="C20401">
        <v>0</v>
      </c>
      <c r="D20401">
        <v>4.6207707291936657</v>
      </c>
      <c r="E20401">
        <v>81.056540986310907</v>
      </c>
      <c r="F20401">
        <v>95.813782000000003</v>
      </c>
      <c r="G20401">
        <v>48.190992152614847</v>
      </c>
      <c r="H20401">
        <v>35.239049718603511</v>
      </c>
      <c r="I20401">
        <v>27.670584000000002</v>
      </c>
      <c r="J20401">
        <v>7.5910420551726352</v>
      </c>
      <c r="K20401">
        <v>5901622.5173701914</v>
      </c>
      <c r="L20401">
        <v>8428461.5282591358</v>
      </c>
      <c r="M20401">
        <v>17606520.270974919</v>
      </c>
      <c r="N20401">
        <v>-0.42484211534743371</v>
      </c>
      <c r="O20401">
        <v>243414373.31701389</v>
      </c>
      <c r="P20401">
        <v>0</v>
      </c>
      <c r="Q20401" t="s">
        <v>50043</v>
      </c>
      <c r="R20401" s="3">
        <v>4.6207707291936657</v>
      </c>
      <c r="S20401" t="s">
        <v>50017</v>
      </c>
      <c r="T20401" t="s">
        <v>50036</v>
      </c>
    </row>
    <row r="20402" spans="1:20" x14ac:dyDescent="0.3">
      <c r="A20402" s="1" t="s">
        <v>20416</v>
      </c>
      <c r="B20402">
        <v>46030.848895557101</v>
      </c>
      <c r="C20402">
        <v>0</v>
      </c>
      <c r="D20402">
        <v>0.46429479117823391</v>
      </c>
      <c r="E20402">
        <v>51.462483614555943</v>
      </c>
      <c r="F20402">
        <v>100</v>
      </c>
      <c r="G20402">
        <v>126.6145485875136</v>
      </c>
      <c r="H20402">
        <v>3.7933493777255851</v>
      </c>
      <c r="I20402">
        <v>27.670584000000002</v>
      </c>
      <c r="J20402">
        <v>2.6541068002803359</v>
      </c>
      <c r="K20402">
        <v>0</v>
      </c>
      <c r="L20402">
        <v>0</v>
      </c>
      <c r="M20402">
        <v>24629719.573979661</v>
      </c>
      <c r="N20402">
        <v>-0.18053607122816909</v>
      </c>
      <c r="O20402">
        <v>0</v>
      </c>
      <c r="P20402">
        <v>0</v>
      </c>
      <c r="Q20402" t="s">
        <v>50043</v>
      </c>
      <c r="R20402" s="3">
        <v>0.46429479117823386</v>
      </c>
      <c r="S20402" t="s">
        <v>50026</v>
      </c>
      <c r="T20402" t="s">
        <v>50038</v>
      </c>
    </row>
    <row r="20403" spans="1:20" x14ac:dyDescent="0.3">
      <c r="A20403" s="1" t="s">
        <v>20417</v>
      </c>
      <c r="B20403">
        <v>17637.405782190959</v>
      </c>
      <c r="C20403">
        <v>0</v>
      </c>
      <c r="D20403">
        <v>2.4232202152751978</v>
      </c>
      <c r="E20403">
        <v>68.913923796203804</v>
      </c>
      <c r="F20403">
        <v>100</v>
      </c>
      <c r="G20403">
        <v>116.8206416843132</v>
      </c>
      <c r="H20403">
        <v>11.92990660532076</v>
      </c>
      <c r="I20403">
        <v>27.670584000000002</v>
      </c>
      <c r="J20403">
        <v>17.099861028246139</v>
      </c>
      <c r="K20403">
        <v>8077232.198216063</v>
      </c>
      <c r="L20403">
        <v>89265128.3429185</v>
      </c>
      <c r="M20403">
        <v>57959646.79609178</v>
      </c>
      <c r="N20403">
        <v>-0.26121959699328817</v>
      </c>
      <c r="O20403">
        <v>5615653411.7374344</v>
      </c>
      <c r="P20403">
        <v>0</v>
      </c>
      <c r="Q20403" t="s">
        <v>50043</v>
      </c>
      <c r="R20403" s="3">
        <v>2.4232202152751983</v>
      </c>
      <c r="S20403" t="s">
        <v>50017</v>
      </c>
      <c r="T20403" t="s">
        <v>50036</v>
      </c>
    </row>
    <row r="20404" spans="1:20" x14ac:dyDescent="0.3">
      <c r="A20404" s="1" t="s">
        <v>20418</v>
      </c>
      <c r="B20404">
        <v>52.575212589847332</v>
      </c>
      <c r="C20404">
        <v>0</v>
      </c>
      <c r="D20404">
        <v>0.82756157039698708</v>
      </c>
      <c r="E20404">
        <v>99.622150593096535</v>
      </c>
      <c r="F20404">
        <v>97</v>
      </c>
      <c r="G20404">
        <v>182.26988085443949</v>
      </c>
      <c r="H20404">
        <v>2.014328150812446</v>
      </c>
      <c r="I20404">
        <v>27.670584000000002</v>
      </c>
      <c r="J20404">
        <v>40.598766986727107</v>
      </c>
      <c r="K20404">
        <v>67109.998413226829</v>
      </c>
      <c r="L20404">
        <v>38938.18604412453</v>
      </c>
      <c r="M20404">
        <v>16784.35364758025</v>
      </c>
      <c r="N20404">
        <v>-0.1169860430908288</v>
      </c>
      <c r="O20404">
        <v>446514.42645247868</v>
      </c>
      <c r="P20404">
        <v>0</v>
      </c>
      <c r="Q20404" t="s">
        <v>50043</v>
      </c>
      <c r="R20404" s="3">
        <v>0.82756157039698708</v>
      </c>
      <c r="S20404" t="s">
        <v>50016</v>
      </c>
      <c r="T20404" t="s">
        <v>50035</v>
      </c>
    </row>
    <row r="20405" spans="1:20" x14ac:dyDescent="0.3">
      <c r="A20405" s="1" t="s">
        <v>20419</v>
      </c>
      <c r="B20405">
        <v>602.27413832707452</v>
      </c>
      <c r="C20405">
        <v>0</v>
      </c>
      <c r="D20405">
        <v>0.48370722039062941</v>
      </c>
      <c r="E20405">
        <v>87.269663363711572</v>
      </c>
      <c r="F20405">
        <v>97</v>
      </c>
      <c r="G20405">
        <v>200.17647354835461</v>
      </c>
      <c r="H20405">
        <v>10.22818076821701</v>
      </c>
      <c r="I20405">
        <v>27.670584000000002</v>
      </c>
      <c r="J20405">
        <v>44.035950561819462</v>
      </c>
      <c r="K20405">
        <v>383888.82829122973</v>
      </c>
      <c r="L20405">
        <v>321949.60308264208</v>
      </c>
      <c r="M20405">
        <v>4247400.3590659108</v>
      </c>
      <c r="N20405">
        <v>-0.19457854406562661</v>
      </c>
      <c r="O20405">
        <v>27806609.603749309</v>
      </c>
      <c r="P20405">
        <v>0</v>
      </c>
      <c r="Q20405" t="s">
        <v>50043</v>
      </c>
      <c r="R20405" s="3">
        <v>0.48370722039062941</v>
      </c>
      <c r="S20405" t="s">
        <v>50016</v>
      </c>
      <c r="T20405" t="s">
        <v>50035</v>
      </c>
    </row>
    <row r="20406" spans="1:20" x14ac:dyDescent="0.3">
      <c r="A20406" s="1" t="s">
        <v>20420</v>
      </c>
      <c r="B20406">
        <v>566.18474484408011</v>
      </c>
      <c r="C20406">
        <v>0</v>
      </c>
      <c r="D20406">
        <v>0.87841504276901439</v>
      </c>
      <c r="E20406">
        <v>94.053945282883646</v>
      </c>
      <c r="F20406">
        <v>97</v>
      </c>
      <c r="G20406">
        <v>225.54773291747469</v>
      </c>
      <c r="H20406">
        <v>2.2718865611219021</v>
      </c>
      <c r="I20406">
        <v>27.670584000000002</v>
      </c>
      <c r="J20406">
        <v>30.985225759156911</v>
      </c>
      <c r="K20406">
        <v>357955.49674966402</v>
      </c>
      <c r="L20406">
        <v>660729.06581062358</v>
      </c>
      <c r="M20406">
        <v>68030.407328879359</v>
      </c>
      <c r="N20406">
        <v>-0.1987423464534992</v>
      </c>
      <c r="O20406">
        <v>21964950.061648879</v>
      </c>
      <c r="P20406">
        <v>0</v>
      </c>
      <c r="Q20406" t="s">
        <v>50043</v>
      </c>
      <c r="R20406" s="3">
        <v>0.87841504276901439</v>
      </c>
      <c r="S20406" t="s">
        <v>50016</v>
      </c>
      <c r="T20406" t="s">
        <v>50035</v>
      </c>
    </row>
    <row r="20407" spans="1:20" x14ac:dyDescent="0.3">
      <c r="A20407" s="1" t="s">
        <v>20421</v>
      </c>
      <c r="B20407">
        <v>9.317818268033859</v>
      </c>
      <c r="C20407">
        <v>0</v>
      </c>
      <c r="D20407">
        <v>0.94076957129576355</v>
      </c>
      <c r="E20407">
        <v>84.992031908103073</v>
      </c>
      <c r="F20407">
        <v>97</v>
      </c>
      <c r="G20407">
        <v>184.2908298176898</v>
      </c>
      <c r="H20407">
        <v>2.7641235964048221</v>
      </c>
      <c r="I20407">
        <v>27.670584000000002</v>
      </c>
      <c r="J20407">
        <v>33.5625908411712</v>
      </c>
      <c r="K20407">
        <v>19539.670898726741</v>
      </c>
      <c r="L20407">
        <v>21655.154145972621</v>
      </c>
      <c r="M20407">
        <v>275.51174514864459</v>
      </c>
      <c r="N20407">
        <v>-1.409688340483811E-2</v>
      </c>
      <c r="O20407">
        <v>403568.50232606212</v>
      </c>
      <c r="P20407">
        <v>0</v>
      </c>
      <c r="Q20407" t="s">
        <v>50043</v>
      </c>
      <c r="R20407" s="3">
        <v>0.94076957129576355</v>
      </c>
      <c r="S20407" t="s">
        <v>50016</v>
      </c>
      <c r="T20407" t="s">
        <v>50035</v>
      </c>
    </row>
    <row r="20408" spans="1:20" x14ac:dyDescent="0.3">
      <c r="A20408" s="1" t="s">
        <v>20422</v>
      </c>
      <c r="B20408">
        <v>806.50353206272393</v>
      </c>
      <c r="C20408">
        <v>0</v>
      </c>
      <c r="D20408">
        <v>0.70302535135626087</v>
      </c>
      <c r="E20408">
        <v>95.648406098341212</v>
      </c>
      <c r="F20408">
        <v>97</v>
      </c>
      <c r="G20408">
        <v>141.39499733908181</v>
      </c>
      <c r="H20408">
        <v>1.735675993893121</v>
      </c>
      <c r="I20408">
        <v>27.670584000000002</v>
      </c>
      <c r="J20408">
        <v>48.540313744192638</v>
      </c>
      <c r="K20408">
        <v>1126379.2883811081</v>
      </c>
      <c r="L20408">
        <v>753021.71940155234</v>
      </c>
      <c r="M20408">
        <v>1591117.7194056001</v>
      </c>
      <c r="N20408">
        <v>-0.1094700669311143</v>
      </c>
      <c r="O20408">
        <v>6518708.1290717134</v>
      </c>
      <c r="P20408">
        <v>0</v>
      </c>
      <c r="Q20408" t="s">
        <v>50043</v>
      </c>
      <c r="R20408" s="3">
        <v>0.70302535135626087</v>
      </c>
      <c r="S20408" t="s">
        <v>50016</v>
      </c>
      <c r="T20408" t="s">
        <v>50035</v>
      </c>
    </row>
    <row r="20409" spans="1:20" x14ac:dyDescent="0.3">
      <c r="A20409" s="1" t="s">
        <v>20423</v>
      </c>
      <c r="B20409">
        <v>387.31318181733809</v>
      </c>
      <c r="C20409">
        <v>0</v>
      </c>
      <c r="D20409">
        <v>1.2683611044291421</v>
      </c>
      <c r="E20409">
        <v>90.246631120277129</v>
      </c>
      <c r="F20409">
        <v>97</v>
      </c>
      <c r="G20409">
        <v>113.5121557620412</v>
      </c>
      <c r="H20409">
        <v>7.0628938164159543</v>
      </c>
      <c r="I20409">
        <v>27.670584000000002</v>
      </c>
      <c r="J20409">
        <v>29.181503109506529</v>
      </c>
      <c r="K20409">
        <v>736930.942973244</v>
      </c>
      <c r="L20409">
        <v>260003.9698561781</v>
      </c>
      <c r="M20409">
        <v>454650.1008365567</v>
      </c>
      <c r="N20409">
        <v>-0.24751279275173821</v>
      </c>
      <c r="O20409">
        <v>8083565.6956146257</v>
      </c>
      <c r="P20409">
        <v>0</v>
      </c>
      <c r="Q20409" t="s">
        <v>50043</v>
      </c>
      <c r="R20409" s="3">
        <v>1.2683611044291423</v>
      </c>
      <c r="S20409" t="s">
        <v>50016</v>
      </c>
      <c r="T20409" t="s">
        <v>50035</v>
      </c>
    </row>
    <row r="20410" spans="1:20" x14ac:dyDescent="0.3">
      <c r="A20410" s="1" t="s">
        <v>20424</v>
      </c>
      <c r="B20410">
        <v>503.7499145130659</v>
      </c>
      <c r="C20410">
        <v>0</v>
      </c>
      <c r="D20410">
        <v>1.0385584677105959</v>
      </c>
      <c r="E20410">
        <v>87.35474761457742</v>
      </c>
      <c r="F20410">
        <v>97</v>
      </c>
      <c r="G20410">
        <v>84.34665885785077</v>
      </c>
      <c r="H20410">
        <v>7.0427778682692947</v>
      </c>
      <c r="I20410">
        <v>27.670584000000002</v>
      </c>
      <c r="J20410">
        <v>32.542778468436111</v>
      </c>
      <c r="K20410">
        <v>1267702.218448841</v>
      </c>
      <c r="L20410">
        <v>338400.46211677103</v>
      </c>
      <c r="M20410">
        <v>396130.13875080668</v>
      </c>
      <c r="N20410">
        <v>-0.1806362605723833</v>
      </c>
      <c r="O20410">
        <v>3016156.4742620401</v>
      </c>
      <c r="P20410">
        <v>0</v>
      </c>
      <c r="Q20410" t="s">
        <v>50043</v>
      </c>
      <c r="R20410" s="3">
        <v>1.0385584677105957</v>
      </c>
      <c r="S20410" t="s">
        <v>50016</v>
      </c>
      <c r="T20410" t="s">
        <v>50035</v>
      </c>
    </row>
    <row r="20411" spans="1:20" x14ac:dyDescent="0.3">
      <c r="A20411" s="1" t="s">
        <v>20425</v>
      </c>
      <c r="B20411">
        <v>405.2550836685968</v>
      </c>
      <c r="C20411">
        <v>0</v>
      </c>
      <c r="D20411">
        <v>0.56173681248473706</v>
      </c>
      <c r="E20411">
        <v>94.766472072236738</v>
      </c>
      <c r="F20411">
        <v>97</v>
      </c>
      <c r="G20411">
        <v>184.1289862631368</v>
      </c>
      <c r="H20411">
        <v>5.6154023961218984</v>
      </c>
      <c r="I20411">
        <v>27.670584000000002</v>
      </c>
      <c r="J20411">
        <v>43.38681491204629</v>
      </c>
      <c r="K20411">
        <v>452237.60516166728</v>
      </c>
      <c r="L20411">
        <v>421489.59605490678</v>
      </c>
      <c r="M20411">
        <v>908259.58933867235</v>
      </c>
      <c r="N20411">
        <v>-0.20215288367636419</v>
      </c>
      <c r="O20411">
        <v>23582256.378584191</v>
      </c>
      <c r="P20411">
        <v>0</v>
      </c>
      <c r="Q20411" t="s">
        <v>50043</v>
      </c>
      <c r="R20411" s="3">
        <v>0.56173681248473706</v>
      </c>
      <c r="S20411" t="s">
        <v>50016</v>
      </c>
      <c r="T20411" t="s">
        <v>50035</v>
      </c>
    </row>
    <row r="20412" spans="1:20" x14ac:dyDescent="0.3">
      <c r="A20412" s="1" t="s">
        <v>20426</v>
      </c>
      <c r="B20412">
        <v>774.95555902513149</v>
      </c>
      <c r="C20412">
        <v>0</v>
      </c>
      <c r="D20412">
        <v>0.62931488012069325</v>
      </c>
      <c r="E20412">
        <v>82.239076687275954</v>
      </c>
      <c r="F20412">
        <v>97</v>
      </c>
      <c r="G20412">
        <v>184.73033107092999</v>
      </c>
      <c r="H20412">
        <v>4.6376663545766839</v>
      </c>
      <c r="I20412">
        <v>27.670584000000002</v>
      </c>
      <c r="J20412">
        <v>47.931712917988037</v>
      </c>
      <c r="K20412">
        <v>272598.12001677143</v>
      </c>
      <c r="L20412">
        <v>411614.64764573128</v>
      </c>
      <c r="M20412">
        <v>3433761.4985475028</v>
      </c>
      <c r="N20412">
        <v>-2.097316649279737E-2</v>
      </c>
      <c r="O20412">
        <v>6176509.9105511252</v>
      </c>
      <c r="P20412">
        <v>0</v>
      </c>
      <c r="Q20412" t="s">
        <v>50043</v>
      </c>
      <c r="R20412" s="3">
        <v>0.62931488012069325</v>
      </c>
      <c r="S20412" t="s">
        <v>50016</v>
      </c>
      <c r="T20412" t="s">
        <v>50035</v>
      </c>
    </row>
    <row r="20413" spans="1:20" x14ac:dyDescent="0.3">
      <c r="A20413" s="1" t="s">
        <v>20427</v>
      </c>
      <c r="B20413">
        <v>23618.185236378369</v>
      </c>
      <c r="C20413">
        <v>0</v>
      </c>
      <c r="D20413">
        <v>0.38253084570183582</v>
      </c>
      <c r="E20413">
        <v>87.496677428534269</v>
      </c>
      <c r="F20413">
        <v>96.75</v>
      </c>
      <c r="G20413">
        <v>180.3548722174958</v>
      </c>
      <c r="H20413">
        <v>3.366770833645218</v>
      </c>
      <c r="I20413">
        <v>27.670584000000002</v>
      </c>
      <c r="J20413">
        <v>2.362091973152483</v>
      </c>
      <c r="K20413">
        <v>31970391.706025749</v>
      </c>
      <c r="L20413">
        <v>12960321.294792799</v>
      </c>
      <c r="M20413">
        <v>171348859.12615111</v>
      </c>
      <c r="N20413">
        <v>-0.17534704593783049</v>
      </c>
      <c r="O20413">
        <v>495051232.71164751</v>
      </c>
      <c r="P20413">
        <v>0</v>
      </c>
      <c r="Q20413" t="s">
        <v>50043</v>
      </c>
      <c r="R20413" s="3">
        <v>0.38253084570183576</v>
      </c>
      <c r="S20413" t="s">
        <v>50021</v>
      </c>
      <c r="T20413" t="s">
        <v>50038</v>
      </c>
    </row>
    <row r="20414" spans="1:20" x14ac:dyDescent="0.3">
      <c r="A20414" s="1" t="s">
        <v>20428</v>
      </c>
      <c r="B20414">
        <v>138.7873882438509</v>
      </c>
      <c r="C20414">
        <v>0</v>
      </c>
      <c r="D20414">
        <v>0.43640769594262918</v>
      </c>
      <c r="E20414">
        <v>76.343005939520438</v>
      </c>
      <c r="F20414">
        <v>97</v>
      </c>
      <c r="G20414">
        <v>245.0050215379201</v>
      </c>
      <c r="H20414">
        <v>4.6922692757155264</v>
      </c>
      <c r="I20414">
        <v>27.670584000000002</v>
      </c>
      <c r="J20414">
        <v>55.537068801372939</v>
      </c>
      <c r="K20414">
        <v>30145.060841464288</v>
      </c>
      <c r="L20414">
        <v>55099.679569039501</v>
      </c>
      <c r="M20414">
        <v>70410.995008203667</v>
      </c>
      <c r="N20414">
        <v>-0.20385818523753621</v>
      </c>
      <c r="O20414">
        <v>686411.02186034457</v>
      </c>
      <c r="P20414">
        <v>0</v>
      </c>
      <c r="Q20414" t="s">
        <v>50043</v>
      </c>
      <c r="R20414" s="3">
        <v>0.43640769594262924</v>
      </c>
      <c r="S20414" t="s">
        <v>50016</v>
      </c>
      <c r="T20414" t="s">
        <v>50035</v>
      </c>
    </row>
    <row r="20415" spans="1:20" x14ac:dyDescent="0.3">
      <c r="A20415" s="1" t="s">
        <v>20429</v>
      </c>
      <c r="B20415">
        <v>80.154492908713962</v>
      </c>
      <c r="C20415">
        <v>0</v>
      </c>
      <c r="D20415">
        <v>0.92086321607914157</v>
      </c>
      <c r="E20415">
        <v>84.173160385037107</v>
      </c>
      <c r="F20415">
        <v>97</v>
      </c>
      <c r="G20415">
        <v>77.771360473662028</v>
      </c>
      <c r="H20415">
        <v>4.6240924457788566</v>
      </c>
      <c r="I20415">
        <v>27.670584000000002</v>
      </c>
      <c r="J20415">
        <v>9.1384824020206086</v>
      </c>
      <c r="K20415">
        <v>7623.6815427014153</v>
      </c>
      <c r="L20415">
        <v>50055.460203934454</v>
      </c>
      <c r="M20415">
        <v>72212.143936329885</v>
      </c>
      <c r="N20415">
        <v>-0.35315571863734663</v>
      </c>
      <c r="O20415">
        <v>403448.61270951538</v>
      </c>
      <c r="P20415">
        <v>0</v>
      </c>
      <c r="Q20415" t="s">
        <v>50043</v>
      </c>
      <c r="R20415" s="3">
        <v>0.92086321607914157</v>
      </c>
      <c r="S20415" t="s">
        <v>50016</v>
      </c>
      <c r="T20415" t="s">
        <v>50035</v>
      </c>
    </row>
    <row r="20416" spans="1:20" x14ac:dyDescent="0.3">
      <c r="A20416" s="1" t="s">
        <v>20430</v>
      </c>
      <c r="B20416">
        <v>94.942148627148043</v>
      </c>
      <c r="C20416">
        <v>0</v>
      </c>
      <c r="D20416">
        <v>0.7744049927835247</v>
      </c>
      <c r="E20416">
        <v>49.272916081485192</v>
      </c>
      <c r="F20416">
        <v>97</v>
      </c>
      <c r="G20416">
        <v>293.51794109949333</v>
      </c>
      <c r="H20416">
        <v>2.2225459087591468</v>
      </c>
      <c r="I20416">
        <v>27.670584000000002</v>
      </c>
      <c r="J20416">
        <v>39.734016267878573</v>
      </c>
      <c r="K20416">
        <v>50559.356791697821</v>
      </c>
      <c r="L20416">
        <v>57578.486391457482</v>
      </c>
      <c r="M20416">
        <v>1066524.9432680111</v>
      </c>
      <c r="N20416">
        <v>-0.18481608107047631</v>
      </c>
      <c r="O20416">
        <v>4135396.6270838859</v>
      </c>
      <c r="P20416">
        <v>0</v>
      </c>
      <c r="Q20416" t="s">
        <v>50043</v>
      </c>
      <c r="R20416" s="3">
        <v>0.7744049927835247</v>
      </c>
      <c r="S20416" t="s">
        <v>50016</v>
      </c>
      <c r="T20416" t="s">
        <v>50035</v>
      </c>
    </row>
    <row r="20417" spans="1:20" x14ac:dyDescent="0.3">
      <c r="A20417" s="1" t="s">
        <v>20431</v>
      </c>
      <c r="B20417">
        <v>392.99377412860838</v>
      </c>
      <c r="C20417">
        <v>0</v>
      </c>
      <c r="D20417">
        <v>0.64037404985654089</v>
      </c>
      <c r="E20417">
        <v>80.570960889254934</v>
      </c>
      <c r="F20417">
        <v>97</v>
      </c>
      <c r="G20417">
        <v>186.4470146045206</v>
      </c>
      <c r="H20417">
        <v>6.0138294109912351</v>
      </c>
      <c r="I20417">
        <v>27.670584000000002</v>
      </c>
      <c r="J20417">
        <v>40.101550606404679</v>
      </c>
      <c r="K20417">
        <v>456047.29640941077</v>
      </c>
      <c r="L20417">
        <v>361202.39889600518</v>
      </c>
      <c r="M20417">
        <v>926432.36233531311</v>
      </c>
      <c r="N20417">
        <v>-0.17731474083420129</v>
      </c>
      <c r="O20417">
        <v>22579641.012206521</v>
      </c>
      <c r="P20417">
        <v>0</v>
      </c>
      <c r="Q20417" t="s">
        <v>50043</v>
      </c>
      <c r="R20417" s="3">
        <v>0.64037404985654089</v>
      </c>
      <c r="S20417" t="s">
        <v>50016</v>
      </c>
      <c r="T20417" t="s">
        <v>50035</v>
      </c>
    </row>
    <row r="20418" spans="1:20" x14ac:dyDescent="0.3">
      <c r="A20418" s="1" t="s">
        <v>20432</v>
      </c>
      <c r="B20418">
        <v>80.51557114012941</v>
      </c>
      <c r="C20418">
        <v>0</v>
      </c>
      <c r="D20418">
        <v>0.764079033181008</v>
      </c>
      <c r="E20418">
        <v>96.479283725385955</v>
      </c>
      <c r="F20418">
        <v>97</v>
      </c>
      <c r="G20418">
        <v>125.58991804405539</v>
      </c>
      <c r="H20418">
        <v>2.0123297321918749</v>
      </c>
      <c r="I20418">
        <v>27.670584000000002</v>
      </c>
      <c r="J20418">
        <v>31.685477807197959</v>
      </c>
      <c r="K20418">
        <v>90543.173015647932</v>
      </c>
      <c r="L20418">
        <v>90733.025044380323</v>
      </c>
      <c r="M20418">
        <v>97111.722141448103</v>
      </c>
      <c r="N20418">
        <v>-0.14164647611950629</v>
      </c>
      <c r="O20418">
        <v>5755722.3747262908</v>
      </c>
      <c r="P20418">
        <v>0</v>
      </c>
      <c r="Q20418" t="s">
        <v>50043</v>
      </c>
      <c r="R20418" s="3">
        <v>0.764079033181008</v>
      </c>
      <c r="S20418" t="s">
        <v>50016</v>
      </c>
      <c r="T20418" t="s">
        <v>50035</v>
      </c>
    </row>
    <row r="20419" spans="1:20" x14ac:dyDescent="0.3">
      <c r="A20419" s="1" t="s">
        <v>20433</v>
      </c>
      <c r="B20419">
        <v>378.6687941140446</v>
      </c>
      <c r="C20419">
        <v>0</v>
      </c>
      <c r="D20419">
        <v>0.87067287166678131</v>
      </c>
      <c r="E20419">
        <v>74.781626326771232</v>
      </c>
      <c r="F20419">
        <v>97</v>
      </c>
      <c r="G20419">
        <v>149.7373815181256</v>
      </c>
      <c r="H20419">
        <v>3.7791774792751678</v>
      </c>
      <c r="I20419">
        <v>27.670584000000002</v>
      </c>
      <c r="J20419">
        <v>51.708208538201497</v>
      </c>
      <c r="K20419">
        <v>245774.71506109781</v>
      </c>
      <c r="L20419">
        <v>359748.86821573862</v>
      </c>
      <c r="M20419">
        <v>7546372.1355213858</v>
      </c>
      <c r="N20419">
        <v>-0.10975180010524981</v>
      </c>
      <c r="O20419">
        <v>26612571.727644671</v>
      </c>
      <c r="P20419">
        <v>0</v>
      </c>
      <c r="Q20419" t="s">
        <v>50043</v>
      </c>
      <c r="R20419" s="3">
        <v>0.87067287166678131</v>
      </c>
      <c r="S20419" t="s">
        <v>50016</v>
      </c>
      <c r="T20419" t="s">
        <v>50035</v>
      </c>
    </row>
    <row r="20420" spans="1:20" x14ac:dyDescent="0.3">
      <c r="A20420" s="1" t="s">
        <v>20434</v>
      </c>
      <c r="B20420">
        <v>81.39452416349917</v>
      </c>
      <c r="C20420">
        <v>0</v>
      </c>
      <c r="D20420">
        <v>0.79571528356266286</v>
      </c>
      <c r="E20420">
        <v>80.461258435675674</v>
      </c>
      <c r="F20420">
        <v>97</v>
      </c>
      <c r="G20420">
        <v>79.413149041717759</v>
      </c>
      <c r="H20420">
        <v>4.6848818116169788</v>
      </c>
      <c r="I20420">
        <v>27.670584000000002</v>
      </c>
      <c r="J20420">
        <v>9.4218558249233872</v>
      </c>
      <c r="K20420">
        <v>8431.2210851218351</v>
      </c>
      <c r="L20420">
        <v>47175.386857863152</v>
      </c>
      <c r="M20420">
        <v>75028.102430259925</v>
      </c>
      <c r="N20420">
        <v>-0.38084895079870312</v>
      </c>
      <c r="O20420">
        <v>422218.62723331602</v>
      </c>
      <c r="P20420">
        <v>0</v>
      </c>
      <c r="Q20420" t="s">
        <v>50043</v>
      </c>
      <c r="R20420" s="3">
        <v>0.79571528356266286</v>
      </c>
      <c r="S20420" t="s">
        <v>50016</v>
      </c>
      <c r="T20420" t="s">
        <v>50035</v>
      </c>
    </row>
    <row r="20421" spans="1:20" x14ac:dyDescent="0.3">
      <c r="A20421" s="1" t="s">
        <v>20435</v>
      </c>
      <c r="B20421">
        <v>711.42017439021845</v>
      </c>
      <c r="C20421">
        <v>0</v>
      </c>
      <c r="D20421">
        <v>0.61613909781056364</v>
      </c>
      <c r="E20421">
        <v>90.270212958637728</v>
      </c>
      <c r="F20421">
        <v>97</v>
      </c>
      <c r="G20421">
        <v>175.1584629316842</v>
      </c>
      <c r="H20421">
        <v>4.7126802735132456</v>
      </c>
      <c r="I20421">
        <v>27.670584000000002</v>
      </c>
      <c r="J20421">
        <v>47.746879527780322</v>
      </c>
      <c r="K20421">
        <v>259453.02949578589</v>
      </c>
      <c r="L20421">
        <v>447364.62981949252</v>
      </c>
      <c r="M20421">
        <v>3816400.144038632</v>
      </c>
      <c r="N20421">
        <v>-1.7952836579837608E-2</v>
      </c>
      <c r="O20421">
        <v>7182577.9820666434</v>
      </c>
      <c r="P20421">
        <v>0</v>
      </c>
      <c r="Q20421" t="s">
        <v>50043</v>
      </c>
      <c r="R20421" s="3">
        <v>0.61613909781056364</v>
      </c>
      <c r="S20421" t="s">
        <v>50016</v>
      </c>
      <c r="T20421" t="s">
        <v>50035</v>
      </c>
    </row>
    <row r="20422" spans="1:20" x14ac:dyDescent="0.3">
      <c r="A20422" s="1" t="s">
        <v>20436</v>
      </c>
      <c r="B20422">
        <v>158.91178458941451</v>
      </c>
      <c r="C20422">
        <v>0</v>
      </c>
      <c r="D20422">
        <v>0.42208793078086332</v>
      </c>
      <c r="E20422">
        <v>79.632938452976006</v>
      </c>
      <c r="F20422">
        <v>97</v>
      </c>
      <c r="G20422">
        <v>251.92817723621579</v>
      </c>
      <c r="H20422">
        <v>2.0666983561442192</v>
      </c>
      <c r="I20422">
        <v>27.670584000000002</v>
      </c>
      <c r="J20422">
        <v>45.032220799122442</v>
      </c>
      <c r="K20422">
        <v>2742.8225668065611</v>
      </c>
      <c r="L20422">
        <v>54256.897626202903</v>
      </c>
      <c r="M20422">
        <v>205347.22668018489</v>
      </c>
      <c r="N20422">
        <v>-0.2076290446792054</v>
      </c>
      <c r="O20422">
        <v>374003.37449662923</v>
      </c>
      <c r="P20422">
        <v>0</v>
      </c>
      <c r="Q20422" t="s">
        <v>50043</v>
      </c>
      <c r="R20422" s="3">
        <v>0.42208793078086326</v>
      </c>
      <c r="S20422" t="s">
        <v>50016</v>
      </c>
      <c r="T20422" t="s">
        <v>50035</v>
      </c>
    </row>
    <row r="20423" spans="1:20" x14ac:dyDescent="0.3">
      <c r="A20423" s="1" t="s">
        <v>20437</v>
      </c>
      <c r="B20423">
        <v>6407.0123049676713</v>
      </c>
      <c r="C20423">
        <v>0</v>
      </c>
      <c r="D20423">
        <v>1.301006953833084</v>
      </c>
      <c r="E20423">
        <v>91.911337823985804</v>
      </c>
      <c r="F20423">
        <v>96.5</v>
      </c>
      <c r="G20423">
        <v>66.37086025984982</v>
      </c>
      <c r="H20423">
        <v>0</v>
      </c>
      <c r="I20423">
        <v>27.670584000000002</v>
      </c>
      <c r="J20423">
        <v>8.356544021977605</v>
      </c>
      <c r="K20423">
        <v>16592156.798487641</v>
      </c>
      <c r="L20423">
        <v>31614120.2038594</v>
      </c>
      <c r="M20423">
        <v>429119.79690744053</v>
      </c>
      <c r="N20423">
        <v>-0.21032373313227959</v>
      </c>
      <c r="O20423">
        <v>241972879.77088991</v>
      </c>
      <c r="P20423">
        <v>0</v>
      </c>
      <c r="Q20423" t="s">
        <v>50043</v>
      </c>
      <c r="R20423" s="3">
        <v>1.301006953833084</v>
      </c>
      <c r="S20423" t="s">
        <v>50016</v>
      </c>
      <c r="T20423" t="s">
        <v>50035</v>
      </c>
    </row>
    <row r="20424" spans="1:20" x14ac:dyDescent="0.3">
      <c r="A20424" s="1" t="s">
        <v>20438</v>
      </c>
      <c r="B20424">
        <v>807.37697291406016</v>
      </c>
      <c r="C20424">
        <v>0</v>
      </c>
      <c r="D20424">
        <v>0.94649937101139769</v>
      </c>
      <c r="E20424">
        <v>88.16208439291762</v>
      </c>
      <c r="F20424">
        <v>97</v>
      </c>
      <c r="G20424">
        <v>145.0489843326466</v>
      </c>
      <c r="H20424">
        <v>1.334164633465883</v>
      </c>
      <c r="I20424">
        <v>27.670584000000002</v>
      </c>
      <c r="J20424">
        <v>35.586848393321183</v>
      </c>
      <c r="K20424">
        <v>2310075.6327048321</v>
      </c>
      <c r="L20424">
        <v>1070515.2966322701</v>
      </c>
      <c r="M20424">
        <v>1471012.6106657919</v>
      </c>
      <c r="N20424">
        <v>-0.15046382672017511</v>
      </c>
      <c r="O20424">
        <v>13116932.26340971</v>
      </c>
      <c r="P20424">
        <v>0</v>
      </c>
      <c r="Q20424" t="s">
        <v>50043</v>
      </c>
      <c r="R20424" s="3">
        <v>0.94649937101139769</v>
      </c>
      <c r="S20424" t="s">
        <v>50016</v>
      </c>
      <c r="T20424" t="s">
        <v>50035</v>
      </c>
    </row>
    <row r="20425" spans="1:20" x14ac:dyDescent="0.3">
      <c r="A20425" s="1" t="s">
        <v>20439</v>
      </c>
      <c r="B20425">
        <v>614.5824880752192</v>
      </c>
      <c r="C20425">
        <v>0</v>
      </c>
      <c r="D20425">
        <v>0.610946190419836</v>
      </c>
      <c r="E20425">
        <v>80.904121267839514</v>
      </c>
      <c r="F20425">
        <v>97</v>
      </c>
      <c r="G20425">
        <v>181.31771338629869</v>
      </c>
      <c r="H20425">
        <v>4.0662004291048328</v>
      </c>
      <c r="I20425">
        <v>27.670584000000002</v>
      </c>
      <c r="J20425">
        <v>45.92740124116883</v>
      </c>
      <c r="K20425">
        <v>807659.94831059221</v>
      </c>
      <c r="L20425">
        <v>982906.45213063178</v>
      </c>
      <c r="M20425">
        <v>70828.416676838446</v>
      </c>
      <c r="N20425">
        <v>-1.6063728732736251E-3</v>
      </c>
      <c r="O20425">
        <v>19661509.695339359</v>
      </c>
      <c r="P20425">
        <v>0</v>
      </c>
      <c r="Q20425" t="s">
        <v>50043</v>
      </c>
      <c r="R20425" s="3">
        <v>0.610946190419836</v>
      </c>
      <c r="S20425" t="s">
        <v>50016</v>
      </c>
      <c r="T20425" t="s">
        <v>50035</v>
      </c>
    </row>
    <row r="20426" spans="1:20" x14ac:dyDescent="0.3">
      <c r="A20426" s="1" t="s">
        <v>20440</v>
      </c>
      <c r="B20426">
        <v>330.96699493908301</v>
      </c>
      <c r="C20426">
        <v>0</v>
      </c>
      <c r="D20426">
        <v>0.98626123034842506</v>
      </c>
      <c r="E20426">
        <v>78.824371539987766</v>
      </c>
      <c r="F20426">
        <v>97</v>
      </c>
      <c r="G20426">
        <v>90.447203386925892</v>
      </c>
      <c r="H20426">
        <v>4.3413310228744191</v>
      </c>
      <c r="I20426">
        <v>27.670584000000002</v>
      </c>
      <c r="J20426">
        <v>26.755914476274569</v>
      </c>
      <c r="K20426">
        <v>460527.9972385866</v>
      </c>
      <c r="L20426">
        <v>501538.06074250961</v>
      </c>
      <c r="M20426">
        <v>163496.46465511041</v>
      </c>
      <c r="N20426">
        <v>-0.27949202420527869</v>
      </c>
      <c r="O20426">
        <v>1874199.187176229</v>
      </c>
      <c r="P20426">
        <v>0</v>
      </c>
      <c r="Q20426" t="s">
        <v>50043</v>
      </c>
      <c r="R20426" s="3">
        <v>0.98626123034842506</v>
      </c>
      <c r="S20426" t="s">
        <v>50016</v>
      </c>
      <c r="T20426" t="s">
        <v>50035</v>
      </c>
    </row>
    <row r="20427" spans="1:20" x14ac:dyDescent="0.3">
      <c r="A20427" s="1" t="s">
        <v>20441</v>
      </c>
      <c r="B20427">
        <v>554.36250535812951</v>
      </c>
      <c r="C20427">
        <v>0</v>
      </c>
      <c r="D20427">
        <v>0.37406238482577803</v>
      </c>
      <c r="E20427">
        <v>65.506481690918918</v>
      </c>
      <c r="F20427">
        <v>97</v>
      </c>
      <c r="G20427">
        <v>171.00292445324911</v>
      </c>
      <c r="H20427">
        <v>25.98281079444018</v>
      </c>
      <c r="I20427">
        <v>27.670584000000002</v>
      </c>
      <c r="J20427">
        <v>50.818326404029541</v>
      </c>
      <c r="K20427">
        <v>56650.878240027712</v>
      </c>
      <c r="L20427">
        <v>102501.7161885259</v>
      </c>
      <c r="M20427">
        <v>3980113.4428019202</v>
      </c>
      <c r="N20427">
        <v>-0.1803406675576055</v>
      </c>
      <c r="O20427">
        <v>1906002.492831178</v>
      </c>
      <c r="P20427">
        <v>0</v>
      </c>
      <c r="Q20427" t="s">
        <v>50043</v>
      </c>
      <c r="R20427" s="3">
        <v>0.37406238482577803</v>
      </c>
      <c r="S20427" t="s">
        <v>50016</v>
      </c>
      <c r="T20427" t="s">
        <v>50035</v>
      </c>
    </row>
    <row r="20428" spans="1:20" x14ac:dyDescent="0.3">
      <c r="A20428" s="1" t="s">
        <v>20442</v>
      </c>
      <c r="B20428">
        <v>109.6439004346759</v>
      </c>
      <c r="C20428">
        <v>0</v>
      </c>
      <c r="D20428">
        <v>1.152680547217497</v>
      </c>
      <c r="E20428">
        <v>86.542458157810643</v>
      </c>
      <c r="F20428">
        <v>97</v>
      </c>
      <c r="G20428">
        <v>105.0409858398946</v>
      </c>
      <c r="H20428">
        <v>5.2206274375433361</v>
      </c>
      <c r="I20428">
        <v>27.670584000000002</v>
      </c>
      <c r="J20428">
        <v>35.42166727675216</v>
      </c>
      <c r="K20428">
        <v>188238.1990814922</v>
      </c>
      <c r="L20428">
        <v>204861.9203228855</v>
      </c>
      <c r="M20428">
        <v>31090.809796260011</v>
      </c>
      <c r="N20428">
        <v>-0.73028047344607505</v>
      </c>
      <c r="O20428">
        <v>17915230.598152179</v>
      </c>
      <c r="P20428">
        <v>0</v>
      </c>
      <c r="Q20428" t="s">
        <v>50043</v>
      </c>
      <c r="R20428" s="3">
        <v>1.1526805472174968</v>
      </c>
      <c r="S20428" t="s">
        <v>50016</v>
      </c>
      <c r="T20428" t="s">
        <v>50035</v>
      </c>
    </row>
    <row r="20429" spans="1:20" x14ac:dyDescent="0.3">
      <c r="A20429" s="1" t="s">
        <v>20443</v>
      </c>
      <c r="B20429">
        <v>267.44616294869712</v>
      </c>
      <c r="C20429">
        <v>0</v>
      </c>
      <c r="D20429">
        <v>0.4792347787741551</v>
      </c>
      <c r="E20429">
        <v>89.71351094146732</v>
      </c>
      <c r="F20429">
        <v>97</v>
      </c>
      <c r="G20429">
        <v>199.33874317115459</v>
      </c>
      <c r="H20429">
        <v>20.29410256610538</v>
      </c>
      <c r="I20429">
        <v>27.670584000000002</v>
      </c>
      <c r="J20429">
        <v>38.321674630769913</v>
      </c>
      <c r="K20429">
        <v>204541.8940577629</v>
      </c>
      <c r="L20429">
        <v>145585.59420421781</v>
      </c>
      <c r="M20429">
        <v>1070554.181081004</v>
      </c>
      <c r="N20429">
        <v>-0.19382970978700981</v>
      </c>
      <c r="O20429">
        <v>8896895.7774808593</v>
      </c>
      <c r="P20429">
        <v>0</v>
      </c>
      <c r="Q20429" t="s">
        <v>50043</v>
      </c>
      <c r="R20429" s="3">
        <v>0.4792347787741551</v>
      </c>
      <c r="S20429" t="s">
        <v>50016</v>
      </c>
      <c r="T20429" t="s">
        <v>50035</v>
      </c>
    </row>
    <row r="20430" spans="1:20" x14ac:dyDescent="0.3">
      <c r="A20430" s="1" t="s">
        <v>20444</v>
      </c>
      <c r="B20430">
        <v>252.93631233651891</v>
      </c>
      <c r="C20430">
        <v>0</v>
      </c>
      <c r="D20430">
        <v>4.0144114917152036</v>
      </c>
      <c r="E20430">
        <v>100</v>
      </c>
      <c r="F20430">
        <v>97</v>
      </c>
      <c r="G20430">
        <v>29.858204774960011</v>
      </c>
      <c r="H20430">
        <v>7.3352136921722684</v>
      </c>
      <c r="I20430">
        <v>27.670584000000002</v>
      </c>
      <c r="J20430">
        <v>8.2353845820991296</v>
      </c>
      <c r="K20430">
        <v>41221.844876876763</v>
      </c>
      <c r="L20430">
        <v>241578.47892632979</v>
      </c>
      <c r="M20430">
        <v>462.12812291750299</v>
      </c>
      <c r="N20430">
        <v>-1.072821799667488</v>
      </c>
      <c r="O20430">
        <v>9735037.9274824075</v>
      </c>
      <c r="P20430">
        <v>0</v>
      </c>
      <c r="Q20430" t="s">
        <v>50043</v>
      </c>
      <c r="R20430" s="3">
        <v>4.0144114917152036</v>
      </c>
      <c r="S20430" t="s">
        <v>50016</v>
      </c>
      <c r="T20430" t="s">
        <v>50035</v>
      </c>
    </row>
    <row r="20431" spans="1:20" x14ac:dyDescent="0.3">
      <c r="A20431" s="1" t="s">
        <v>20445</v>
      </c>
      <c r="B20431">
        <v>55774.90441621856</v>
      </c>
      <c r="C20431">
        <v>0</v>
      </c>
      <c r="D20431">
        <v>0.45179800879476317</v>
      </c>
      <c r="E20431">
        <v>91.52301835364942</v>
      </c>
      <c r="F20431">
        <v>96</v>
      </c>
      <c r="G20431">
        <v>123.0368615451156</v>
      </c>
      <c r="H20431">
        <v>4.9064784615385264</v>
      </c>
      <c r="I20431">
        <v>27.670584000000002</v>
      </c>
      <c r="J20431">
        <v>18.073325586295461</v>
      </c>
      <c r="K20431">
        <v>27308488.40776258</v>
      </c>
      <c r="L20431">
        <v>42939291.421618164</v>
      </c>
      <c r="M20431">
        <v>194302880.98608091</v>
      </c>
      <c r="N20431">
        <v>-0.15950309309410809</v>
      </c>
      <c r="O20431">
        <v>557642523.06344175</v>
      </c>
      <c r="P20431">
        <v>0</v>
      </c>
      <c r="Q20431" t="s">
        <v>50043</v>
      </c>
      <c r="R20431" s="3">
        <v>0.45179800879476323</v>
      </c>
      <c r="S20431" t="s">
        <v>50031</v>
      </c>
      <c r="T20431" t="s">
        <v>50036</v>
      </c>
    </row>
    <row r="20432" spans="1:20" x14ac:dyDescent="0.3">
      <c r="A20432" s="1" t="s">
        <v>20446</v>
      </c>
      <c r="B20432">
        <v>373.63413230122978</v>
      </c>
      <c r="C20432">
        <v>0</v>
      </c>
      <c r="D20432">
        <v>0.96334627732698841</v>
      </c>
      <c r="E20432">
        <v>69.817172296811918</v>
      </c>
      <c r="F20432">
        <v>97</v>
      </c>
      <c r="G20432">
        <v>151.8583083938714</v>
      </c>
      <c r="H20432">
        <v>3.4440038214089981</v>
      </c>
      <c r="I20432">
        <v>27.670584000000002</v>
      </c>
      <c r="J20432">
        <v>46.09359813922979</v>
      </c>
      <c r="K20432">
        <v>243675.05511425919</v>
      </c>
      <c r="L20432">
        <v>318908.54696699377</v>
      </c>
      <c r="M20432">
        <v>7779338.0178503646</v>
      </c>
      <c r="N20432">
        <v>-0.11420649408190151</v>
      </c>
      <c r="O20432">
        <v>26599492.43433078</v>
      </c>
      <c r="P20432">
        <v>0</v>
      </c>
      <c r="Q20432" t="s">
        <v>50043</v>
      </c>
      <c r="R20432" s="3">
        <v>0.96334627732698841</v>
      </c>
      <c r="S20432" t="s">
        <v>50016</v>
      </c>
      <c r="T20432" t="s">
        <v>50035</v>
      </c>
    </row>
    <row r="20433" spans="1:20" x14ac:dyDescent="0.3">
      <c r="A20433" s="1" t="s">
        <v>20447</v>
      </c>
      <c r="B20433">
        <v>253.34128493155291</v>
      </c>
      <c r="C20433">
        <v>0</v>
      </c>
      <c r="D20433">
        <v>1.5287720702517289</v>
      </c>
      <c r="E20433">
        <v>93.248642042538364</v>
      </c>
      <c r="F20433">
        <v>97</v>
      </c>
      <c r="G20433">
        <v>71.057559160519361</v>
      </c>
      <c r="H20433">
        <v>6.3798524560769074</v>
      </c>
      <c r="I20433">
        <v>27.670584000000002</v>
      </c>
      <c r="J20433">
        <v>33.799809203165587</v>
      </c>
      <c r="K20433">
        <v>82046.047505132621</v>
      </c>
      <c r="L20433">
        <v>43483.536632410112</v>
      </c>
      <c r="M20433">
        <v>121652.8283284661</v>
      </c>
      <c r="N20433">
        <v>-0.64987327534647377</v>
      </c>
      <c r="O20433">
        <v>767154.9006381121</v>
      </c>
      <c r="P20433">
        <v>0</v>
      </c>
      <c r="Q20433" t="s">
        <v>50043</v>
      </c>
      <c r="R20433" s="3">
        <v>1.5287720702517287</v>
      </c>
      <c r="S20433" t="s">
        <v>50016</v>
      </c>
      <c r="T20433" t="s">
        <v>50035</v>
      </c>
    </row>
    <row r="20434" spans="1:20" x14ac:dyDescent="0.3">
      <c r="A20434" s="1" t="s">
        <v>20448</v>
      </c>
      <c r="B20434">
        <v>317.97538987844541</v>
      </c>
      <c r="C20434">
        <v>0</v>
      </c>
      <c r="D20434">
        <v>1.092195082926001</v>
      </c>
      <c r="E20434">
        <v>74.2922952136379</v>
      </c>
      <c r="F20434">
        <v>97</v>
      </c>
      <c r="G20434">
        <v>93.054702393493372</v>
      </c>
      <c r="H20434">
        <v>4.4457779103649706</v>
      </c>
      <c r="I20434">
        <v>27.670584000000002</v>
      </c>
      <c r="J20434">
        <v>26.587185438162681</v>
      </c>
      <c r="K20434">
        <v>456368.39991545811</v>
      </c>
      <c r="L20434">
        <v>504236.01069276081</v>
      </c>
      <c r="M20434">
        <v>176681.87672524521</v>
      </c>
      <c r="N20434">
        <v>-0.29953180686720482</v>
      </c>
      <c r="O20434">
        <v>1934798.6538979509</v>
      </c>
      <c r="P20434">
        <v>0</v>
      </c>
      <c r="Q20434" t="s">
        <v>50043</v>
      </c>
      <c r="R20434" s="3">
        <v>1.0921950829260012</v>
      </c>
      <c r="S20434" t="s">
        <v>50016</v>
      </c>
      <c r="T20434" t="s">
        <v>50035</v>
      </c>
    </row>
    <row r="20435" spans="1:20" x14ac:dyDescent="0.3">
      <c r="A20435" s="1" t="s">
        <v>20449</v>
      </c>
      <c r="B20435">
        <v>44209.212736207934</v>
      </c>
      <c r="C20435">
        <v>0</v>
      </c>
      <c r="D20435">
        <v>0.67256575180202416</v>
      </c>
      <c r="E20435">
        <v>85.544791340508155</v>
      </c>
      <c r="F20435">
        <v>95.800003000000004</v>
      </c>
      <c r="G20435">
        <v>91.177957326815743</v>
      </c>
      <c r="H20435">
        <v>19.237965222048661</v>
      </c>
      <c r="I20435">
        <v>27.670584000000002</v>
      </c>
      <c r="J20435">
        <v>4.1845200425923554</v>
      </c>
      <c r="K20435">
        <v>17622675.499404442</v>
      </c>
      <c r="L20435">
        <v>41242356.044894382</v>
      </c>
      <c r="M20435">
        <v>12672359.70528575</v>
      </c>
      <c r="N20435">
        <v>-0.24149933864174691</v>
      </c>
      <c r="O20435">
        <v>324318729.26092321</v>
      </c>
      <c r="P20435">
        <v>0</v>
      </c>
      <c r="Q20435" t="s">
        <v>50043</v>
      </c>
      <c r="R20435" s="3">
        <v>0.67256575180202416</v>
      </c>
      <c r="S20435" t="s">
        <v>50026</v>
      </c>
      <c r="T20435" t="s">
        <v>50038</v>
      </c>
    </row>
    <row r="20436" spans="1:20" x14ac:dyDescent="0.3">
      <c r="A20436" s="1" t="s">
        <v>20450</v>
      </c>
      <c r="B20436">
        <v>57.768696841575512</v>
      </c>
      <c r="C20436">
        <v>0</v>
      </c>
      <c r="D20436">
        <v>0.87794156108873556</v>
      </c>
      <c r="E20436">
        <v>84.312833578746805</v>
      </c>
      <c r="F20436">
        <v>97</v>
      </c>
      <c r="G20436">
        <v>166.66239424130481</v>
      </c>
      <c r="H20436">
        <v>2.201901079976798</v>
      </c>
      <c r="I20436">
        <v>27.670584000000002</v>
      </c>
      <c r="J20436">
        <v>38.405041947290513</v>
      </c>
      <c r="K20436">
        <v>17184.663223723539</v>
      </c>
      <c r="L20436">
        <v>7505.9531946845573</v>
      </c>
      <c r="M20436">
        <v>112293.2910040775</v>
      </c>
      <c r="N20436">
        <v>-6.6285092060876294E-2</v>
      </c>
      <c r="O20436">
        <v>132041.39381302701</v>
      </c>
      <c r="P20436">
        <v>0</v>
      </c>
      <c r="Q20436" t="s">
        <v>50043</v>
      </c>
      <c r="R20436" s="3">
        <v>0.87794156108873556</v>
      </c>
      <c r="S20436" t="s">
        <v>50016</v>
      </c>
      <c r="T20436" t="s">
        <v>50035</v>
      </c>
    </row>
    <row r="20437" spans="1:20" x14ac:dyDescent="0.3">
      <c r="A20437" s="1" t="s">
        <v>20451</v>
      </c>
      <c r="B20437">
        <v>85.450450096287469</v>
      </c>
      <c r="C20437">
        <v>0</v>
      </c>
      <c r="D20437">
        <v>0.69373540219853869</v>
      </c>
      <c r="E20437">
        <v>88.464759135968194</v>
      </c>
      <c r="F20437">
        <v>97</v>
      </c>
      <c r="G20437">
        <v>134.17954713324889</v>
      </c>
      <c r="H20437">
        <v>4.2954989348762034</v>
      </c>
      <c r="I20437">
        <v>27.670584000000002</v>
      </c>
      <c r="J20437">
        <v>32.828871192005643</v>
      </c>
      <c r="K20437">
        <v>137287.4050632616</v>
      </c>
      <c r="L20437">
        <v>185875.0731971701</v>
      </c>
      <c r="M20437">
        <v>125076.0077722111</v>
      </c>
      <c r="N20437">
        <v>-0.25206650167089217</v>
      </c>
      <c r="O20437">
        <v>3195288.939729786</v>
      </c>
      <c r="P20437">
        <v>0</v>
      </c>
      <c r="Q20437" t="s">
        <v>50043</v>
      </c>
      <c r="R20437" s="3">
        <v>0.69373540219853869</v>
      </c>
      <c r="S20437" t="s">
        <v>50016</v>
      </c>
      <c r="T20437" t="s">
        <v>50035</v>
      </c>
    </row>
    <row r="20438" spans="1:20" x14ac:dyDescent="0.3">
      <c r="A20438" s="1" t="s">
        <v>20452</v>
      </c>
      <c r="B20438">
        <v>344.55414648381031</v>
      </c>
      <c r="C20438">
        <v>0</v>
      </c>
      <c r="D20438">
        <v>0.67405511475790048</v>
      </c>
      <c r="E20438">
        <v>78.717502540322613</v>
      </c>
      <c r="F20438">
        <v>97</v>
      </c>
      <c r="G20438">
        <v>158.23976699174719</v>
      </c>
      <c r="H20438">
        <v>3.8791048938561619</v>
      </c>
      <c r="I20438">
        <v>27.670584000000002</v>
      </c>
      <c r="J20438">
        <v>53.007802606541873</v>
      </c>
      <c r="K20438">
        <v>399553.23606319778</v>
      </c>
      <c r="L20438">
        <v>670343.44264059805</v>
      </c>
      <c r="M20438">
        <v>118489.2551460331</v>
      </c>
      <c r="N20438">
        <v>-1.2057169073742409E-2</v>
      </c>
      <c r="O20438">
        <v>6617174.5819931934</v>
      </c>
      <c r="P20438">
        <v>0</v>
      </c>
      <c r="Q20438" t="s">
        <v>50043</v>
      </c>
      <c r="R20438" s="3">
        <v>0.67405511475790048</v>
      </c>
      <c r="S20438" t="s">
        <v>50016</v>
      </c>
      <c r="T20438" t="s">
        <v>50035</v>
      </c>
    </row>
    <row r="20439" spans="1:20" x14ac:dyDescent="0.3">
      <c r="A20439" s="1" t="s">
        <v>20453</v>
      </c>
      <c r="B20439">
        <v>1849.444464918897</v>
      </c>
      <c r="C20439">
        <v>0</v>
      </c>
      <c r="D20439">
        <v>0.83556530126337447</v>
      </c>
      <c r="E20439">
        <v>85.688065910703727</v>
      </c>
      <c r="F20439">
        <v>97</v>
      </c>
      <c r="G20439">
        <v>98.149835867846818</v>
      </c>
      <c r="H20439">
        <v>5.7899786773245392</v>
      </c>
      <c r="I20439">
        <v>27.670584000000002</v>
      </c>
      <c r="J20439">
        <v>14.43464843819584</v>
      </c>
      <c r="K20439">
        <v>626321.23451149033</v>
      </c>
      <c r="L20439">
        <v>1567296.506400452</v>
      </c>
      <c r="M20439">
        <v>3615369.4202047992</v>
      </c>
      <c r="N20439">
        <v>-0.22326244897065689</v>
      </c>
      <c r="O20439">
        <v>29455974.503130071</v>
      </c>
      <c r="P20439">
        <v>0</v>
      </c>
      <c r="Q20439" t="s">
        <v>50043</v>
      </c>
      <c r="R20439" s="3">
        <v>0.83556530126337447</v>
      </c>
      <c r="S20439" t="s">
        <v>50024</v>
      </c>
      <c r="T20439" t="s">
        <v>50040</v>
      </c>
    </row>
    <row r="20440" spans="1:20" x14ac:dyDescent="0.3">
      <c r="A20440" s="1" t="s">
        <v>20454</v>
      </c>
      <c r="B20440">
        <v>344.56799195881132</v>
      </c>
      <c r="C20440">
        <v>0</v>
      </c>
      <c r="D20440">
        <v>0.41260492065986709</v>
      </c>
      <c r="E20440">
        <v>92.807400647530443</v>
      </c>
      <c r="F20440">
        <v>97</v>
      </c>
      <c r="G20440">
        <v>202.5110982676448</v>
      </c>
      <c r="H20440">
        <v>3.7721246433523099</v>
      </c>
      <c r="I20440">
        <v>27.670584000000002</v>
      </c>
      <c r="J20440">
        <v>74.835166297151744</v>
      </c>
      <c r="K20440">
        <v>108608.1763090879</v>
      </c>
      <c r="L20440">
        <v>120206.20225063351</v>
      </c>
      <c r="M20440">
        <v>143983.32618530889</v>
      </c>
      <c r="N20440">
        <v>-0.17461720268612779</v>
      </c>
      <c r="O20440">
        <v>2131447.8319885419</v>
      </c>
      <c r="P20440">
        <v>0</v>
      </c>
      <c r="Q20440" t="s">
        <v>50043</v>
      </c>
      <c r="R20440" s="3">
        <v>0.41260492065986709</v>
      </c>
      <c r="S20440" t="s">
        <v>50016</v>
      </c>
      <c r="T20440" t="s">
        <v>50035</v>
      </c>
    </row>
    <row r="20441" spans="1:20" x14ac:dyDescent="0.3">
      <c r="A20441" s="1" t="s">
        <v>20455</v>
      </c>
      <c r="B20441">
        <v>846.67167267740388</v>
      </c>
      <c r="C20441">
        <v>0</v>
      </c>
      <c r="D20441">
        <v>1.806898096509914</v>
      </c>
      <c r="E20441">
        <v>73.739187531833551</v>
      </c>
      <c r="F20441">
        <v>97</v>
      </c>
      <c r="G20441">
        <v>99.560751805304051</v>
      </c>
      <c r="H20441">
        <v>32.635616470029483</v>
      </c>
      <c r="I20441">
        <v>27.670584000000002</v>
      </c>
      <c r="J20441">
        <v>2.5593710343381959</v>
      </c>
      <c r="K20441">
        <v>4086617.9171066149</v>
      </c>
      <c r="L20441">
        <v>3257793.5945092859</v>
      </c>
      <c r="M20441">
        <v>7831978.8458253834</v>
      </c>
      <c r="N20441">
        <v>-0.111799993541965</v>
      </c>
      <c r="O20441">
        <v>286041583.67078042</v>
      </c>
      <c r="P20441">
        <v>0</v>
      </c>
      <c r="Q20441" t="s">
        <v>50043</v>
      </c>
      <c r="R20441" s="3">
        <v>1.8068980965099142</v>
      </c>
      <c r="S20441" t="s">
        <v>50029</v>
      </c>
      <c r="T20441" t="s">
        <v>50036</v>
      </c>
    </row>
    <row r="20442" spans="1:20" x14ac:dyDescent="0.3">
      <c r="A20442" s="1" t="s">
        <v>20456</v>
      </c>
      <c r="B20442">
        <v>36058.654108800387</v>
      </c>
      <c r="C20442">
        <v>0</v>
      </c>
      <c r="D20442">
        <v>0.59287589633392901</v>
      </c>
      <c r="E20442">
        <v>82.404388300941491</v>
      </c>
      <c r="F20442">
        <v>94.188698000000002</v>
      </c>
      <c r="G20442">
        <v>109.6969209774817</v>
      </c>
      <c r="H20442">
        <v>16.54047018144383</v>
      </c>
      <c r="I20442">
        <v>27.670584000000002</v>
      </c>
      <c r="J20442">
        <v>5.4032433956274426</v>
      </c>
      <c r="K20442">
        <v>23513180.73497887</v>
      </c>
      <c r="L20442">
        <v>56485108.389286347</v>
      </c>
      <c r="M20442">
        <v>29851549.09886143</v>
      </c>
      <c r="N20442">
        <v>-0.21094685566677271</v>
      </c>
      <c r="O20442">
        <v>503173918.43549138</v>
      </c>
      <c r="P20442">
        <v>0</v>
      </c>
      <c r="Q20442" t="s">
        <v>50043</v>
      </c>
      <c r="R20442" s="3">
        <v>0.59287589633392901</v>
      </c>
      <c r="S20442" t="s">
        <v>50026</v>
      </c>
      <c r="T20442" t="s">
        <v>50038</v>
      </c>
    </row>
    <row r="20443" spans="1:20" x14ac:dyDescent="0.3">
      <c r="A20443" s="1" t="s">
        <v>20457</v>
      </c>
      <c r="B20443">
        <v>4426.7547398499282</v>
      </c>
      <c r="C20443">
        <v>0</v>
      </c>
      <c r="D20443">
        <v>0.43921392371349238</v>
      </c>
      <c r="E20443">
        <v>94.8443337768052</v>
      </c>
      <c r="F20443">
        <v>97</v>
      </c>
      <c r="G20443">
        <v>197.63796769529259</v>
      </c>
      <c r="H20443">
        <v>2.1826830420070999</v>
      </c>
      <c r="I20443">
        <v>27.670584000000002</v>
      </c>
      <c r="J20443">
        <v>10.26853495232141</v>
      </c>
      <c r="K20443">
        <v>9542809.3810314853</v>
      </c>
      <c r="L20443">
        <v>7777596.6513749165</v>
      </c>
      <c r="M20443">
        <v>2273027.1606376399</v>
      </c>
      <c r="N20443">
        <v>-1.402478037099659E-2</v>
      </c>
      <c r="O20443">
        <v>93428549.279346377</v>
      </c>
      <c r="P20443">
        <v>0</v>
      </c>
      <c r="Q20443" t="s">
        <v>50043</v>
      </c>
      <c r="R20443" s="3">
        <v>0.43921392371349244</v>
      </c>
      <c r="S20443" t="s">
        <v>50016</v>
      </c>
      <c r="T20443" t="s">
        <v>50035</v>
      </c>
    </row>
    <row r="20444" spans="1:20" x14ac:dyDescent="0.3">
      <c r="A20444" s="1" t="s">
        <v>20458</v>
      </c>
      <c r="B20444">
        <v>697.63730576635646</v>
      </c>
      <c r="C20444">
        <v>0</v>
      </c>
      <c r="D20444">
        <v>0.79475511737750404</v>
      </c>
      <c r="E20444">
        <v>94.574501567532948</v>
      </c>
      <c r="F20444">
        <v>97</v>
      </c>
      <c r="G20444">
        <v>129.76113495592159</v>
      </c>
      <c r="H20444">
        <v>1.764647866632387</v>
      </c>
      <c r="I20444">
        <v>27.670584000000002</v>
      </c>
      <c r="J20444">
        <v>47.528558084764192</v>
      </c>
      <c r="K20444">
        <v>1150890.7492416559</v>
      </c>
      <c r="L20444">
        <v>770250.51670391636</v>
      </c>
      <c r="M20444">
        <v>1500207.8487456769</v>
      </c>
      <c r="N20444">
        <v>-0.10917721742273991</v>
      </c>
      <c r="O20444">
        <v>5887201.0718883704</v>
      </c>
      <c r="P20444">
        <v>0</v>
      </c>
      <c r="Q20444" t="s">
        <v>50043</v>
      </c>
      <c r="R20444" s="3">
        <v>0.79475511737750404</v>
      </c>
      <c r="S20444" t="s">
        <v>50016</v>
      </c>
      <c r="T20444" t="s">
        <v>50035</v>
      </c>
    </row>
    <row r="20445" spans="1:20" x14ac:dyDescent="0.3">
      <c r="A20445" s="1" t="s">
        <v>20459</v>
      </c>
      <c r="B20445">
        <v>1198.762498361132</v>
      </c>
      <c r="C20445">
        <v>0</v>
      </c>
      <c r="D20445">
        <v>0.25388796702316302</v>
      </c>
      <c r="E20445">
        <v>88.991963147417678</v>
      </c>
      <c r="F20445">
        <v>97</v>
      </c>
      <c r="G20445">
        <v>210.0011365483191</v>
      </c>
      <c r="H20445">
        <v>7.268964948510801</v>
      </c>
      <c r="I20445">
        <v>27.670584000000002</v>
      </c>
      <c r="J20445">
        <v>34.854777069751272</v>
      </c>
      <c r="K20445">
        <v>103508.1604310339</v>
      </c>
      <c r="L20445">
        <v>742602.40196966054</v>
      </c>
      <c r="M20445">
        <v>14705324.60037687</v>
      </c>
      <c r="N20445">
        <v>-0.21227980137322019</v>
      </c>
      <c r="O20445">
        <v>12033168.5546454</v>
      </c>
      <c r="P20445">
        <v>0</v>
      </c>
      <c r="Q20445" t="s">
        <v>50043</v>
      </c>
      <c r="R20445" s="3">
        <v>0.25388796702316302</v>
      </c>
      <c r="S20445" t="s">
        <v>50016</v>
      </c>
      <c r="T20445" t="s">
        <v>50035</v>
      </c>
    </row>
    <row r="20446" spans="1:20" x14ac:dyDescent="0.3">
      <c r="A20446" s="1" t="s">
        <v>20460</v>
      </c>
      <c r="B20446">
        <v>949.0321301171108</v>
      </c>
      <c r="C20446">
        <v>0</v>
      </c>
      <c r="D20446">
        <v>0.65457680775664739</v>
      </c>
      <c r="E20446">
        <v>100</v>
      </c>
      <c r="F20446">
        <v>97</v>
      </c>
      <c r="G20446">
        <v>165.46035136969789</v>
      </c>
      <c r="H20446">
        <v>8.4874246073222643</v>
      </c>
      <c r="I20446">
        <v>27.670584000000002</v>
      </c>
      <c r="J20446">
        <v>34.899370857037582</v>
      </c>
      <c r="K20446">
        <v>2060970.013342056</v>
      </c>
      <c r="L20446">
        <v>698460.23394791805</v>
      </c>
      <c r="M20446">
        <v>282572.50917458662</v>
      </c>
      <c r="N20446">
        <v>-9.4394953434483009E-2</v>
      </c>
      <c r="O20446">
        <v>13446514.961973639</v>
      </c>
      <c r="P20446">
        <v>0</v>
      </c>
      <c r="Q20446" t="s">
        <v>50043</v>
      </c>
      <c r="R20446" s="3">
        <v>0.65457680775664739</v>
      </c>
      <c r="S20446" t="s">
        <v>50016</v>
      </c>
      <c r="T20446" t="s">
        <v>50035</v>
      </c>
    </row>
    <row r="20447" spans="1:20" x14ac:dyDescent="0.3">
      <c r="A20447" s="1" t="s">
        <v>20461</v>
      </c>
      <c r="B20447">
        <v>889.47106502998781</v>
      </c>
      <c r="C20447">
        <v>0</v>
      </c>
      <c r="D20447">
        <v>0.61223430447533778</v>
      </c>
      <c r="E20447">
        <v>85.641946455315292</v>
      </c>
      <c r="F20447">
        <v>97</v>
      </c>
      <c r="G20447">
        <v>192.00102286638469</v>
      </c>
      <c r="H20447">
        <v>3.306676294687716</v>
      </c>
      <c r="I20447">
        <v>27.670584000000002</v>
      </c>
      <c r="J20447">
        <v>42.151063910998303</v>
      </c>
      <c r="K20447">
        <v>960804.7156382188</v>
      </c>
      <c r="L20447">
        <v>506236.90560476662</v>
      </c>
      <c r="M20447">
        <v>524554.96205027669</v>
      </c>
      <c r="N20447">
        <v>-0.2108709769947445</v>
      </c>
      <c r="O20447">
        <v>8739357.5582256131</v>
      </c>
      <c r="P20447">
        <v>0</v>
      </c>
      <c r="Q20447" t="s">
        <v>50043</v>
      </c>
      <c r="R20447" s="3">
        <v>0.61223430447533778</v>
      </c>
      <c r="S20447" t="s">
        <v>50016</v>
      </c>
      <c r="T20447" t="s">
        <v>50035</v>
      </c>
    </row>
    <row r="20448" spans="1:20" x14ac:dyDescent="0.3">
      <c r="A20448" s="1" t="s">
        <v>20462</v>
      </c>
      <c r="B20448">
        <v>1355.7467870564469</v>
      </c>
      <c r="C20448">
        <v>0</v>
      </c>
      <c r="D20448">
        <v>4.5205920008630249</v>
      </c>
      <c r="E20448">
        <v>94.458569440992349</v>
      </c>
      <c r="F20448">
        <v>95.813782000000003</v>
      </c>
      <c r="G20448">
        <v>42.435829577545043</v>
      </c>
      <c r="H20448">
        <v>38.165888370032476</v>
      </c>
      <c r="I20448">
        <v>27.670584000000002</v>
      </c>
      <c r="J20448">
        <v>7.4058058981783139</v>
      </c>
      <c r="K20448">
        <v>5808088.2733963141</v>
      </c>
      <c r="L20448">
        <v>8270259.6178408079</v>
      </c>
      <c r="M20448">
        <v>17228581.66316624</v>
      </c>
      <c r="N20448">
        <v>-0.47206610530421927</v>
      </c>
      <c r="O20448">
        <v>230756312.04911059</v>
      </c>
      <c r="P20448">
        <v>0</v>
      </c>
      <c r="Q20448" t="s">
        <v>50043</v>
      </c>
      <c r="R20448" s="3">
        <v>4.5205920008630249</v>
      </c>
      <c r="S20448" t="s">
        <v>50017</v>
      </c>
      <c r="T20448" t="s">
        <v>50036</v>
      </c>
    </row>
    <row r="20449" spans="1:20" x14ac:dyDescent="0.3">
      <c r="A20449" s="1" t="s">
        <v>20463</v>
      </c>
      <c r="B20449">
        <v>24583.029466660559</v>
      </c>
      <c r="C20449">
        <v>0</v>
      </c>
      <c r="D20449">
        <v>0.35347522472213683</v>
      </c>
      <c r="E20449">
        <v>79.736052437598502</v>
      </c>
      <c r="F20449">
        <v>96.75</v>
      </c>
      <c r="G20449">
        <v>193.36444116763141</v>
      </c>
      <c r="H20449">
        <v>3.425252301052923</v>
      </c>
      <c r="I20449">
        <v>27.670584000000002</v>
      </c>
      <c r="J20449">
        <v>2.413023219141615</v>
      </c>
      <c r="K20449">
        <v>33179556.693824928</v>
      </c>
      <c r="L20449">
        <v>15164702.919947401</v>
      </c>
      <c r="M20449">
        <v>169647518.17600071</v>
      </c>
      <c r="N20449">
        <v>-0.20583143237353441</v>
      </c>
      <c r="O20449">
        <v>442346265.3832587</v>
      </c>
      <c r="P20449">
        <v>0</v>
      </c>
      <c r="Q20449" t="s">
        <v>50043</v>
      </c>
      <c r="R20449" s="3">
        <v>0.35347522472213683</v>
      </c>
      <c r="S20449" t="s">
        <v>50021</v>
      </c>
      <c r="T20449" t="s">
        <v>50038</v>
      </c>
    </row>
    <row r="20450" spans="1:20" x14ac:dyDescent="0.3">
      <c r="A20450" s="1" t="s">
        <v>20464</v>
      </c>
      <c r="B20450">
        <v>359.41320258003373</v>
      </c>
      <c r="C20450">
        <v>0</v>
      </c>
      <c r="D20450">
        <v>0.57222038726048563</v>
      </c>
      <c r="E20450">
        <v>83.984674081394374</v>
      </c>
      <c r="F20450">
        <v>97</v>
      </c>
      <c r="G20450">
        <v>164.32831103286551</v>
      </c>
      <c r="H20450">
        <v>3.7797140222881138</v>
      </c>
      <c r="I20450">
        <v>27.670584000000002</v>
      </c>
      <c r="J20450">
        <v>50.559457714812993</v>
      </c>
      <c r="K20450">
        <v>362088.67553551722</v>
      </c>
      <c r="L20450">
        <v>675696.87358183903</v>
      </c>
      <c r="M20450">
        <v>110915.54678380871</v>
      </c>
      <c r="N20450">
        <v>-1.2107717712959589E-2</v>
      </c>
      <c r="O20450">
        <v>6835821.9951856593</v>
      </c>
      <c r="P20450">
        <v>0</v>
      </c>
      <c r="Q20450" t="s">
        <v>50043</v>
      </c>
      <c r="R20450" s="3">
        <v>0.57222038726048563</v>
      </c>
      <c r="S20450" t="s">
        <v>50016</v>
      </c>
      <c r="T20450" t="s">
        <v>50035</v>
      </c>
    </row>
    <row r="20451" spans="1:20" x14ac:dyDescent="0.3">
      <c r="A20451" s="1" t="s">
        <v>20465</v>
      </c>
      <c r="B20451">
        <v>717.10127091984964</v>
      </c>
      <c r="C20451">
        <v>0</v>
      </c>
      <c r="D20451">
        <v>0.63011117722309373</v>
      </c>
      <c r="E20451">
        <v>84.355918898776508</v>
      </c>
      <c r="F20451">
        <v>97</v>
      </c>
      <c r="G20451">
        <v>171.28361190306359</v>
      </c>
      <c r="H20451">
        <v>4.6132497790946756</v>
      </c>
      <c r="I20451">
        <v>27.670584000000002</v>
      </c>
      <c r="J20451">
        <v>52.171641293024827</v>
      </c>
      <c r="K20451">
        <v>303873.83754666668</v>
      </c>
      <c r="L20451">
        <v>473151.58033704932</v>
      </c>
      <c r="M20451">
        <v>3671781.9888505121</v>
      </c>
      <c r="N20451">
        <v>-1.9978849030246899E-2</v>
      </c>
      <c r="O20451">
        <v>6733683.0272042425</v>
      </c>
      <c r="P20451">
        <v>0</v>
      </c>
      <c r="Q20451" t="s">
        <v>50043</v>
      </c>
      <c r="R20451" s="3">
        <v>0.63011117722309373</v>
      </c>
      <c r="S20451" t="s">
        <v>50016</v>
      </c>
      <c r="T20451" t="s">
        <v>50035</v>
      </c>
    </row>
    <row r="20452" spans="1:20" x14ac:dyDescent="0.3">
      <c r="A20452" s="1" t="s">
        <v>20466</v>
      </c>
      <c r="B20452">
        <v>347.60624590608143</v>
      </c>
      <c r="C20452">
        <v>0</v>
      </c>
      <c r="D20452">
        <v>0.89430640658656235</v>
      </c>
      <c r="E20452">
        <v>84.813150505715967</v>
      </c>
      <c r="F20452">
        <v>97</v>
      </c>
      <c r="G20452">
        <v>97.202771351629394</v>
      </c>
      <c r="H20452">
        <v>4.2101239480819546</v>
      </c>
      <c r="I20452">
        <v>27.670584000000002</v>
      </c>
      <c r="J20452">
        <v>31.458530858040849</v>
      </c>
      <c r="K20452">
        <v>775764.1058893915</v>
      </c>
      <c r="L20452">
        <v>217762.08457315809</v>
      </c>
      <c r="M20452">
        <v>315534.69250430708</v>
      </c>
      <c r="N20452">
        <v>-0.29916658061836882</v>
      </c>
      <c r="O20452">
        <v>4263451.7163166944</v>
      </c>
      <c r="P20452">
        <v>0</v>
      </c>
      <c r="Q20452" t="s">
        <v>50043</v>
      </c>
      <c r="R20452" s="3">
        <v>0.89430640658656235</v>
      </c>
      <c r="S20452" t="s">
        <v>50016</v>
      </c>
      <c r="T20452" t="s">
        <v>50035</v>
      </c>
    </row>
    <row r="20453" spans="1:20" x14ac:dyDescent="0.3">
      <c r="A20453" s="1" t="s">
        <v>20467</v>
      </c>
      <c r="B20453">
        <v>1522.6936285465461</v>
      </c>
      <c r="C20453">
        <v>0</v>
      </c>
      <c r="D20453">
        <v>0.52788449200369092</v>
      </c>
      <c r="E20453">
        <v>85.309262343709179</v>
      </c>
      <c r="F20453">
        <v>97</v>
      </c>
      <c r="G20453">
        <v>153.66621926727879</v>
      </c>
      <c r="H20453">
        <v>3.3714273247835078</v>
      </c>
      <c r="I20453">
        <v>27.670584000000002</v>
      </c>
      <c r="J20453">
        <v>30.913998034296441</v>
      </c>
      <c r="K20453">
        <v>1245076.807594236</v>
      </c>
      <c r="L20453">
        <v>1112237.4087715279</v>
      </c>
      <c r="M20453">
        <v>1190293.9750516401</v>
      </c>
      <c r="N20453">
        <v>-0.1068684422271122</v>
      </c>
      <c r="O20453">
        <v>10635716.181975011</v>
      </c>
      <c r="P20453">
        <v>0</v>
      </c>
      <c r="Q20453" t="s">
        <v>50043</v>
      </c>
      <c r="R20453" s="3">
        <v>0.52788449200369092</v>
      </c>
      <c r="S20453" t="s">
        <v>50016</v>
      </c>
      <c r="T20453" t="s">
        <v>50035</v>
      </c>
    </row>
    <row r="20454" spans="1:20" x14ac:dyDescent="0.3">
      <c r="A20454" s="1" t="s">
        <v>20468</v>
      </c>
      <c r="B20454">
        <v>323.36469184766469</v>
      </c>
      <c r="C20454">
        <v>0</v>
      </c>
      <c r="D20454">
        <v>0.19718497627793241</v>
      </c>
      <c r="E20454">
        <v>79.260775866199978</v>
      </c>
      <c r="F20454">
        <v>97</v>
      </c>
      <c r="G20454">
        <v>749.88392060791568</v>
      </c>
      <c r="H20454">
        <v>2.0317379609689801</v>
      </c>
      <c r="I20454">
        <v>27.670584000000002</v>
      </c>
      <c r="J20454">
        <v>170.54198999640499</v>
      </c>
      <c r="K20454">
        <v>71530.526989683131</v>
      </c>
      <c r="L20454">
        <v>20072.026182520691</v>
      </c>
      <c r="M20454">
        <v>389210.13506981853</v>
      </c>
      <c r="N20454">
        <v>-0.2081996216935999</v>
      </c>
      <c r="O20454">
        <v>711558.75437958364</v>
      </c>
      <c r="P20454">
        <v>0</v>
      </c>
      <c r="Q20454" t="s">
        <v>50043</v>
      </c>
      <c r="R20454" s="3">
        <v>0.19718497627793241</v>
      </c>
      <c r="S20454" t="s">
        <v>50016</v>
      </c>
      <c r="T20454" t="s">
        <v>50035</v>
      </c>
    </row>
    <row r="20455" spans="1:20" x14ac:dyDescent="0.3">
      <c r="A20455" s="1" t="s">
        <v>20469</v>
      </c>
      <c r="B20455">
        <v>206.58734889343731</v>
      </c>
      <c r="C20455">
        <v>0</v>
      </c>
      <c r="D20455">
        <v>1.4171504278757481</v>
      </c>
      <c r="E20455">
        <v>88.440659260096155</v>
      </c>
      <c r="F20455">
        <v>97</v>
      </c>
      <c r="G20455">
        <v>103.9755912832788</v>
      </c>
      <c r="H20455">
        <v>1.908719229387515</v>
      </c>
      <c r="I20455">
        <v>27.670584000000002</v>
      </c>
      <c r="J20455">
        <v>18.57654340373497</v>
      </c>
      <c r="K20455">
        <v>541708.41671872162</v>
      </c>
      <c r="L20455">
        <v>490849.48644078447</v>
      </c>
      <c r="M20455">
        <v>2029358.1656059851</v>
      </c>
      <c r="N20455">
        <v>-0.18646831347466061</v>
      </c>
      <c r="O20455">
        <v>9199519.7945165671</v>
      </c>
      <c r="P20455">
        <v>0</v>
      </c>
      <c r="Q20455" t="s">
        <v>50043</v>
      </c>
      <c r="R20455" s="3">
        <v>1.4171504278757479</v>
      </c>
      <c r="S20455" t="s">
        <v>50016</v>
      </c>
      <c r="T20455" t="s">
        <v>50035</v>
      </c>
    </row>
    <row r="20456" spans="1:20" x14ac:dyDescent="0.3">
      <c r="A20456" s="1" t="s">
        <v>20470</v>
      </c>
      <c r="B20456">
        <v>2637.3009423597709</v>
      </c>
      <c r="C20456">
        <v>0</v>
      </c>
      <c r="D20456">
        <v>0.41439564965707071</v>
      </c>
      <c r="E20456">
        <v>92.975278957328371</v>
      </c>
      <c r="F20456">
        <v>97</v>
      </c>
      <c r="G20456">
        <v>114.4980918647391</v>
      </c>
      <c r="H20456">
        <v>2.6021577544705541</v>
      </c>
      <c r="I20456">
        <v>27.670584000000002</v>
      </c>
      <c r="J20456">
        <v>31.295780862674711</v>
      </c>
      <c r="K20456">
        <v>3188373.280527724</v>
      </c>
      <c r="L20456">
        <v>2621517.8538286132</v>
      </c>
      <c r="M20456">
        <v>2131800.3432650012</v>
      </c>
      <c r="N20456">
        <v>-0.16584758863445029</v>
      </c>
      <c r="O20456">
        <v>185898153.30506769</v>
      </c>
      <c r="P20456">
        <v>0</v>
      </c>
      <c r="Q20456" t="s">
        <v>50043</v>
      </c>
      <c r="R20456" s="3">
        <v>0.41439564965707071</v>
      </c>
      <c r="S20456" t="s">
        <v>50016</v>
      </c>
      <c r="T20456" t="s">
        <v>50035</v>
      </c>
    </row>
    <row r="20457" spans="1:20" x14ac:dyDescent="0.3">
      <c r="A20457" s="1" t="s">
        <v>20471</v>
      </c>
      <c r="B20457">
        <v>1531.1029873818411</v>
      </c>
      <c r="C20457">
        <v>0</v>
      </c>
      <c r="D20457">
        <v>0.50097994371818289</v>
      </c>
      <c r="E20457">
        <v>79.626280123103399</v>
      </c>
      <c r="F20457">
        <v>97</v>
      </c>
      <c r="G20457">
        <v>157.3158261701532</v>
      </c>
      <c r="H20457">
        <v>3.2621216923246181</v>
      </c>
      <c r="I20457">
        <v>27.670584000000002</v>
      </c>
      <c r="J20457">
        <v>30.97560279780382</v>
      </c>
      <c r="K20457">
        <v>1429548.9590115261</v>
      </c>
      <c r="L20457">
        <v>1101113.1065077039</v>
      </c>
      <c r="M20457">
        <v>1169939.3851484971</v>
      </c>
      <c r="N20457">
        <v>-0.12029027952074681</v>
      </c>
      <c r="O20457">
        <v>12034061.46059094</v>
      </c>
      <c r="P20457">
        <v>0</v>
      </c>
      <c r="Q20457" t="s">
        <v>50043</v>
      </c>
      <c r="R20457" s="3">
        <v>0.50097994371818289</v>
      </c>
      <c r="S20457" t="s">
        <v>50016</v>
      </c>
      <c r="T20457" t="s">
        <v>50035</v>
      </c>
    </row>
    <row r="20458" spans="1:20" x14ac:dyDescent="0.3">
      <c r="A20458" s="1" t="s">
        <v>20472</v>
      </c>
      <c r="B20458">
        <v>78.455305406570318</v>
      </c>
      <c r="C20458">
        <v>0</v>
      </c>
      <c r="D20458">
        <v>0.62810462598878036</v>
      </c>
      <c r="E20458">
        <v>90.055247303168983</v>
      </c>
      <c r="F20458">
        <v>97</v>
      </c>
      <c r="G20458">
        <v>184.75804899932911</v>
      </c>
      <c r="H20458">
        <v>1.5677403184666281</v>
      </c>
      <c r="I20458">
        <v>27.670584000000002</v>
      </c>
      <c r="J20458">
        <v>41.088836627391757</v>
      </c>
      <c r="K20458">
        <v>64968.753969285928</v>
      </c>
      <c r="L20458">
        <v>53315.557378417987</v>
      </c>
      <c r="M20458">
        <v>13354.68719780325</v>
      </c>
      <c r="N20458">
        <v>-0.18274150031121311</v>
      </c>
      <c r="O20458">
        <v>948168.07526100811</v>
      </c>
      <c r="P20458">
        <v>0</v>
      </c>
      <c r="Q20458" t="s">
        <v>50043</v>
      </c>
      <c r="R20458" s="3">
        <v>0.62810462598878036</v>
      </c>
      <c r="S20458" t="s">
        <v>50016</v>
      </c>
      <c r="T20458" t="s">
        <v>50035</v>
      </c>
    </row>
    <row r="20459" spans="1:20" x14ac:dyDescent="0.3">
      <c r="A20459" s="1" t="s">
        <v>20473</v>
      </c>
      <c r="B20459">
        <v>94.822882598854505</v>
      </c>
      <c r="C20459">
        <v>0</v>
      </c>
      <c r="D20459">
        <v>0.67387941571089127</v>
      </c>
      <c r="E20459">
        <v>90.107951157769222</v>
      </c>
      <c r="F20459">
        <v>97</v>
      </c>
      <c r="G20459">
        <v>116.4353707232181</v>
      </c>
      <c r="H20459">
        <v>4.2115793957061696</v>
      </c>
      <c r="I20459">
        <v>27.670584000000002</v>
      </c>
      <c r="J20459">
        <v>31.359048139642329</v>
      </c>
      <c r="K20459">
        <v>128588.1945603629</v>
      </c>
      <c r="L20459">
        <v>191265.60823353339</v>
      </c>
      <c r="M20459">
        <v>130613.3155412921</v>
      </c>
      <c r="N20459">
        <v>-0.22933467999828491</v>
      </c>
      <c r="O20459">
        <v>3178358.1410767771</v>
      </c>
      <c r="P20459">
        <v>0</v>
      </c>
      <c r="Q20459" t="s">
        <v>50043</v>
      </c>
      <c r="R20459" s="3">
        <v>0.67387941571089127</v>
      </c>
      <c r="S20459" t="s">
        <v>50016</v>
      </c>
      <c r="T20459" t="s">
        <v>50035</v>
      </c>
    </row>
    <row r="20460" spans="1:20" x14ac:dyDescent="0.3">
      <c r="A20460" s="1" t="s">
        <v>20474</v>
      </c>
      <c r="B20460">
        <v>844.40210647489937</v>
      </c>
      <c r="C20460">
        <v>0</v>
      </c>
      <c r="D20460">
        <v>0.38156624991584409</v>
      </c>
      <c r="E20460">
        <v>80.589514463289206</v>
      </c>
      <c r="F20460">
        <v>97</v>
      </c>
      <c r="G20460">
        <v>208.89346491140509</v>
      </c>
      <c r="H20460">
        <v>3.4144114998238111</v>
      </c>
      <c r="I20460">
        <v>27.670584000000002</v>
      </c>
      <c r="J20460">
        <v>57.965823961036683</v>
      </c>
      <c r="K20460">
        <v>677331.0370022438</v>
      </c>
      <c r="L20460">
        <v>304212.44810548279</v>
      </c>
      <c r="M20460">
        <v>8904795.2898602542</v>
      </c>
      <c r="N20460">
        <v>-0.20663283274503291</v>
      </c>
      <c r="O20460">
        <v>4437374.6189602893</v>
      </c>
      <c r="P20460">
        <v>0</v>
      </c>
      <c r="Q20460" t="s">
        <v>50043</v>
      </c>
      <c r="R20460" s="3">
        <v>0.38156624991584415</v>
      </c>
      <c r="S20460" t="s">
        <v>50016</v>
      </c>
      <c r="T20460" t="s">
        <v>50035</v>
      </c>
    </row>
    <row r="20461" spans="1:20" x14ac:dyDescent="0.3">
      <c r="A20461" s="1" t="s">
        <v>20475</v>
      </c>
      <c r="B20461">
        <v>660.83524828750421</v>
      </c>
      <c r="C20461">
        <v>0</v>
      </c>
      <c r="D20461">
        <v>0.40188649394918979</v>
      </c>
      <c r="E20461">
        <v>47.015629011750264</v>
      </c>
      <c r="F20461">
        <v>97</v>
      </c>
      <c r="G20461">
        <v>147.07607437996779</v>
      </c>
      <c r="H20461">
        <v>4.7262747545156314</v>
      </c>
      <c r="I20461">
        <v>27.670584000000002</v>
      </c>
      <c r="J20461">
        <v>11.946252509567399</v>
      </c>
      <c r="K20461">
        <v>334412.59268640669</v>
      </c>
      <c r="L20461">
        <v>1868084.397232871</v>
      </c>
      <c r="M20461">
        <v>6963351.0774686886</v>
      </c>
      <c r="N20461">
        <v>-2.8922478733561349E-2</v>
      </c>
      <c r="O20461">
        <v>60490903.075569563</v>
      </c>
      <c r="P20461">
        <v>0</v>
      </c>
      <c r="Q20461" t="s">
        <v>50043</v>
      </c>
      <c r="R20461" s="3">
        <v>0.40188649394918985</v>
      </c>
      <c r="S20461" t="s">
        <v>50024</v>
      </c>
      <c r="T20461" t="s">
        <v>50040</v>
      </c>
    </row>
    <row r="20462" spans="1:20" x14ac:dyDescent="0.3">
      <c r="A20462" s="1" t="s">
        <v>20476</v>
      </c>
      <c r="B20462">
        <v>774.03941863747025</v>
      </c>
      <c r="C20462">
        <v>0</v>
      </c>
      <c r="D20462">
        <v>0.45414914115585808</v>
      </c>
      <c r="E20462">
        <v>79.200868715351206</v>
      </c>
      <c r="F20462">
        <v>97</v>
      </c>
      <c r="G20462">
        <v>212.73497380229409</v>
      </c>
      <c r="H20462">
        <v>3.6941691796183291</v>
      </c>
      <c r="I20462">
        <v>27.670584000000002</v>
      </c>
      <c r="J20462">
        <v>60.131315092492272</v>
      </c>
      <c r="K20462">
        <v>673046.05413055653</v>
      </c>
      <c r="L20462">
        <v>340244.92098078091</v>
      </c>
      <c r="M20462">
        <v>8748217.0169866364</v>
      </c>
      <c r="N20462">
        <v>-0.19111853621816771</v>
      </c>
      <c r="O20462">
        <v>4464510.063979907</v>
      </c>
      <c r="P20462">
        <v>0</v>
      </c>
      <c r="Q20462" t="s">
        <v>50043</v>
      </c>
      <c r="R20462" s="3">
        <v>0.45414914115585814</v>
      </c>
      <c r="S20462" t="s">
        <v>50016</v>
      </c>
      <c r="T20462" t="s">
        <v>50035</v>
      </c>
    </row>
    <row r="20463" spans="1:20" x14ac:dyDescent="0.3">
      <c r="A20463" s="1" t="s">
        <v>20477</v>
      </c>
      <c r="B20463">
        <v>134.60766150493831</v>
      </c>
      <c r="C20463">
        <v>0</v>
      </c>
      <c r="D20463">
        <v>1.8283742235530061</v>
      </c>
      <c r="E20463">
        <v>97.175076165061412</v>
      </c>
      <c r="F20463">
        <v>97</v>
      </c>
      <c r="G20463">
        <v>77.262567645807479</v>
      </c>
      <c r="H20463">
        <v>6.1923032215173492</v>
      </c>
      <c r="I20463">
        <v>27.670584000000002</v>
      </c>
      <c r="J20463">
        <v>34.186547160883777</v>
      </c>
      <c r="K20463">
        <v>267473.42438161653</v>
      </c>
      <c r="L20463">
        <v>349396.70271050488</v>
      </c>
      <c r="M20463">
        <v>139229.90651470571</v>
      </c>
      <c r="N20463">
        <v>-0.54706187209722523</v>
      </c>
      <c r="O20463">
        <v>5429174.7683312334</v>
      </c>
      <c r="P20463">
        <v>0</v>
      </c>
      <c r="Q20463" t="s">
        <v>50043</v>
      </c>
      <c r="R20463" s="3">
        <v>1.8283742235530065</v>
      </c>
      <c r="S20463" t="s">
        <v>50016</v>
      </c>
      <c r="T20463" t="s">
        <v>50035</v>
      </c>
    </row>
    <row r="20464" spans="1:20" x14ac:dyDescent="0.3">
      <c r="A20464" s="1" t="s">
        <v>20478</v>
      </c>
      <c r="B20464">
        <v>34286.340943908421</v>
      </c>
      <c r="C20464">
        <v>0</v>
      </c>
      <c r="D20464">
        <v>0.35712251672005629</v>
      </c>
      <c r="E20464">
        <v>65.508885857502094</v>
      </c>
      <c r="F20464">
        <v>100</v>
      </c>
      <c r="G20464">
        <v>119.6984738946461</v>
      </c>
      <c r="H20464">
        <v>6.0950493902368441</v>
      </c>
      <c r="I20464">
        <v>27.670584000000002</v>
      </c>
      <c r="J20464">
        <v>3.2733206681343412</v>
      </c>
      <c r="K20464">
        <v>9876923.8636746313</v>
      </c>
      <c r="L20464">
        <v>53554893.058953688</v>
      </c>
      <c r="M20464">
        <v>25620150.811017089</v>
      </c>
      <c r="N20464">
        <v>-0.17062335961465669</v>
      </c>
      <c r="O20464">
        <v>458826957.72883201</v>
      </c>
      <c r="P20464">
        <v>0</v>
      </c>
      <c r="Q20464" t="s">
        <v>50043</v>
      </c>
      <c r="R20464" s="3">
        <v>0.35712251672005629</v>
      </c>
      <c r="S20464" t="s">
        <v>50021</v>
      </c>
      <c r="T20464" t="s">
        <v>50038</v>
      </c>
    </row>
    <row r="20465" spans="1:20" x14ac:dyDescent="0.3">
      <c r="A20465" s="1" t="s">
        <v>20479</v>
      </c>
      <c r="B20465">
        <v>31141.64775320654</v>
      </c>
      <c r="C20465">
        <v>0</v>
      </c>
      <c r="D20465">
        <v>0.44922351047525161</v>
      </c>
      <c r="E20465">
        <v>88.511152827154632</v>
      </c>
      <c r="F20465">
        <v>92.831435999999997</v>
      </c>
      <c r="G20465">
        <v>79.162670767946395</v>
      </c>
      <c r="H20465">
        <v>8.6245523630460426</v>
      </c>
      <c r="I20465">
        <v>27.670584000000002</v>
      </c>
      <c r="J20465">
        <v>18.541767417143362</v>
      </c>
      <c r="K20465">
        <v>21184957.107836779</v>
      </c>
      <c r="L20465">
        <v>19299944.23993884</v>
      </c>
      <c r="M20465">
        <v>646527486.27828646</v>
      </c>
      <c r="N20465">
        <v>-0.25258405473714118</v>
      </c>
      <c r="O20465">
        <v>90817576.405538231</v>
      </c>
      <c r="P20465">
        <v>0</v>
      </c>
      <c r="Q20465" t="s">
        <v>50043</v>
      </c>
      <c r="R20465" s="3">
        <v>0.44922351047525155</v>
      </c>
      <c r="S20465" t="s">
        <v>50020</v>
      </c>
      <c r="T20465" t="s">
        <v>50035</v>
      </c>
    </row>
    <row r="20466" spans="1:20" x14ac:dyDescent="0.3">
      <c r="A20466" s="1" t="s">
        <v>20480</v>
      </c>
      <c r="B20466">
        <v>270.306530558524</v>
      </c>
      <c r="C20466">
        <v>0</v>
      </c>
      <c r="D20466">
        <v>3.9279657067041929</v>
      </c>
      <c r="E20466">
        <v>89.716687415743806</v>
      </c>
      <c r="F20466">
        <v>97</v>
      </c>
      <c r="G20466">
        <v>27.60009053922731</v>
      </c>
      <c r="H20466">
        <v>7.2931932680359024</v>
      </c>
      <c r="I20466">
        <v>27.670584000000002</v>
      </c>
      <c r="J20466">
        <v>8.2824322466833067</v>
      </c>
      <c r="K20466">
        <v>40873.673394914207</v>
      </c>
      <c r="L20466">
        <v>271899.98299480812</v>
      </c>
      <c r="M20466">
        <v>462.73826118996101</v>
      </c>
      <c r="N20466">
        <v>-1.038798923287559</v>
      </c>
      <c r="O20466">
        <v>10038696.021067521</v>
      </c>
      <c r="P20466">
        <v>0</v>
      </c>
      <c r="Q20466" t="s">
        <v>50043</v>
      </c>
      <c r="R20466" s="3">
        <v>3.9279657067041933</v>
      </c>
      <c r="S20466" t="s">
        <v>50016</v>
      </c>
      <c r="T20466" t="s">
        <v>50035</v>
      </c>
    </row>
    <row r="20467" spans="1:20" x14ac:dyDescent="0.3">
      <c r="A20467" s="1" t="s">
        <v>20481</v>
      </c>
      <c r="B20467">
        <v>440.68335025238463</v>
      </c>
      <c r="C20467">
        <v>0</v>
      </c>
      <c r="D20467">
        <v>0.55386903672994037</v>
      </c>
      <c r="E20467">
        <v>94.272723608676088</v>
      </c>
      <c r="F20467">
        <v>97</v>
      </c>
      <c r="G20467">
        <v>161.7695000054438</v>
      </c>
      <c r="H20467">
        <v>13.808184000848509</v>
      </c>
      <c r="I20467">
        <v>27.670584000000002</v>
      </c>
      <c r="J20467">
        <v>44.583111085841303</v>
      </c>
      <c r="K20467">
        <v>721160.85550335899</v>
      </c>
      <c r="L20467">
        <v>797092.66614364577</v>
      </c>
      <c r="M20467">
        <v>5010067.5049175788</v>
      </c>
      <c r="N20467">
        <v>-1.3144399245342209E-2</v>
      </c>
      <c r="O20467">
        <v>9005025.2692445163</v>
      </c>
      <c r="P20467">
        <v>0</v>
      </c>
      <c r="Q20467" t="s">
        <v>50043</v>
      </c>
      <c r="R20467" s="3">
        <v>0.55386903672994037</v>
      </c>
      <c r="S20467" t="s">
        <v>50016</v>
      </c>
      <c r="T20467" t="s">
        <v>50035</v>
      </c>
    </row>
    <row r="20468" spans="1:20" x14ac:dyDescent="0.3">
      <c r="A20468" s="1" t="s">
        <v>20482</v>
      </c>
      <c r="B20468">
        <v>432.2000809881871</v>
      </c>
      <c r="C20468">
        <v>0</v>
      </c>
      <c r="D20468">
        <v>0.55054449392262561</v>
      </c>
      <c r="E20468">
        <v>92.374729284704131</v>
      </c>
      <c r="F20468">
        <v>97</v>
      </c>
      <c r="G20468">
        <v>148.15294506114139</v>
      </c>
      <c r="H20468">
        <v>11.828833790415199</v>
      </c>
      <c r="I20468">
        <v>27.670584000000002</v>
      </c>
      <c r="J20468">
        <v>40.972154695162523</v>
      </c>
      <c r="K20468">
        <v>823808.21977492596</v>
      </c>
      <c r="L20468">
        <v>780602.43140415463</v>
      </c>
      <c r="M20468">
        <v>4959313.4397238689</v>
      </c>
      <c r="N20468">
        <v>-1.2473352440955E-2</v>
      </c>
      <c r="O20468">
        <v>9388970.3867435195</v>
      </c>
      <c r="P20468">
        <v>0</v>
      </c>
      <c r="Q20468" t="s">
        <v>50043</v>
      </c>
      <c r="R20468" s="3">
        <v>0.55054449392262561</v>
      </c>
      <c r="S20468" t="s">
        <v>50016</v>
      </c>
      <c r="T20468" t="s">
        <v>50035</v>
      </c>
    </row>
    <row r="20469" spans="1:20" x14ac:dyDescent="0.3">
      <c r="A20469" s="1" t="s">
        <v>20483</v>
      </c>
      <c r="B20469">
        <v>149.87832796407781</v>
      </c>
      <c r="C20469">
        <v>0</v>
      </c>
      <c r="D20469">
        <v>0.43864972367157679</v>
      </c>
      <c r="E20469">
        <v>81.617832657038662</v>
      </c>
      <c r="F20469">
        <v>97</v>
      </c>
      <c r="G20469">
        <v>254.65149173713161</v>
      </c>
      <c r="H20469">
        <v>5.1665543346428384</v>
      </c>
      <c r="I20469">
        <v>27.670584000000002</v>
      </c>
      <c r="J20469">
        <v>57.185136908413803</v>
      </c>
      <c r="K20469">
        <v>29739.54715510835</v>
      </c>
      <c r="L20469">
        <v>51029.020141425841</v>
      </c>
      <c r="M20469">
        <v>75287.462968064763</v>
      </c>
      <c r="N20469">
        <v>-0.18240114626429729</v>
      </c>
      <c r="O20469">
        <v>612613.00601107848</v>
      </c>
      <c r="P20469">
        <v>0</v>
      </c>
      <c r="Q20469" t="s">
        <v>50043</v>
      </c>
      <c r="R20469" s="3">
        <v>0.43864972367157684</v>
      </c>
      <c r="S20469" t="s">
        <v>50016</v>
      </c>
      <c r="T20469" t="s">
        <v>50035</v>
      </c>
    </row>
    <row r="20470" spans="1:20" x14ac:dyDescent="0.3">
      <c r="A20470" s="1" t="s">
        <v>20484</v>
      </c>
      <c r="B20470">
        <v>1345.17393020799</v>
      </c>
      <c r="C20470">
        <v>0</v>
      </c>
      <c r="D20470">
        <v>0.74514034294598908</v>
      </c>
      <c r="E20470">
        <v>91.015114440921863</v>
      </c>
      <c r="F20470">
        <v>97</v>
      </c>
      <c r="G20470">
        <v>149.2760778434677</v>
      </c>
      <c r="H20470">
        <v>2.606886231977362</v>
      </c>
      <c r="I20470">
        <v>27.670584000000002</v>
      </c>
      <c r="J20470">
        <v>36.767817507368903</v>
      </c>
      <c r="K20470">
        <v>187323.54722640809</v>
      </c>
      <c r="L20470">
        <v>57576.386423157732</v>
      </c>
      <c r="M20470">
        <v>9525178.7295668125</v>
      </c>
      <c r="N20470">
        <v>-9.9921049527567293E-2</v>
      </c>
      <c r="O20470">
        <v>655767.68709832104</v>
      </c>
      <c r="P20470">
        <v>0</v>
      </c>
      <c r="Q20470" t="s">
        <v>50043</v>
      </c>
      <c r="R20470" s="3">
        <v>0.74514034294598908</v>
      </c>
      <c r="S20470" t="s">
        <v>50016</v>
      </c>
      <c r="T20470" t="s">
        <v>50035</v>
      </c>
    </row>
    <row r="20471" spans="1:20" x14ac:dyDescent="0.3">
      <c r="A20471" s="1" t="s">
        <v>20485</v>
      </c>
      <c r="B20471">
        <v>20696.92350426795</v>
      </c>
      <c r="C20471">
        <v>0</v>
      </c>
      <c r="D20471">
        <v>0.372441399560551</v>
      </c>
      <c r="E20471">
        <v>91.023412869582216</v>
      </c>
      <c r="F20471">
        <v>96.75</v>
      </c>
      <c r="G20471">
        <v>166.8868759492907</v>
      </c>
      <c r="H20471">
        <v>3.2470849970605911</v>
      </c>
      <c r="I20471">
        <v>27.670584000000002</v>
      </c>
      <c r="J20471">
        <v>2.6697739641259681</v>
      </c>
      <c r="K20471">
        <v>31949839.066153821</v>
      </c>
      <c r="L20471">
        <v>14252727.968537301</v>
      </c>
      <c r="M20471">
        <v>176199005.0455099</v>
      </c>
      <c r="N20471">
        <v>-0.18063557788661999</v>
      </c>
      <c r="O20471">
        <v>471608868.82877362</v>
      </c>
      <c r="P20471">
        <v>0</v>
      </c>
      <c r="Q20471" t="s">
        <v>50043</v>
      </c>
      <c r="R20471" s="3">
        <v>0.372441399560551</v>
      </c>
      <c r="S20471" t="s">
        <v>50021</v>
      </c>
      <c r="T20471" t="s">
        <v>50038</v>
      </c>
    </row>
    <row r="20472" spans="1:20" x14ac:dyDescent="0.3">
      <c r="A20472" s="1" t="s">
        <v>20486</v>
      </c>
      <c r="B20472">
        <v>95.618833182457422</v>
      </c>
      <c r="C20472">
        <v>0</v>
      </c>
      <c r="D20472">
        <v>0.79125219848913253</v>
      </c>
      <c r="E20472">
        <v>53.599780721805907</v>
      </c>
      <c r="F20472">
        <v>97</v>
      </c>
      <c r="G20472">
        <v>295.05480939061363</v>
      </c>
      <c r="H20472">
        <v>2.0169438024089912</v>
      </c>
      <c r="I20472">
        <v>27.670584000000002</v>
      </c>
      <c r="J20472">
        <v>43.436735878388291</v>
      </c>
      <c r="K20472">
        <v>53883.680226095457</v>
      </c>
      <c r="L20472">
        <v>65429.920100535302</v>
      </c>
      <c r="M20472">
        <v>1179157.4711658871</v>
      </c>
      <c r="N20472">
        <v>-0.17764926536245371</v>
      </c>
      <c r="O20472">
        <v>3698266.8407569299</v>
      </c>
      <c r="P20472">
        <v>0</v>
      </c>
      <c r="Q20472" t="s">
        <v>50043</v>
      </c>
      <c r="R20472" s="3">
        <v>0.79125219848913253</v>
      </c>
      <c r="S20472" t="s">
        <v>50016</v>
      </c>
      <c r="T20472" t="s">
        <v>50035</v>
      </c>
    </row>
    <row r="20473" spans="1:20" x14ac:dyDescent="0.3">
      <c r="A20473" s="1" t="s">
        <v>20487</v>
      </c>
      <c r="B20473">
        <v>12352.34714912552</v>
      </c>
      <c r="C20473">
        <v>0</v>
      </c>
      <c r="D20473">
        <v>0.46530966216007091</v>
      </c>
      <c r="E20473">
        <v>84.448790220573699</v>
      </c>
      <c r="F20473">
        <v>97</v>
      </c>
      <c r="G20473">
        <v>226.7307998731392</v>
      </c>
      <c r="H20473">
        <v>3.120499403072873</v>
      </c>
      <c r="I20473">
        <v>27.670584000000002</v>
      </c>
      <c r="J20473">
        <v>42.003725988713683</v>
      </c>
      <c r="K20473">
        <v>3267093.4765345529</v>
      </c>
      <c r="L20473">
        <v>6451324.0413926672</v>
      </c>
      <c r="M20473">
        <v>19952.278659136799</v>
      </c>
      <c r="N20473">
        <v>-0.1776236294599447</v>
      </c>
      <c r="O20473">
        <v>114562753.38584229</v>
      </c>
      <c r="P20473">
        <v>0</v>
      </c>
      <c r="Q20473" t="s">
        <v>50043</v>
      </c>
      <c r="R20473" s="3">
        <v>0.46530966216007091</v>
      </c>
      <c r="S20473" t="s">
        <v>50016</v>
      </c>
      <c r="T20473" t="s">
        <v>50035</v>
      </c>
    </row>
    <row r="20474" spans="1:20" x14ac:dyDescent="0.3">
      <c r="A20474" s="1" t="s">
        <v>20488</v>
      </c>
      <c r="B20474">
        <v>672.48040159071684</v>
      </c>
      <c r="C20474">
        <v>0</v>
      </c>
      <c r="D20474">
        <v>0.57199240657490835</v>
      </c>
      <c r="E20474">
        <v>84.761642282096005</v>
      </c>
      <c r="F20474">
        <v>97</v>
      </c>
      <c r="G20474">
        <v>157.927848142784</v>
      </c>
      <c r="H20474">
        <v>4.544593488981123</v>
      </c>
      <c r="I20474">
        <v>27.670584000000002</v>
      </c>
      <c r="J20474">
        <v>54.309591462999357</v>
      </c>
      <c r="K20474">
        <v>302266.9981905864</v>
      </c>
      <c r="L20474">
        <v>422321.48349107691</v>
      </c>
      <c r="M20474">
        <v>3781924.5078033269</v>
      </c>
      <c r="N20474">
        <v>-1.750327333789203E-2</v>
      </c>
      <c r="O20474">
        <v>7062601.9162859824</v>
      </c>
      <c r="P20474">
        <v>0</v>
      </c>
      <c r="Q20474" t="s">
        <v>50043</v>
      </c>
      <c r="R20474" s="3">
        <v>0.57199240657490835</v>
      </c>
      <c r="S20474" t="s">
        <v>50016</v>
      </c>
      <c r="T20474" t="s">
        <v>50035</v>
      </c>
    </row>
    <row r="20475" spans="1:20" x14ac:dyDescent="0.3">
      <c r="A20475" s="1" t="s">
        <v>20489</v>
      </c>
      <c r="B20475">
        <v>1410.2799962451641</v>
      </c>
      <c r="C20475">
        <v>0</v>
      </c>
      <c r="D20475">
        <v>0.52966352571187647</v>
      </c>
      <c r="E20475">
        <v>81.499641163057433</v>
      </c>
      <c r="F20475">
        <v>97</v>
      </c>
      <c r="G20475">
        <v>138.8285357293766</v>
      </c>
      <c r="H20475">
        <v>28.931082482669112</v>
      </c>
      <c r="I20475">
        <v>27.670584000000002</v>
      </c>
      <c r="J20475">
        <v>43.091388131196339</v>
      </c>
      <c r="K20475">
        <v>1365731.5048424101</v>
      </c>
      <c r="L20475">
        <v>583057.4176814683</v>
      </c>
      <c r="M20475">
        <v>4997426.2401418146</v>
      </c>
      <c r="N20475">
        <v>-5.5274312619125243E-2</v>
      </c>
      <c r="O20475">
        <v>9360906.9838962536</v>
      </c>
      <c r="P20475">
        <v>0</v>
      </c>
      <c r="Q20475" t="s">
        <v>50043</v>
      </c>
      <c r="R20475" s="3">
        <v>0.52966352571187647</v>
      </c>
      <c r="S20475" t="s">
        <v>50016</v>
      </c>
      <c r="T20475" t="s">
        <v>50035</v>
      </c>
    </row>
    <row r="20476" spans="1:20" x14ac:dyDescent="0.3">
      <c r="A20476" s="1" t="s">
        <v>20490</v>
      </c>
      <c r="B20476">
        <v>104.7840188477451</v>
      </c>
      <c r="C20476">
        <v>0</v>
      </c>
      <c r="D20476">
        <v>0.5825609772665622</v>
      </c>
      <c r="E20476">
        <v>88.761737337029729</v>
      </c>
      <c r="F20476">
        <v>97</v>
      </c>
      <c r="G20476">
        <v>128.66536003185101</v>
      </c>
      <c r="H20476">
        <v>6.2589987448465276</v>
      </c>
      <c r="I20476">
        <v>27.670584000000002</v>
      </c>
      <c r="J20476">
        <v>36.622538964475893</v>
      </c>
      <c r="K20476">
        <v>146410.61322243689</v>
      </c>
      <c r="L20476">
        <v>75554.286435671063</v>
      </c>
      <c r="M20476">
        <v>797381.68111152248</v>
      </c>
      <c r="N20476">
        <v>-9.9591011175114402E-2</v>
      </c>
      <c r="O20476">
        <v>4636257.9021171257</v>
      </c>
      <c r="P20476">
        <v>0</v>
      </c>
      <c r="Q20476" t="s">
        <v>50043</v>
      </c>
      <c r="R20476" s="3">
        <v>0.5825609772665622</v>
      </c>
      <c r="S20476" t="s">
        <v>50016</v>
      </c>
      <c r="T20476" t="s">
        <v>50035</v>
      </c>
    </row>
    <row r="20477" spans="1:20" x14ac:dyDescent="0.3">
      <c r="A20477" s="1" t="s">
        <v>20491</v>
      </c>
      <c r="B20477">
        <v>185.63078435955359</v>
      </c>
      <c r="C20477">
        <v>0</v>
      </c>
      <c r="D20477">
        <v>0.79442490644230979</v>
      </c>
      <c r="E20477">
        <v>85.013960270154541</v>
      </c>
      <c r="F20477">
        <v>97</v>
      </c>
      <c r="G20477">
        <v>151.7503772864975</v>
      </c>
      <c r="H20477">
        <v>8.8733748964146848</v>
      </c>
      <c r="I20477">
        <v>27.670584000000002</v>
      </c>
      <c r="J20477">
        <v>51.983950431540769</v>
      </c>
      <c r="K20477">
        <v>135761.08504890389</v>
      </c>
      <c r="L20477">
        <v>156572.9696237327</v>
      </c>
      <c r="M20477">
        <v>1746371.4155888769</v>
      </c>
      <c r="N20477">
        <v>-0.18296425197219149</v>
      </c>
      <c r="O20477">
        <v>1250646.6878047341</v>
      </c>
      <c r="P20477">
        <v>0</v>
      </c>
      <c r="Q20477" t="s">
        <v>50043</v>
      </c>
      <c r="R20477" s="3">
        <v>0.79442490644230979</v>
      </c>
      <c r="S20477" t="s">
        <v>50016</v>
      </c>
      <c r="T20477" t="s">
        <v>50035</v>
      </c>
    </row>
    <row r="20478" spans="1:20" x14ac:dyDescent="0.3">
      <c r="A20478" s="1" t="s">
        <v>20492</v>
      </c>
      <c r="B20478">
        <v>45573.539364854907</v>
      </c>
      <c r="C20478">
        <v>0</v>
      </c>
      <c r="D20478">
        <v>0.33665133148670789</v>
      </c>
      <c r="E20478">
        <v>86.399014699147642</v>
      </c>
      <c r="F20478">
        <v>97</v>
      </c>
      <c r="G20478">
        <v>152.8417766136717</v>
      </c>
      <c r="H20478">
        <v>13.21326436536496</v>
      </c>
      <c r="I20478">
        <v>27.670584000000002</v>
      </c>
      <c r="J20478">
        <v>0</v>
      </c>
      <c r="K20478">
        <v>40220383.030719578</v>
      </c>
      <c r="L20478">
        <v>75606964.223542526</v>
      </c>
      <c r="M20478">
        <v>11761753.48136854</v>
      </c>
      <c r="N20478">
        <v>-0.1065743702089666</v>
      </c>
      <c r="O20478">
        <v>1226058890.291384</v>
      </c>
      <c r="P20478">
        <v>0</v>
      </c>
      <c r="Q20478" t="s">
        <v>50043</v>
      </c>
      <c r="R20478" s="3">
        <v>0.33665133148670795</v>
      </c>
      <c r="S20478" t="s">
        <v>50021</v>
      </c>
      <c r="T20478" t="s">
        <v>50038</v>
      </c>
    </row>
    <row r="20479" spans="1:20" x14ac:dyDescent="0.3">
      <c r="A20479" s="1" t="s">
        <v>20493</v>
      </c>
      <c r="B20479">
        <v>504.46883537689689</v>
      </c>
      <c r="C20479">
        <v>0</v>
      </c>
      <c r="D20479">
        <v>1.000615030506665</v>
      </c>
      <c r="E20479">
        <v>92.05203875298244</v>
      </c>
      <c r="F20479">
        <v>97</v>
      </c>
      <c r="G20479">
        <v>141.1963347721107</v>
      </c>
      <c r="H20479">
        <v>1.4733809121445449</v>
      </c>
      <c r="I20479">
        <v>27.670584000000002</v>
      </c>
      <c r="J20479">
        <v>29.899488425685771</v>
      </c>
      <c r="K20479">
        <v>290893.78411010571</v>
      </c>
      <c r="L20479">
        <v>436607.50748180592</v>
      </c>
      <c r="M20479">
        <v>240544.35511282491</v>
      </c>
      <c r="N20479">
        <v>-0.30796746099522732</v>
      </c>
      <c r="O20479">
        <v>7126335.1547877099</v>
      </c>
      <c r="P20479">
        <v>0</v>
      </c>
      <c r="Q20479" t="s">
        <v>50043</v>
      </c>
      <c r="R20479" s="3">
        <v>1.000615030506665</v>
      </c>
      <c r="S20479" t="s">
        <v>50016</v>
      </c>
      <c r="T20479" t="s">
        <v>50035</v>
      </c>
    </row>
    <row r="20480" spans="1:20" x14ac:dyDescent="0.3">
      <c r="A20480" s="1" t="s">
        <v>20494</v>
      </c>
      <c r="B20480">
        <v>2023.8919443712621</v>
      </c>
      <c r="C20480">
        <v>0</v>
      </c>
      <c r="D20480">
        <v>2.51177069972388</v>
      </c>
      <c r="E20480">
        <v>47.981796661103807</v>
      </c>
      <c r="F20480">
        <v>100</v>
      </c>
      <c r="G20480">
        <v>182.44908519497119</v>
      </c>
      <c r="H20480">
        <v>0</v>
      </c>
      <c r="I20480">
        <v>27.670584000000002</v>
      </c>
      <c r="J20480">
        <v>3.2597191277363251</v>
      </c>
      <c r="K20480">
        <v>2151247.6497681178</v>
      </c>
      <c r="L20480">
        <v>2828616.2409591312</v>
      </c>
      <c r="M20480">
        <v>15285180.626471739</v>
      </c>
      <c r="N20480">
        <v>-0.23838211193307379</v>
      </c>
      <c r="O20480">
        <v>59830953.654387452</v>
      </c>
      <c r="P20480">
        <v>0</v>
      </c>
      <c r="Q20480" t="s">
        <v>50043</v>
      </c>
      <c r="R20480" s="3">
        <v>2.51177069972388</v>
      </c>
      <c r="S20480" t="s">
        <v>50019</v>
      </c>
      <c r="T20480" t="s">
        <v>50035</v>
      </c>
    </row>
    <row r="20481" spans="1:20" x14ac:dyDescent="0.3">
      <c r="A20481" s="1" t="s">
        <v>20495</v>
      </c>
      <c r="B20481">
        <v>1977.57459719659</v>
      </c>
      <c r="C20481">
        <v>0</v>
      </c>
      <c r="D20481">
        <v>2.8809217722949438</v>
      </c>
      <c r="E20481">
        <v>47.149575192912543</v>
      </c>
      <c r="F20481">
        <v>100</v>
      </c>
      <c r="G20481">
        <v>164.07572988451011</v>
      </c>
      <c r="H20481">
        <v>0</v>
      </c>
      <c r="I20481">
        <v>27.670584000000002</v>
      </c>
      <c r="J20481">
        <v>2.8517349680965611</v>
      </c>
      <c r="K20481">
        <v>2398388.781512327</v>
      </c>
      <c r="L20481">
        <v>2852821.2410329632</v>
      </c>
      <c r="M20481">
        <v>13670015.40357716</v>
      </c>
      <c r="N20481">
        <v>-0.2160907442147105</v>
      </c>
      <c r="O20481">
        <v>63644218.364869319</v>
      </c>
      <c r="P20481">
        <v>0</v>
      </c>
      <c r="Q20481" t="s">
        <v>50043</v>
      </c>
      <c r="R20481" s="3">
        <v>2.8809217722949443</v>
      </c>
      <c r="S20481" t="s">
        <v>50019</v>
      </c>
      <c r="T20481" t="s">
        <v>50035</v>
      </c>
    </row>
    <row r="20482" spans="1:20" x14ac:dyDescent="0.3">
      <c r="A20482" s="1" t="s">
        <v>20496</v>
      </c>
      <c r="B20482">
        <v>248.92416337483581</v>
      </c>
      <c r="C20482">
        <v>0</v>
      </c>
      <c r="D20482">
        <v>1.5547990643873639</v>
      </c>
      <c r="E20482">
        <v>87.61167713028135</v>
      </c>
      <c r="F20482">
        <v>97</v>
      </c>
      <c r="G20482">
        <v>71.249028330466047</v>
      </c>
      <c r="H20482">
        <v>5.7045940400189679</v>
      </c>
      <c r="I20482">
        <v>27.670584000000002</v>
      </c>
      <c r="J20482">
        <v>34.65167599257564</v>
      </c>
      <c r="K20482">
        <v>80486.878538939724</v>
      </c>
      <c r="L20482">
        <v>38561.01828778132</v>
      </c>
      <c r="M20482">
        <v>121401.6500498587</v>
      </c>
      <c r="N20482">
        <v>-0.62705951583300468</v>
      </c>
      <c r="O20482">
        <v>754187.96516968973</v>
      </c>
      <c r="P20482">
        <v>0</v>
      </c>
      <c r="Q20482" t="s">
        <v>50043</v>
      </c>
      <c r="R20482" s="3">
        <v>1.5547990643873639</v>
      </c>
      <c r="S20482" t="s">
        <v>50016</v>
      </c>
      <c r="T20482" t="s">
        <v>50035</v>
      </c>
    </row>
    <row r="20483" spans="1:20" x14ac:dyDescent="0.3">
      <c r="A20483" s="1" t="s">
        <v>20497</v>
      </c>
      <c r="B20483">
        <v>3088.4397602763611</v>
      </c>
      <c r="C20483">
        <v>0</v>
      </c>
      <c r="D20483">
        <v>0.37583064150074919</v>
      </c>
      <c r="E20483">
        <v>79.907716652190359</v>
      </c>
      <c r="F20483">
        <v>97</v>
      </c>
      <c r="G20483">
        <v>151.52481213661221</v>
      </c>
      <c r="H20483">
        <v>17.206093877511119</v>
      </c>
      <c r="I20483">
        <v>27.670584000000002</v>
      </c>
      <c r="J20483">
        <v>10.6363192790766</v>
      </c>
      <c r="K20483">
        <v>2893968.2707005981</v>
      </c>
      <c r="L20483">
        <v>3066526.545358995</v>
      </c>
      <c r="M20483">
        <v>1652183.7939317769</v>
      </c>
      <c r="N20483">
        <v>-5.5023333907499181E-2</v>
      </c>
      <c r="O20483">
        <v>33239114.094980799</v>
      </c>
      <c r="P20483">
        <v>0</v>
      </c>
      <c r="Q20483" t="s">
        <v>50043</v>
      </c>
      <c r="R20483" s="3">
        <v>0.37583064150074924</v>
      </c>
      <c r="S20483" t="s">
        <v>50016</v>
      </c>
      <c r="T20483" t="s">
        <v>50035</v>
      </c>
    </row>
    <row r="20484" spans="1:20" x14ac:dyDescent="0.3">
      <c r="A20484" s="1" t="s">
        <v>20498</v>
      </c>
      <c r="B20484">
        <v>740.63285456382664</v>
      </c>
      <c r="C20484">
        <v>0</v>
      </c>
      <c r="D20484">
        <v>0.41216095763285399</v>
      </c>
      <c r="E20484">
        <v>95.799260318691481</v>
      </c>
      <c r="F20484">
        <v>97</v>
      </c>
      <c r="G20484">
        <v>187.38689815010699</v>
      </c>
      <c r="H20484">
        <v>22.994175988455829</v>
      </c>
      <c r="I20484">
        <v>27.670584000000002</v>
      </c>
      <c r="J20484">
        <v>36.940343813887772</v>
      </c>
      <c r="K20484">
        <v>511211.69841341168</v>
      </c>
      <c r="L20484">
        <v>272417.33558349032</v>
      </c>
      <c r="M20484">
        <v>18504.746052463121</v>
      </c>
      <c r="N20484">
        <v>-0.20190411424158261</v>
      </c>
      <c r="O20484">
        <v>1979699.641500738</v>
      </c>
      <c r="P20484">
        <v>0</v>
      </c>
      <c r="Q20484" t="s">
        <v>50043</v>
      </c>
      <c r="R20484" s="3">
        <v>0.41216095763285404</v>
      </c>
      <c r="S20484" t="s">
        <v>50016</v>
      </c>
      <c r="T20484" t="s">
        <v>50035</v>
      </c>
    </row>
    <row r="20485" spans="1:20" x14ac:dyDescent="0.3">
      <c r="A20485" s="1" t="s">
        <v>20499</v>
      </c>
      <c r="B20485">
        <v>840.68819601554276</v>
      </c>
      <c r="C20485">
        <v>0</v>
      </c>
      <c r="D20485">
        <v>0.44600690049810088</v>
      </c>
      <c r="E20485">
        <v>81.777844051812679</v>
      </c>
      <c r="F20485">
        <v>97</v>
      </c>
      <c r="G20485">
        <v>228.2488351770476</v>
      </c>
      <c r="H20485">
        <v>3.501986373256285</v>
      </c>
      <c r="I20485">
        <v>27.670584000000002</v>
      </c>
      <c r="J20485">
        <v>58.462378920702072</v>
      </c>
      <c r="K20485">
        <v>610514.35005253635</v>
      </c>
      <c r="L20485">
        <v>298239.46056989272</v>
      </c>
      <c r="M20485">
        <v>8447957.5612488911</v>
      </c>
      <c r="N20485">
        <v>-0.20430502184474861</v>
      </c>
      <c r="O20485">
        <v>4806069.3469329858</v>
      </c>
      <c r="P20485">
        <v>0</v>
      </c>
      <c r="Q20485" t="s">
        <v>50043</v>
      </c>
      <c r="R20485" s="3">
        <v>0.44600690049810093</v>
      </c>
      <c r="S20485" t="s">
        <v>50016</v>
      </c>
      <c r="T20485" t="s">
        <v>50035</v>
      </c>
    </row>
    <row r="20486" spans="1:20" x14ac:dyDescent="0.3">
      <c r="A20486" s="1" t="s">
        <v>20500</v>
      </c>
      <c r="B20486">
        <v>198.6330682248911</v>
      </c>
      <c r="C20486">
        <v>0</v>
      </c>
      <c r="D20486">
        <v>0.63653111422575259</v>
      </c>
      <c r="E20486">
        <v>76.975662334652867</v>
      </c>
      <c r="F20486">
        <v>97</v>
      </c>
      <c r="G20486">
        <v>230.74211070282649</v>
      </c>
      <c r="H20486">
        <v>3.884999926962176</v>
      </c>
      <c r="I20486">
        <v>27.670584000000002</v>
      </c>
      <c r="J20486">
        <v>55.59173777556807</v>
      </c>
      <c r="K20486">
        <v>101294.04577379129</v>
      </c>
      <c r="L20486">
        <v>146143.56158948541</v>
      </c>
      <c r="M20486">
        <v>314644.61861864978</v>
      </c>
      <c r="N20486">
        <v>-0.2105348973331824</v>
      </c>
      <c r="O20486">
        <v>4550274.4534431407</v>
      </c>
      <c r="P20486">
        <v>0</v>
      </c>
      <c r="Q20486" t="s">
        <v>50043</v>
      </c>
      <c r="R20486" s="3">
        <v>0.63653111422575259</v>
      </c>
      <c r="S20486" t="s">
        <v>50016</v>
      </c>
      <c r="T20486" t="s">
        <v>50035</v>
      </c>
    </row>
    <row r="20487" spans="1:20" x14ac:dyDescent="0.3">
      <c r="A20487" s="1" t="s">
        <v>20501</v>
      </c>
      <c r="B20487">
        <v>225.9741516499144</v>
      </c>
      <c r="C20487">
        <v>0</v>
      </c>
      <c r="D20487">
        <v>4.1779215613037719</v>
      </c>
      <c r="E20487">
        <v>100</v>
      </c>
      <c r="F20487">
        <v>97</v>
      </c>
      <c r="G20487">
        <v>32.903728909781222</v>
      </c>
      <c r="H20487">
        <v>7.3150965894486841</v>
      </c>
      <c r="I20487">
        <v>27.670584000000002</v>
      </c>
      <c r="J20487">
        <v>8.925368107597258</v>
      </c>
      <c r="K20487">
        <v>37895.129745438688</v>
      </c>
      <c r="L20487">
        <v>240433.1369402346</v>
      </c>
      <c r="M20487">
        <v>455.16964240505172</v>
      </c>
      <c r="N20487">
        <v>-1.070420038165742</v>
      </c>
      <c r="O20487">
        <v>9145348.2769981716</v>
      </c>
      <c r="P20487">
        <v>0</v>
      </c>
      <c r="Q20487" t="s">
        <v>50043</v>
      </c>
      <c r="R20487" s="3">
        <v>4.1779215613037719</v>
      </c>
      <c r="S20487" t="s">
        <v>50016</v>
      </c>
      <c r="T20487" t="s">
        <v>50035</v>
      </c>
    </row>
    <row r="20488" spans="1:20" x14ac:dyDescent="0.3">
      <c r="A20488" s="1" t="s">
        <v>20502</v>
      </c>
      <c r="B20488">
        <v>46952.161004172667</v>
      </c>
      <c r="C20488">
        <v>0</v>
      </c>
      <c r="D20488">
        <v>0.70727596803933557</v>
      </c>
      <c r="E20488">
        <v>88.303449854602235</v>
      </c>
      <c r="F20488">
        <v>95.800003000000004</v>
      </c>
      <c r="G20488">
        <v>90.594763347962157</v>
      </c>
      <c r="H20488">
        <v>17.797652401107399</v>
      </c>
      <c r="I20488">
        <v>27.670584000000002</v>
      </c>
      <c r="J20488">
        <v>3.7075565512382478</v>
      </c>
      <c r="K20488">
        <v>17930429.43822138</v>
      </c>
      <c r="L20488">
        <v>36131421.524731107</v>
      </c>
      <c r="M20488">
        <v>12006641.486357611</v>
      </c>
      <c r="N20488">
        <v>-0.2518791039615112</v>
      </c>
      <c r="O20488">
        <v>299103766.12750542</v>
      </c>
      <c r="P20488">
        <v>0</v>
      </c>
      <c r="Q20488" t="s">
        <v>50043</v>
      </c>
      <c r="R20488" s="3">
        <v>0.70727596803933557</v>
      </c>
      <c r="S20488" t="s">
        <v>50026</v>
      </c>
      <c r="T20488" t="s">
        <v>50038</v>
      </c>
    </row>
    <row r="20489" spans="1:20" x14ac:dyDescent="0.3">
      <c r="A20489" s="1" t="s">
        <v>20503</v>
      </c>
      <c r="B20489">
        <v>317.21517999214677</v>
      </c>
      <c r="C20489">
        <v>0</v>
      </c>
      <c r="D20489">
        <v>1.1104572694032571</v>
      </c>
      <c r="E20489">
        <v>74.303759241754165</v>
      </c>
      <c r="F20489">
        <v>97</v>
      </c>
      <c r="G20489">
        <v>86.785068122427703</v>
      </c>
      <c r="H20489">
        <v>4.5182473993118277</v>
      </c>
      <c r="I20489">
        <v>27.670584000000002</v>
      </c>
      <c r="J20489">
        <v>26.712396639347752</v>
      </c>
      <c r="K20489">
        <v>432498.46373424859</v>
      </c>
      <c r="L20489">
        <v>489271.89589408273</v>
      </c>
      <c r="M20489">
        <v>158592.8863081226</v>
      </c>
      <c r="N20489">
        <v>-0.3165227266036662</v>
      </c>
      <c r="O20489">
        <v>1951623.306507888</v>
      </c>
      <c r="P20489">
        <v>0</v>
      </c>
      <c r="Q20489" t="s">
        <v>50043</v>
      </c>
      <c r="R20489" s="3">
        <v>1.1104572694032573</v>
      </c>
      <c r="S20489" t="s">
        <v>50016</v>
      </c>
      <c r="T20489" t="s">
        <v>50035</v>
      </c>
    </row>
    <row r="20490" spans="1:20" x14ac:dyDescent="0.3">
      <c r="A20490" s="1" t="s">
        <v>20504</v>
      </c>
      <c r="B20490">
        <v>7229.0996616238799</v>
      </c>
      <c r="C20490">
        <v>0</v>
      </c>
      <c r="D20490">
        <v>0.52725909107100088</v>
      </c>
      <c r="E20490">
        <v>90.125202532259166</v>
      </c>
      <c r="F20490">
        <v>97</v>
      </c>
      <c r="G20490">
        <v>147.96386065109499</v>
      </c>
      <c r="H20490">
        <v>5.4106947815397373</v>
      </c>
      <c r="I20490">
        <v>27.670584000000002</v>
      </c>
      <c r="J20490">
        <v>41.106566433203781</v>
      </c>
      <c r="K20490">
        <v>7960949.625094749</v>
      </c>
      <c r="L20490">
        <v>3131339.4193109218</v>
      </c>
      <c r="M20490">
        <v>19258019.304505881</v>
      </c>
      <c r="N20490">
        <v>-0.11436526656322329</v>
      </c>
      <c r="O20490">
        <v>35533397.650322497</v>
      </c>
      <c r="P20490">
        <v>0</v>
      </c>
      <c r="Q20490" t="s">
        <v>50043</v>
      </c>
      <c r="R20490" s="3">
        <v>0.52725909107100088</v>
      </c>
      <c r="S20490" t="s">
        <v>50016</v>
      </c>
      <c r="T20490" t="s">
        <v>50035</v>
      </c>
    </row>
    <row r="20491" spans="1:20" x14ac:dyDescent="0.3">
      <c r="A20491" s="1" t="s">
        <v>20505</v>
      </c>
      <c r="B20491">
        <v>701.33184221325087</v>
      </c>
      <c r="C20491">
        <v>0</v>
      </c>
      <c r="D20491">
        <v>2.3145119549072288</v>
      </c>
      <c r="E20491">
        <v>74.500512081634369</v>
      </c>
      <c r="F20491">
        <v>97</v>
      </c>
      <c r="G20491">
        <v>32.284038976706981</v>
      </c>
      <c r="H20491">
        <v>4.134835742291493</v>
      </c>
      <c r="I20491">
        <v>27.670584000000002</v>
      </c>
      <c r="J20491">
        <v>10.985181286666551</v>
      </c>
      <c r="K20491">
        <v>694858.55937687145</v>
      </c>
      <c r="L20491">
        <v>614421.03419163509</v>
      </c>
      <c r="M20491">
        <v>168657.77185965781</v>
      </c>
      <c r="N20491">
        <v>-0.41699412341633779</v>
      </c>
      <c r="O20491">
        <v>4810562.1036803704</v>
      </c>
      <c r="P20491">
        <v>0</v>
      </c>
      <c r="Q20491" t="s">
        <v>50043</v>
      </c>
      <c r="R20491" s="3">
        <v>2.3145119549072288</v>
      </c>
      <c r="S20491" t="s">
        <v>50016</v>
      </c>
      <c r="T20491" t="s">
        <v>50035</v>
      </c>
    </row>
    <row r="20492" spans="1:20" x14ac:dyDescent="0.3">
      <c r="A20492" s="1" t="s">
        <v>20506</v>
      </c>
      <c r="B20492">
        <v>21627.389448950031</v>
      </c>
      <c r="C20492">
        <v>0</v>
      </c>
      <c r="D20492">
        <v>0.57896972699863758</v>
      </c>
      <c r="E20492">
        <v>82.831661931047449</v>
      </c>
      <c r="F20492">
        <v>97</v>
      </c>
      <c r="G20492">
        <v>33.320203663367828</v>
      </c>
      <c r="H20492">
        <v>35.030478759656333</v>
      </c>
      <c r="I20492">
        <v>27.670584000000002</v>
      </c>
      <c r="J20492">
        <v>11.044434639036959</v>
      </c>
      <c r="K20492">
        <v>42498642.810116313</v>
      </c>
      <c r="L20492">
        <v>38294735.756087922</v>
      </c>
      <c r="M20492">
        <v>227437147.0367204</v>
      </c>
      <c r="N20492">
        <v>-9.7764230879804848E-2</v>
      </c>
      <c r="O20492">
        <v>615815070.05610728</v>
      </c>
      <c r="P20492">
        <v>0</v>
      </c>
      <c r="Q20492" t="s">
        <v>50043</v>
      </c>
      <c r="R20492" s="3">
        <v>0.57896972699863758</v>
      </c>
      <c r="S20492" t="s">
        <v>50020</v>
      </c>
      <c r="T20492" t="s">
        <v>50035</v>
      </c>
    </row>
    <row r="20493" spans="1:20" x14ac:dyDescent="0.3">
      <c r="A20493" s="1" t="s">
        <v>20507</v>
      </c>
      <c r="B20493">
        <v>285.20630389954249</v>
      </c>
      <c r="C20493">
        <v>0</v>
      </c>
      <c r="D20493">
        <v>0.49099661500351133</v>
      </c>
      <c r="E20493">
        <v>100</v>
      </c>
      <c r="F20493">
        <v>97</v>
      </c>
      <c r="G20493">
        <v>198.64841026231881</v>
      </c>
      <c r="H20493">
        <v>23.6972417579912</v>
      </c>
      <c r="I20493">
        <v>27.670584000000002</v>
      </c>
      <c r="J20493">
        <v>41.049442309186247</v>
      </c>
      <c r="K20493">
        <v>184582.42336911801</v>
      </c>
      <c r="L20493">
        <v>146724.5201004773</v>
      </c>
      <c r="M20493">
        <v>1105085.61542443</v>
      </c>
      <c r="N20493">
        <v>-0.188963349661077</v>
      </c>
      <c r="O20493">
        <v>8671156.5145763885</v>
      </c>
      <c r="P20493">
        <v>0</v>
      </c>
      <c r="Q20493" t="s">
        <v>50043</v>
      </c>
      <c r="R20493" s="3">
        <v>0.49099661500351127</v>
      </c>
      <c r="S20493" t="s">
        <v>50016</v>
      </c>
      <c r="T20493" t="s">
        <v>50035</v>
      </c>
    </row>
    <row r="20494" spans="1:20" x14ac:dyDescent="0.3">
      <c r="A20494" s="1" t="s">
        <v>20508</v>
      </c>
      <c r="B20494">
        <v>1060.0965512199959</v>
      </c>
      <c r="C20494">
        <v>0</v>
      </c>
      <c r="D20494">
        <v>1.191973314642736</v>
      </c>
      <c r="E20494">
        <v>86.812148537262061</v>
      </c>
      <c r="F20494">
        <v>97</v>
      </c>
      <c r="G20494">
        <v>71.871316949070646</v>
      </c>
      <c r="H20494">
        <v>5.2249184027979236</v>
      </c>
      <c r="I20494">
        <v>27.670584000000002</v>
      </c>
      <c r="J20494">
        <v>17.54416081678761</v>
      </c>
      <c r="K20494">
        <v>2799057.7389408741</v>
      </c>
      <c r="L20494">
        <v>3083245.2833915669</v>
      </c>
      <c r="M20494">
        <v>1498550.3397705229</v>
      </c>
      <c r="N20494">
        <v>-0.37320050552428707</v>
      </c>
      <c r="O20494">
        <v>23990612.811155699</v>
      </c>
      <c r="P20494">
        <v>0</v>
      </c>
      <c r="Q20494" t="s">
        <v>50043</v>
      </c>
      <c r="R20494" s="3">
        <v>1.1919733146427358</v>
      </c>
      <c r="S20494" t="s">
        <v>50034</v>
      </c>
      <c r="T20494" t="s">
        <v>50035</v>
      </c>
    </row>
    <row r="20495" spans="1:20" x14ac:dyDescent="0.3">
      <c r="A20495" s="1" t="s">
        <v>20509</v>
      </c>
      <c r="B20495">
        <v>179.65488948779031</v>
      </c>
      <c r="C20495">
        <v>0</v>
      </c>
      <c r="D20495">
        <v>0.49952438461866022</v>
      </c>
      <c r="E20495">
        <v>71.794667720988031</v>
      </c>
      <c r="F20495">
        <v>97</v>
      </c>
      <c r="G20495">
        <v>198.01483701796619</v>
      </c>
      <c r="H20495">
        <v>6.1392608443844461</v>
      </c>
      <c r="I20495">
        <v>27.670584000000002</v>
      </c>
      <c r="J20495">
        <v>60.295443850620437</v>
      </c>
      <c r="K20495">
        <v>78506.311635807899</v>
      </c>
      <c r="L20495">
        <v>133842.34602120839</v>
      </c>
      <c r="M20495">
        <v>11225.14471271332</v>
      </c>
      <c r="N20495">
        <v>-0.18093058033869699</v>
      </c>
      <c r="O20495">
        <v>2226015.1878897059</v>
      </c>
      <c r="P20495">
        <v>0</v>
      </c>
      <c r="Q20495" t="s">
        <v>50043</v>
      </c>
      <c r="R20495" s="3">
        <v>0.49952438461866022</v>
      </c>
      <c r="S20495" t="s">
        <v>50016</v>
      </c>
      <c r="T20495" t="s">
        <v>50035</v>
      </c>
    </row>
    <row r="20496" spans="1:20" x14ac:dyDescent="0.3">
      <c r="A20496" s="1" t="s">
        <v>20510</v>
      </c>
      <c r="B20496">
        <v>43972.18260736169</v>
      </c>
      <c r="C20496">
        <v>0</v>
      </c>
      <c r="D20496">
        <v>0.79740487089582013</v>
      </c>
      <c r="E20496">
        <v>79.992249323511416</v>
      </c>
      <c r="F20496">
        <v>95.800003000000004</v>
      </c>
      <c r="G20496">
        <v>90.537500444333446</v>
      </c>
      <c r="H20496">
        <v>18.605440582722089</v>
      </c>
      <c r="I20496">
        <v>27.670584000000002</v>
      </c>
      <c r="J20496">
        <v>4.0127963135840439</v>
      </c>
      <c r="K20496">
        <v>15429387.696108051</v>
      </c>
      <c r="L20496">
        <v>39041054.712499589</v>
      </c>
      <c r="M20496">
        <v>12611629.211842541</v>
      </c>
      <c r="N20496">
        <v>-0.26445682730218922</v>
      </c>
      <c r="O20496">
        <v>288647888.6634447</v>
      </c>
      <c r="P20496">
        <v>0</v>
      </c>
      <c r="Q20496" t="s">
        <v>50043</v>
      </c>
      <c r="R20496" s="3">
        <v>0.79740487089582013</v>
      </c>
      <c r="S20496" t="s">
        <v>50026</v>
      </c>
      <c r="T20496" t="s">
        <v>50038</v>
      </c>
    </row>
    <row r="20497" spans="1:20" x14ac:dyDescent="0.3">
      <c r="A20497" s="1" t="s">
        <v>20511</v>
      </c>
      <c r="B20497">
        <v>2130.4888089763531</v>
      </c>
      <c r="C20497">
        <v>0</v>
      </c>
      <c r="D20497">
        <v>1.0980311767588831</v>
      </c>
      <c r="E20497">
        <v>97.616903047691991</v>
      </c>
      <c r="F20497">
        <v>97</v>
      </c>
      <c r="G20497">
        <v>125.033951994353</v>
      </c>
      <c r="H20497">
        <v>7.0641202138336281</v>
      </c>
      <c r="I20497">
        <v>27.670584000000002</v>
      </c>
      <c r="J20497">
        <v>36.588482270056353</v>
      </c>
      <c r="K20497">
        <v>330321.24780468468</v>
      </c>
      <c r="L20497">
        <v>4280587.8075421648</v>
      </c>
      <c r="M20497">
        <v>4293715.4761703117</v>
      </c>
      <c r="N20497">
        <v>-0.1973880653626616</v>
      </c>
      <c r="O20497">
        <v>65486928.115518473</v>
      </c>
      <c r="P20497">
        <v>0</v>
      </c>
      <c r="Q20497" t="s">
        <v>50043</v>
      </c>
      <c r="R20497" s="3">
        <v>1.0980311767588826</v>
      </c>
      <c r="S20497" t="s">
        <v>50016</v>
      </c>
      <c r="T20497" t="s">
        <v>50035</v>
      </c>
    </row>
    <row r="20498" spans="1:20" x14ac:dyDescent="0.3">
      <c r="A20498" s="1" t="s">
        <v>20512</v>
      </c>
      <c r="B20498">
        <v>7948.8136426860228</v>
      </c>
      <c r="C20498">
        <v>0</v>
      </c>
      <c r="D20498">
        <v>0.50867920852183246</v>
      </c>
      <c r="E20498">
        <v>89.775840904203108</v>
      </c>
      <c r="F20498">
        <v>97</v>
      </c>
      <c r="G20498">
        <v>156.7729665741447</v>
      </c>
      <c r="H20498">
        <v>5.5693311873496336</v>
      </c>
      <c r="I20498">
        <v>27.670584000000002</v>
      </c>
      <c r="J20498">
        <v>39.286952357868643</v>
      </c>
      <c r="K20498">
        <v>8272836.534758931</v>
      </c>
      <c r="L20498">
        <v>3522423.457936991</v>
      </c>
      <c r="M20498">
        <v>18804343.453335609</v>
      </c>
      <c r="N20498">
        <v>-0.1173184757013163</v>
      </c>
      <c r="O20498">
        <v>32359704.124428961</v>
      </c>
      <c r="P20498">
        <v>0</v>
      </c>
      <c r="Q20498" t="s">
        <v>50043</v>
      </c>
      <c r="R20498" s="3">
        <v>0.50867920852183246</v>
      </c>
      <c r="S20498" t="s">
        <v>50016</v>
      </c>
      <c r="T20498" t="s">
        <v>50035</v>
      </c>
    </row>
    <row r="20499" spans="1:20" x14ac:dyDescent="0.3">
      <c r="A20499" s="1" t="s">
        <v>20513</v>
      </c>
      <c r="B20499">
        <v>2954.6003733430061</v>
      </c>
      <c r="C20499">
        <v>0</v>
      </c>
      <c r="D20499">
        <v>0.4919276976784096</v>
      </c>
      <c r="E20499">
        <v>86.129082425652086</v>
      </c>
      <c r="F20499">
        <v>97</v>
      </c>
      <c r="G20499">
        <v>122.6306510673796</v>
      </c>
      <c r="H20499">
        <v>2.2540659086220618</v>
      </c>
      <c r="I20499">
        <v>27.670584000000002</v>
      </c>
      <c r="J20499">
        <v>30.818642164922021</v>
      </c>
      <c r="K20499">
        <v>3142152.7503179819</v>
      </c>
      <c r="L20499">
        <v>2616220.1134124948</v>
      </c>
      <c r="M20499">
        <v>2443206.9694265211</v>
      </c>
      <c r="N20499">
        <v>-0.16511681153456331</v>
      </c>
      <c r="O20499">
        <v>164367601.6356599</v>
      </c>
      <c r="P20499">
        <v>0</v>
      </c>
      <c r="Q20499" t="s">
        <v>50043</v>
      </c>
      <c r="R20499" s="3">
        <v>0.4919276976784096</v>
      </c>
      <c r="S20499" t="s">
        <v>50016</v>
      </c>
      <c r="T20499" t="s">
        <v>50035</v>
      </c>
    </row>
    <row r="20500" spans="1:20" x14ac:dyDescent="0.3">
      <c r="A20500" s="1" t="s">
        <v>20514</v>
      </c>
      <c r="B20500">
        <v>3552.2424802055698</v>
      </c>
      <c r="C20500">
        <v>0</v>
      </c>
      <c r="D20500">
        <v>0.40114803276529282</v>
      </c>
      <c r="E20500">
        <v>82.30319516829455</v>
      </c>
      <c r="F20500">
        <v>97</v>
      </c>
      <c r="G20500">
        <v>146.34618564497049</v>
      </c>
      <c r="H20500">
        <v>14.976326167963951</v>
      </c>
      <c r="I20500">
        <v>27.670584000000002</v>
      </c>
      <c r="J20500">
        <v>10.65314785571443</v>
      </c>
      <c r="K20500">
        <v>2815509.6896024961</v>
      </c>
      <c r="L20500">
        <v>3323300.9134050598</v>
      </c>
      <c r="M20500">
        <v>1582306.543927555</v>
      </c>
      <c r="N20500">
        <v>-4.9704890986630293E-2</v>
      </c>
      <c r="O20500">
        <v>34798719.135353893</v>
      </c>
      <c r="P20500">
        <v>0</v>
      </c>
      <c r="Q20500" t="s">
        <v>50043</v>
      </c>
      <c r="R20500" s="3">
        <v>0.40114803276529276</v>
      </c>
      <c r="S20500" t="s">
        <v>50016</v>
      </c>
      <c r="T20500" t="s">
        <v>50035</v>
      </c>
    </row>
    <row r="20501" spans="1:20" x14ac:dyDescent="0.3">
      <c r="A20501" s="1" t="s">
        <v>20515</v>
      </c>
      <c r="B20501">
        <v>24893.512976653059</v>
      </c>
      <c r="C20501">
        <v>0</v>
      </c>
      <c r="D20501">
        <v>0.372286948911978</v>
      </c>
      <c r="E20501">
        <v>89.305265704156156</v>
      </c>
      <c r="F20501">
        <v>96.75</v>
      </c>
      <c r="G20501">
        <v>175.5115783487233</v>
      </c>
      <c r="H20501">
        <v>3.108466474459767</v>
      </c>
      <c r="I20501">
        <v>27.670584000000002</v>
      </c>
      <c r="J20501">
        <v>2.4917123514850101</v>
      </c>
      <c r="K20501">
        <v>32432334.24891172</v>
      </c>
      <c r="L20501">
        <v>14789991.383926161</v>
      </c>
      <c r="M20501">
        <v>153717544.59311739</v>
      </c>
      <c r="N20501">
        <v>-0.18591523547803679</v>
      </c>
      <c r="O20501">
        <v>432742111.86174577</v>
      </c>
      <c r="P20501">
        <v>0</v>
      </c>
      <c r="Q20501" t="s">
        <v>50043</v>
      </c>
      <c r="R20501" s="3">
        <v>0.372286948911978</v>
      </c>
      <c r="S20501" t="s">
        <v>50021</v>
      </c>
      <c r="T20501" t="s">
        <v>50038</v>
      </c>
    </row>
    <row r="20502" spans="1:20" x14ac:dyDescent="0.3">
      <c r="A20502" s="1" t="s">
        <v>20516</v>
      </c>
      <c r="B20502">
        <v>48392.132801586158</v>
      </c>
      <c r="C20502">
        <v>0</v>
      </c>
      <c r="D20502">
        <v>0.76541599002677962</v>
      </c>
      <c r="E20502">
        <v>78.613597471970891</v>
      </c>
      <c r="F20502">
        <v>95.800003000000004</v>
      </c>
      <c r="G20502">
        <v>86.49741047426329</v>
      </c>
      <c r="H20502">
        <v>18.847708719622069</v>
      </c>
      <c r="I20502">
        <v>27.670584000000002</v>
      </c>
      <c r="J20502">
        <v>3.5320602755178019</v>
      </c>
      <c r="K20502">
        <v>17983907.458345879</v>
      </c>
      <c r="L20502">
        <v>40837202.691913217</v>
      </c>
      <c r="M20502">
        <v>13998043.493954411</v>
      </c>
      <c r="N20502">
        <v>-0.2466413294442111</v>
      </c>
      <c r="O20502">
        <v>315221622.56775528</v>
      </c>
      <c r="P20502">
        <v>0</v>
      </c>
      <c r="Q20502" t="s">
        <v>50043</v>
      </c>
      <c r="R20502" s="3">
        <v>0.76541599002677962</v>
      </c>
      <c r="S20502" t="s">
        <v>50026</v>
      </c>
      <c r="T20502" t="s">
        <v>50038</v>
      </c>
    </row>
    <row r="20503" spans="1:20" x14ac:dyDescent="0.3">
      <c r="A20503" s="1" t="s">
        <v>20517</v>
      </c>
      <c r="B20503">
        <v>771.22049842004151</v>
      </c>
      <c r="C20503">
        <v>0</v>
      </c>
      <c r="D20503">
        <v>0.19709554300023069</v>
      </c>
      <c r="E20503">
        <v>75.838859335745397</v>
      </c>
      <c r="F20503">
        <v>89.226821999999999</v>
      </c>
      <c r="G20503">
        <v>43.68718912728032</v>
      </c>
      <c r="H20503">
        <v>3.442835740790942</v>
      </c>
      <c r="I20503">
        <v>27.670584000000002</v>
      </c>
      <c r="J20503">
        <v>15.331613063864619</v>
      </c>
      <c r="K20503">
        <v>31728.13080902048</v>
      </c>
      <c r="L20503">
        <v>107464.7267406131</v>
      </c>
      <c r="M20503">
        <v>91487.243680094864</v>
      </c>
      <c r="N20503">
        <v>-0.81760376693749859</v>
      </c>
      <c r="O20503">
        <v>190267.41533043311</v>
      </c>
      <c r="P20503">
        <v>0</v>
      </c>
      <c r="Q20503" t="s">
        <v>50043</v>
      </c>
      <c r="R20503" s="3">
        <v>0.19709554300023072</v>
      </c>
      <c r="S20503" t="s">
        <v>50024</v>
      </c>
      <c r="T20503" t="s">
        <v>50040</v>
      </c>
    </row>
    <row r="20504" spans="1:20" x14ac:dyDescent="0.3">
      <c r="A20504" s="1" t="s">
        <v>20518</v>
      </c>
      <c r="B20504">
        <v>2396.2658725893371</v>
      </c>
      <c r="C20504">
        <v>0</v>
      </c>
      <c r="D20504">
        <v>0.28726279765567247</v>
      </c>
      <c r="E20504">
        <v>88.177003148565419</v>
      </c>
      <c r="F20504">
        <v>97</v>
      </c>
      <c r="G20504">
        <v>175.42863958008721</v>
      </c>
      <c r="H20504">
        <v>9.7633451887900833</v>
      </c>
      <c r="I20504">
        <v>27.670584000000002</v>
      </c>
      <c r="J20504">
        <v>44.114948847198299</v>
      </c>
      <c r="K20504">
        <v>376388.19364286843</v>
      </c>
      <c r="L20504">
        <v>1249904.909912939</v>
      </c>
      <c r="M20504">
        <v>4236.1299619184774</v>
      </c>
      <c r="N20504">
        <v>-0.2118486100808766</v>
      </c>
      <c r="O20504">
        <v>10986308.626669919</v>
      </c>
      <c r="P20504">
        <v>0</v>
      </c>
      <c r="Q20504" t="s">
        <v>50043</v>
      </c>
      <c r="R20504" s="3">
        <v>0.28726279765567247</v>
      </c>
      <c r="S20504" t="s">
        <v>50016</v>
      </c>
      <c r="T20504" t="s">
        <v>50035</v>
      </c>
    </row>
    <row r="20505" spans="1:20" x14ac:dyDescent="0.3">
      <c r="A20505" s="1" t="s">
        <v>20519</v>
      </c>
      <c r="B20505">
        <v>279.00065245728922</v>
      </c>
      <c r="C20505">
        <v>0</v>
      </c>
      <c r="D20505">
        <v>0.20050929754304489</v>
      </c>
      <c r="E20505">
        <v>72.436767058713826</v>
      </c>
      <c r="F20505">
        <v>97</v>
      </c>
      <c r="G20505">
        <v>296.80445280237859</v>
      </c>
      <c r="H20505">
        <v>3.217151613906859</v>
      </c>
      <c r="I20505">
        <v>27.670584000000002</v>
      </c>
      <c r="J20505">
        <v>34.813897373731933</v>
      </c>
      <c r="K20505">
        <v>72654.076575600833</v>
      </c>
      <c r="L20505">
        <v>27551.056160077442</v>
      </c>
      <c r="M20505">
        <v>142877.50705701229</v>
      </c>
      <c r="N20505">
        <v>-0.2083201813901456</v>
      </c>
      <c r="O20505">
        <v>451646.0606348064</v>
      </c>
      <c r="P20505">
        <v>0</v>
      </c>
      <c r="Q20505" t="s">
        <v>50043</v>
      </c>
      <c r="R20505" s="3">
        <v>0.20050929754304489</v>
      </c>
      <c r="S20505" t="s">
        <v>50016</v>
      </c>
      <c r="T20505" t="s">
        <v>50035</v>
      </c>
    </row>
    <row r="20506" spans="1:20" x14ac:dyDescent="0.3">
      <c r="A20506" s="1" t="s">
        <v>20520</v>
      </c>
      <c r="B20506">
        <v>852.72351685311708</v>
      </c>
      <c r="C20506">
        <v>0</v>
      </c>
      <c r="D20506">
        <v>0.49441009738366698</v>
      </c>
      <c r="E20506">
        <v>71.834252321019164</v>
      </c>
      <c r="F20506">
        <v>97</v>
      </c>
      <c r="G20506">
        <v>204.85211819763131</v>
      </c>
      <c r="H20506">
        <v>4.9302049837927457</v>
      </c>
      <c r="I20506">
        <v>27.670584000000002</v>
      </c>
      <c r="J20506">
        <v>54.111237514897567</v>
      </c>
      <c r="K20506">
        <v>64541.722669486109</v>
      </c>
      <c r="L20506">
        <v>451028.20186876302</v>
      </c>
      <c r="M20506">
        <v>224971.75218604421</v>
      </c>
      <c r="N20506">
        <v>-0.19177687453091549</v>
      </c>
      <c r="O20506">
        <v>2080482.6204426209</v>
      </c>
      <c r="P20506">
        <v>0</v>
      </c>
      <c r="Q20506" t="s">
        <v>50043</v>
      </c>
      <c r="R20506" s="3">
        <v>0.49441009738366704</v>
      </c>
      <c r="S20506" t="s">
        <v>50016</v>
      </c>
      <c r="T20506" t="s">
        <v>50035</v>
      </c>
    </row>
    <row r="20507" spans="1:20" x14ac:dyDescent="0.3">
      <c r="A20507" s="1" t="s">
        <v>20521</v>
      </c>
      <c r="B20507">
        <v>30652.386423030239</v>
      </c>
      <c r="C20507">
        <v>0</v>
      </c>
      <c r="D20507">
        <v>0.42884084338824718</v>
      </c>
      <c r="E20507">
        <v>94.497848664241957</v>
      </c>
      <c r="F20507">
        <v>92.831435999999997</v>
      </c>
      <c r="G20507">
        <v>77.068210474529309</v>
      </c>
      <c r="H20507">
        <v>8.8971889788155085</v>
      </c>
      <c r="I20507">
        <v>27.670584000000002</v>
      </c>
      <c r="J20507">
        <v>17.995884507830539</v>
      </c>
      <c r="K20507">
        <v>19061317.232918169</v>
      </c>
      <c r="L20507">
        <v>17644133.663338061</v>
      </c>
      <c r="M20507">
        <v>657480512.48301411</v>
      </c>
      <c r="N20507">
        <v>-0.26761151912038128</v>
      </c>
      <c r="O20507">
        <v>90051712.708947971</v>
      </c>
      <c r="P20507">
        <v>0</v>
      </c>
      <c r="Q20507" t="s">
        <v>50043</v>
      </c>
      <c r="R20507" s="3">
        <v>0.42884084338824724</v>
      </c>
      <c r="S20507" t="s">
        <v>50020</v>
      </c>
      <c r="T20507" t="s">
        <v>50035</v>
      </c>
    </row>
    <row r="20508" spans="1:20" x14ac:dyDescent="0.3">
      <c r="A20508" s="1" t="s">
        <v>20522</v>
      </c>
      <c r="B20508">
        <v>182.55632867804201</v>
      </c>
      <c r="C20508">
        <v>0</v>
      </c>
      <c r="D20508">
        <v>0.39550061417249299</v>
      </c>
      <c r="E20508">
        <v>79.089532631241156</v>
      </c>
      <c r="F20508">
        <v>97</v>
      </c>
      <c r="G20508">
        <v>239.99363136961239</v>
      </c>
      <c r="H20508">
        <v>4.7072814898031732</v>
      </c>
      <c r="I20508">
        <v>27.670584000000002</v>
      </c>
      <c r="J20508">
        <v>68.656489728155947</v>
      </c>
      <c r="K20508">
        <v>48790.18326930271</v>
      </c>
      <c r="L20508">
        <v>65875.751359648391</v>
      </c>
      <c r="M20508">
        <v>109380.5117513772</v>
      </c>
      <c r="N20508">
        <v>-0.19848458452029299</v>
      </c>
      <c r="O20508">
        <v>1367170.140075976</v>
      </c>
      <c r="P20508">
        <v>0</v>
      </c>
      <c r="Q20508" t="s">
        <v>50043</v>
      </c>
      <c r="R20508" s="3">
        <v>0.39550061417249299</v>
      </c>
      <c r="S20508" t="s">
        <v>50016</v>
      </c>
      <c r="T20508" t="s">
        <v>50035</v>
      </c>
    </row>
    <row r="20509" spans="1:20" x14ac:dyDescent="0.3">
      <c r="A20509" s="1" t="s">
        <v>20523</v>
      </c>
      <c r="B20509">
        <v>314.99003579084058</v>
      </c>
      <c r="C20509">
        <v>0</v>
      </c>
      <c r="D20509">
        <v>1.420856229888527</v>
      </c>
      <c r="E20509">
        <v>86.115045250406638</v>
      </c>
      <c r="F20509">
        <v>97</v>
      </c>
      <c r="G20509">
        <v>142.60036440521989</v>
      </c>
      <c r="H20509">
        <v>1.3828335203499409</v>
      </c>
      <c r="I20509">
        <v>27.670584000000002</v>
      </c>
      <c r="J20509">
        <v>31.243890181165892</v>
      </c>
      <c r="K20509">
        <v>2867520.9829848208</v>
      </c>
      <c r="L20509">
        <v>748831.73932219704</v>
      </c>
      <c r="M20509">
        <v>16177.87070949637</v>
      </c>
      <c r="N20509">
        <v>-0.1234383415092709</v>
      </c>
      <c r="O20509">
        <v>47530927.020342737</v>
      </c>
      <c r="P20509">
        <v>0</v>
      </c>
      <c r="Q20509" t="s">
        <v>50043</v>
      </c>
      <c r="R20509" s="3">
        <v>1.4208562298885266</v>
      </c>
      <c r="S20509" t="s">
        <v>50016</v>
      </c>
      <c r="T20509" t="s">
        <v>50035</v>
      </c>
    </row>
    <row r="20510" spans="1:20" x14ac:dyDescent="0.3">
      <c r="A20510" s="1" t="s">
        <v>20524</v>
      </c>
      <c r="B20510">
        <v>52242.95744627012</v>
      </c>
      <c r="C20510">
        <v>0</v>
      </c>
      <c r="D20510">
        <v>0.50136966621168988</v>
      </c>
      <c r="E20510">
        <v>85.566412926292017</v>
      </c>
      <c r="F20510">
        <v>96</v>
      </c>
      <c r="G20510">
        <v>113.8792051712672</v>
      </c>
      <c r="H20510">
        <v>4.4601047273744792</v>
      </c>
      <c r="I20510">
        <v>27.670584000000002</v>
      </c>
      <c r="J20510">
        <v>17.502873021578569</v>
      </c>
      <c r="K20510">
        <v>29181035.846148059</v>
      </c>
      <c r="L20510">
        <v>44000534.731577612</v>
      </c>
      <c r="M20510">
        <v>224570230.27326539</v>
      </c>
      <c r="N20510">
        <v>-0.155388546880941</v>
      </c>
      <c r="O20510">
        <v>528405735.6651482</v>
      </c>
      <c r="P20510">
        <v>0</v>
      </c>
      <c r="Q20510" t="s">
        <v>50043</v>
      </c>
      <c r="R20510" s="3">
        <v>0.50136966621168988</v>
      </c>
      <c r="S20510" t="s">
        <v>50031</v>
      </c>
      <c r="T20510" t="s">
        <v>50036</v>
      </c>
    </row>
    <row r="20511" spans="1:20" x14ac:dyDescent="0.3">
      <c r="A20511" s="1" t="s">
        <v>20525</v>
      </c>
      <c r="B20511">
        <v>800.49077196024427</v>
      </c>
      <c r="C20511">
        <v>0</v>
      </c>
      <c r="D20511">
        <v>0.38632303574112409</v>
      </c>
      <c r="E20511">
        <v>82.068892085190171</v>
      </c>
      <c r="F20511">
        <v>97</v>
      </c>
      <c r="G20511">
        <v>206.58245604732349</v>
      </c>
      <c r="H20511">
        <v>12.711985107322519</v>
      </c>
      <c r="I20511">
        <v>27.670584000000002</v>
      </c>
      <c r="J20511">
        <v>59.97823287338678</v>
      </c>
      <c r="K20511">
        <v>23468.80788490142</v>
      </c>
      <c r="L20511">
        <v>45065.718149423054</v>
      </c>
      <c r="M20511">
        <v>411488.10391807149</v>
      </c>
      <c r="N20511">
        <v>-0.19767499664486179</v>
      </c>
      <c r="O20511">
        <v>1454236.076768596</v>
      </c>
      <c r="P20511">
        <v>0</v>
      </c>
      <c r="Q20511" t="s">
        <v>50043</v>
      </c>
      <c r="R20511" s="3">
        <v>0.38632303574112414</v>
      </c>
      <c r="S20511" t="s">
        <v>50016</v>
      </c>
      <c r="T20511" t="s">
        <v>50035</v>
      </c>
    </row>
    <row r="20512" spans="1:20" x14ac:dyDescent="0.3">
      <c r="A20512" s="1" t="s">
        <v>20526</v>
      </c>
      <c r="B20512">
        <v>172.77306253513899</v>
      </c>
      <c r="C20512">
        <v>0</v>
      </c>
      <c r="D20512">
        <v>0.86315688418174985</v>
      </c>
      <c r="E20512">
        <v>100</v>
      </c>
      <c r="F20512">
        <v>97</v>
      </c>
      <c r="G20512">
        <v>198.74072221663019</v>
      </c>
      <c r="H20512">
        <v>1.5321516683775549</v>
      </c>
      <c r="I20512">
        <v>27.670584000000002</v>
      </c>
      <c r="J20512">
        <v>40.133350428265459</v>
      </c>
      <c r="K20512">
        <v>176763.5237631005</v>
      </c>
      <c r="L20512">
        <v>176914.42383847959</v>
      </c>
      <c r="M20512">
        <v>1542976.16650194</v>
      </c>
      <c r="N20512">
        <v>-1.2512392074329821E-2</v>
      </c>
      <c r="O20512">
        <v>1815907.5655993931</v>
      </c>
      <c r="P20512">
        <v>0</v>
      </c>
      <c r="Q20512" t="s">
        <v>50043</v>
      </c>
      <c r="R20512" s="3">
        <v>0.86315688418174985</v>
      </c>
      <c r="S20512" t="s">
        <v>50016</v>
      </c>
      <c r="T20512" t="s">
        <v>50035</v>
      </c>
    </row>
    <row r="20513" spans="1:20" x14ac:dyDescent="0.3">
      <c r="A20513" s="1" t="s">
        <v>20527</v>
      </c>
      <c r="B20513">
        <v>543.85445429216361</v>
      </c>
      <c r="C20513">
        <v>0</v>
      </c>
      <c r="D20513">
        <v>1.0789885868701139</v>
      </c>
      <c r="E20513">
        <v>84.844814612596934</v>
      </c>
      <c r="F20513">
        <v>97</v>
      </c>
      <c r="G20513">
        <v>89.82153618337955</v>
      </c>
      <c r="H20513">
        <v>6.5247047653711947</v>
      </c>
      <c r="I20513">
        <v>27.670584000000002</v>
      </c>
      <c r="J20513">
        <v>33.033827780500097</v>
      </c>
      <c r="K20513">
        <v>1304952.5465692191</v>
      </c>
      <c r="L20513">
        <v>328887.93526677258</v>
      </c>
      <c r="M20513">
        <v>435426.73246218648</v>
      </c>
      <c r="N20513">
        <v>-0.20976907987904439</v>
      </c>
      <c r="O20513">
        <v>2829978.5979147651</v>
      </c>
      <c r="P20513">
        <v>0</v>
      </c>
      <c r="Q20513" t="s">
        <v>50043</v>
      </c>
      <c r="R20513" s="3">
        <v>1.0789885868701139</v>
      </c>
      <c r="S20513" t="s">
        <v>50016</v>
      </c>
      <c r="T20513" t="s">
        <v>50035</v>
      </c>
    </row>
    <row r="20514" spans="1:20" x14ac:dyDescent="0.3">
      <c r="A20514" s="1" t="s">
        <v>20528</v>
      </c>
      <c r="B20514">
        <v>582.09129115650944</v>
      </c>
      <c r="C20514">
        <v>0</v>
      </c>
      <c r="D20514">
        <v>0.60614544376995916</v>
      </c>
      <c r="E20514">
        <v>81.274052193201229</v>
      </c>
      <c r="F20514">
        <v>97</v>
      </c>
      <c r="G20514">
        <v>165.7712993163866</v>
      </c>
      <c r="H20514">
        <v>4.1849568555360914</v>
      </c>
      <c r="I20514">
        <v>27.670584000000002</v>
      </c>
      <c r="J20514">
        <v>47.445320402965201</v>
      </c>
      <c r="K20514">
        <v>804434.53245231044</v>
      </c>
      <c r="L20514">
        <v>868533.16676103103</v>
      </c>
      <c r="M20514">
        <v>75238.609072660925</v>
      </c>
      <c r="N20514">
        <v>-1.445129861937346E-3</v>
      </c>
      <c r="O20514">
        <v>17325942.751784399</v>
      </c>
      <c r="P20514">
        <v>0</v>
      </c>
      <c r="Q20514" t="s">
        <v>50043</v>
      </c>
      <c r="R20514" s="3">
        <v>0.60614544376995916</v>
      </c>
      <c r="S20514" t="s">
        <v>50016</v>
      </c>
      <c r="T20514" t="s">
        <v>50035</v>
      </c>
    </row>
    <row r="20515" spans="1:20" x14ac:dyDescent="0.3">
      <c r="A20515" s="1" t="s">
        <v>20529</v>
      </c>
      <c r="B20515">
        <v>18528.02893396025</v>
      </c>
      <c r="C20515">
        <v>0</v>
      </c>
      <c r="D20515">
        <v>2.4164266642305749</v>
      </c>
      <c r="E20515">
        <v>69.940562291999754</v>
      </c>
      <c r="F20515">
        <v>100</v>
      </c>
      <c r="G20515">
        <v>126.2626792453899</v>
      </c>
      <c r="H20515">
        <v>10.50316753824718</v>
      </c>
      <c r="I20515">
        <v>27.670584000000002</v>
      </c>
      <c r="J20515">
        <v>16.661322728372099</v>
      </c>
      <c r="K20515">
        <v>8512518.18398658</v>
      </c>
      <c r="L20515">
        <v>86216117.700313106</v>
      </c>
      <c r="M20515">
        <v>58227722.768598929</v>
      </c>
      <c r="N20515">
        <v>-0.2660848647154942</v>
      </c>
      <c r="O20515">
        <v>5521603713.0266981</v>
      </c>
      <c r="P20515">
        <v>0</v>
      </c>
      <c r="Q20515" t="s">
        <v>50043</v>
      </c>
      <c r="R20515" s="3">
        <v>2.4164266642305754</v>
      </c>
      <c r="S20515" t="s">
        <v>50017</v>
      </c>
      <c r="T20515" t="s">
        <v>50036</v>
      </c>
    </row>
    <row r="20516" spans="1:20" x14ac:dyDescent="0.3">
      <c r="A20516" s="1" t="s">
        <v>20530</v>
      </c>
      <c r="B20516">
        <v>3469.1198410780521</v>
      </c>
      <c r="C20516">
        <v>0</v>
      </c>
      <c r="D20516">
        <v>0.60196682336194207</v>
      </c>
      <c r="E20516">
        <v>72.162962225409601</v>
      </c>
      <c r="F20516">
        <v>94.384888000000004</v>
      </c>
      <c r="G20516">
        <v>93.996252282644306</v>
      </c>
      <c r="H20516">
        <v>2.4825688613803218</v>
      </c>
      <c r="I20516">
        <v>27.670584000000002</v>
      </c>
      <c r="J20516">
        <v>6.1978072726453872</v>
      </c>
      <c r="K20516">
        <v>547242.85462230875</v>
      </c>
      <c r="L20516">
        <v>1064161.4068933011</v>
      </c>
      <c r="M20516">
        <v>1053220.67130411</v>
      </c>
      <c r="N20516">
        <v>-0.38516664042619619</v>
      </c>
      <c r="O20516">
        <v>21650524.803450719</v>
      </c>
      <c r="P20516">
        <v>0</v>
      </c>
      <c r="Q20516" t="s">
        <v>50043</v>
      </c>
      <c r="R20516" s="3">
        <v>0.60196682336194207</v>
      </c>
      <c r="S20516" t="s">
        <v>50033</v>
      </c>
      <c r="T20516" t="s">
        <v>50039</v>
      </c>
    </row>
    <row r="20517" spans="1:20" x14ac:dyDescent="0.3">
      <c r="A20517" s="1" t="s">
        <v>20531</v>
      </c>
      <c r="B20517">
        <v>76.940522735762343</v>
      </c>
      <c r="C20517">
        <v>0</v>
      </c>
      <c r="D20517">
        <v>0.57506460658875358</v>
      </c>
      <c r="E20517">
        <v>85.252101317627975</v>
      </c>
      <c r="F20517">
        <v>97</v>
      </c>
      <c r="G20517">
        <v>171.14845066908731</v>
      </c>
      <c r="H20517">
        <v>6.9193522971955357</v>
      </c>
      <c r="I20517">
        <v>27.670584000000002</v>
      </c>
      <c r="J20517">
        <v>44.615069327257018</v>
      </c>
      <c r="K20517">
        <v>119489.0360645227</v>
      </c>
      <c r="L20517">
        <v>59614.621176879817</v>
      </c>
      <c r="M20517">
        <v>894604.0185574874</v>
      </c>
      <c r="N20517">
        <v>-2.919128218629569E-2</v>
      </c>
      <c r="O20517">
        <v>896376.61388932553</v>
      </c>
      <c r="P20517">
        <v>0</v>
      </c>
      <c r="Q20517" t="s">
        <v>50043</v>
      </c>
      <c r="R20517" s="3">
        <v>0.57506460658875358</v>
      </c>
      <c r="S20517" t="s">
        <v>50016</v>
      </c>
      <c r="T20517" t="s">
        <v>50035</v>
      </c>
    </row>
    <row r="20518" spans="1:20" x14ac:dyDescent="0.3">
      <c r="A20518" s="1" t="s">
        <v>20532</v>
      </c>
      <c r="B20518">
        <v>7127.3143699575576</v>
      </c>
      <c r="C20518">
        <v>0</v>
      </c>
      <c r="D20518">
        <v>0.58275959482999495</v>
      </c>
      <c r="E20518">
        <v>93.169005481593274</v>
      </c>
      <c r="F20518">
        <v>97</v>
      </c>
      <c r="G20518">
        <v>157.0489861857736</v>
      </c>
      <c r="H20518">
        <v>5.7047848035916227</v>
      </c>
      <c r="I20518">
        <v>27.670584000000002</v>
      </c>
      <c r="J20518">
        <v>39.964024197836871</v>
      </c>
      <c r="K20518">
        <v>7457811.3016295917</v>
      </c>
      <c r="L20518">
        <v>3445565.5388876828</v>
      </c>
      <c r="M20518">
        <v>18708173.40599864</v>
      </c>
      <c r="N20518">
        <v>-0.1191895000028448</v>
      </c>
      <c r="O20518">
        <v>32319061.574417379</v>
      </c>
      <c r="P20518">
        <v>0</v>
      </c>
      <c r="Q20518" t="s">
        <v>50043</v>
      </c>
      <c r="R20518" s="3">
        <v>0.58275959482999495</v>
      </c>
      <c r="S20518" t="s">
        <v>50016</v>
      </c>
      <c r="T20518" t="s">
        <v>50035</v>
      </c>
    </row>
    <row r="20519" spans="1:20" x14ac:dyDescent="0.3">
      <c r="A20519" s="1" t="s">
        <v>20533</v>
      </c>
      <c r="B20519">
        <v>473.58875919100888</v>
      </c>
      <c r="C20519">
        <v>0</v>
      </c>
      <c r="D20519">
        <v>0.53323231275863781</v>
      </c>
      <c r="E20519">
        <v>82.052562903537094</v>
      </c>
      <c r="F20519">
        <v>97</v>
      </c>
      <c r="G20519">
        <v>159.11336387842661</v>
      </c>
      <c r="H20519">
        <v>13.27637781412635</v>
      </c>
      <c r="I20519">
        <v>27.670584000000002</v>
      </c>
      <c r="J20519">
        <v>42.881618338312713</v>
      </c>
      <c r="K20519">
        <v>835904.73427710671</v>
      </c>
      <c r="L20519">
        <v>882263.81362605118</v>
      </c>
      <c r="M20519">
        <v>5191465.7154586781</v>
      </c>
      <c r="N20519">
        <v>-1.188544007100476E-2</v>
      </c>
      <c r="O20519">
        <v>10558337.492114211</v>
      </c>
      <c r="P20519">
        <v>0</v>
      </c>
      <c r="Q20519" t="s">
        <v>50043</v>
      </c>
      <c r="R20519" s="3">
        <v>0.53323231275863781</v>
      </c>
      <c r="S20519" t="s">
        <v>50016</v>
      </c>
      <c r="T20519" t="s">
        <v>50035</v>
      </c>
    </row>
    <row r="20520" spans="1:20" x14ac:dyDescent="0.3">
      <c r="A20520" s="1" t="s">
        <v>20534</v>
      </c>
      <c r="B20520">
        <v>96.254854121836388</v>
      </c>
      <c r="C20520">
        <v>0</v>
      </c>
      <c r="D20520">
        <v>0.82117888326322719</v>
      </c>
      <c r="E20520">
        <v>52.971562184365403</v>
      </c>
      <c r="F20520">
        <v>97</v>
      </c>
      <c r="G20520">
        <v>324.02223938167532</v>
      </c>
      <c r="H20520">
        <v>2.1064940239719512</v>
      </c>
      <c r="I20520">
        <v>27.670584000000002</v>
      </c>
      <c r="J20520">
        <v>38.785536912645142</v>
      </c>
      <c r="K20520">
        <v>50639.453968677473</v>
      </c>
      <c r="L20520">
        <v>66144.456158779532</v>
      </c>
      <c r="M20520">
        <v>1115072.1206279721</v>
      </c>
      <c r="N20520">
        <v>-0.20768269019706739</v>
      </c>
      <c r="O20520">
        <v>3867019.4534292161</v>
      </c>
      <c r="P20520">
        <v>0</v>
      </c>
      <c r="Q20520" t="s">
        <v>50043</v>
      </c>
      <c r="R20520" s="3">
        <v>0.82117888326322719</v>
      </c>
      <c r="S20520" t="s">
        <v>50016</v>
      </c>
      <c r="T20520" t="s">
        <v>50035</v>
      </c>
    </row>
    <row r="20521" spans="1:20" x14ac:dyDescent="0.3">
      <c r="A20521" s="1" t="s">
        <v>20535</v>
      </c>
      <c r="B20521">
        <v>1209.0910886699021</v>
      </c>
      <c r="C20521">
        <v>0</v>
      </c>
      <c r="D20521">
        <v>0.51145049423895728</v>
      </c>
      <c r="E20521">
        <v>82.478265928156176</v>
      </c>
      <c r="F20521">
        <v>97</v>
      </c>
      <c r="G20521">
        <v>204.13021884903941</v>
      </c>
      <c r="H20521">
        <v>6.810081715760691</v>
      </c>
      <c r="I20521">
        <v>27.670584000000002</v>
      </c>
      <c r="J20521">
        <v>36.940882422731043</v>
      </c>
      <c r="K20521">
        <v>897767.53571111092</v>
      </c>
      <c r="L20521">
        <v>1228513.655159831</v>
      </c>
      <c r="M20521">
        <v>1131124.556382349</v>
      </c>
      <c r="N20521">
        <v>-0.2091639982379738</v>
      </c>
      <c r="O20521">
        <v>6134340.8429122968</v>
      </c>
      <c r="P20521">
        <v>0</v>
      </c>
      <c r="Q20521" t="s">
        <v>50043</v>
      </c>
      <c r="R20521" s="3">
        <v>0.51145049423895728</v>
      </c>
      <c r="S20521" t="s">
        <v>50016</v>
      </c>
      <c r="T20521" t="s">
        <v>50035</v>
      </c>
    </row>
    <row r="20522" spans="1:20" x14ac:dyDescent="0.3">
      <c r="A20522" s="1" t="s">
        <v>20536</v>
      </c>
      <c r="B20522">
        <v>533.31440518306408</v>
      </c>
      <c r="C20522">
        <v>0</v>
      </c>
      <c r="D20522">
        <v>0.36320164302042168</v>
      </c>
      <c r="E20522">
        <v>68.874952755360738</v>
      </c>
      <c r="F20522">
        <v>97</v>
      </c>
      <c r="G20522">
        <v>193.77673892263579</v>
      </c>
      <c r="H20522">
        <v>24.03553984589934</v>
      </c>
      <c r="I20522">
        <v>27.670584000000002</v>
      </c>
      <c r="J20522">
        <v>53.98476600928057</v>
      </c>
      <c r="K20522">
        <v>54932.637064829993</v>
      </c>
      <c r="L20522">
        <v>103363.9445084956</v>
      </c>
      <c r="M20522">
        <v>3957432.4772133119</v>
      </c>
      <c r="N20522">
        <v>-0.18074878592997351</v>
      </c>
      <c r="O20522">
        <v>1783914.3718817909</v>
      </c>
      <c r="P20522">
        <v>0</v>
      </c>
      <c r="Q20522" t="s">
        <v>50043</v>
      </c>
      <c r="R20522" s="3">
        <v>0.36320164302042174</v>
      </c>
      <c r="S20522" t="s">
        <v>50016</v>
      </c>
      <c r="T20522" t="s">
        <v>50035</v>
      </c>
    </row>
    <row r="20523" spans="1:20" x14ac:dyDescent="0.3">
      <c r="A20523" s="1" t="s">
        <v>20537</v>
      </c>
      <c r="B20523">
        <v>881.00285299114796</v>
      </c>
      <c r="C20523">
        <v>0</v>
      </c>
      <c r="D20523">
        <v>0.44550885597403012</v>
      </c>
      <c r="E20523">
        <v>84.807441062319228</v>
      </c>
      <c r="F20523">
        <v>97</v>
      </c>
      <c r="G20523">
        <v>203.33879207410709</v>
      </c>
      <c r="H20523">
        <v>12.05862437191492</v>
      </c>
      <c r="I20523">
        <v>27.670584000000002</v>
      </c>
      <c r="J20523">
        <v>58.882997555464073</v>
      </c>
      <c r="K20523">
        <v>23128.384917657411</v>
      </c>
      <c r="L20523">
        <v>39585.435586307824</v>
      </c>
      <c r="M20523">
        <v>494779.90710868768</v>
      </c>
      <c r="N20523">
        <v>-0.1981087916493188</v>
      </c>
      <c r="O20523">
        <v>1381005.5905740911</v>
      </c>
      <c r="P20523">
        <v>0</v>
      </c>
      <c r="Q20523" t="s">
        <v>50043</v>
      </c>
      <c r="R20523" s="3">
        <v>0.44550885597403006</v>
      </c>
      <c r="S20523" t="s">
        <v>50016</v>
      </c>
      <c r="T20523" t="s">
        <v>50035</v>
      </c>
    </row>
    <row r="20524" spans="1:20" x14ac:dyDescent="0.3">
      <c r="A20524" s="1" t="s">
        <v>20538</v>
      </c>
      <c r="B20524">
        <v>1242.8159420426009</v>
      </c>
      <c r="C20524">
        <v>0</v>
      </c>
      <c r="D20524">
        <v>4.6307858397271691</v>
      </c>
      <c r="E20524">
        <v>78.631813822306896</v>
      </c>
      <c r="F20524">
        <v>95.813782000000003</v>
      </c>
      <c r="G20524">
        <v>44.57252599507342</v>
      </c>
      <c r="H20524">
        <v>35.823469823557978</v>
      </c>
      <c r="I20524">
        <v>27.670584000000002</v>
      </c>
      <c r="J20524">
        <v>7.2598841109371328</v>
      </c>
      <c r="K20524">
        <v>6175677.7544292482</v>
      </c>
      <c r="L20524">
        <v>7490662.9120573616</v>
      </c>
      <c r="M20524">
        <v>16807639.321348321</v>
      </c>
      <c r="N20524">
        <v>-0.40727638835944358</v>
      </c>
      <c r="O20524">
        <v>234593734.89464951</v>
      </c>
      <c r="P20524">
        <v>0</v>
      </c>
      <c r="Q20524" t="s">
        <v>50043</v>
      </c>
      <c r="R20524" s="3">
        <v>4.6307858397271691</v>
      </c>
      <c r="S20524" t="s">
        <v>50017</v>
      </c>
      <c r="T20524" t="s">
        <v>50036</v>
      </c>
    </row>
    <row r="20525" spans="1:20" x14ac:dyDescent="0.3">
      <c r="A20525" s="1" t="s">
        <v>20539</v>
      </c>
      <c r="B20525">
        <v>666.9823588255764</v>
      </c>
      <c r="C20525">
        <v>0</v>
      </c>
      <c r="D20525">
        <v>0.49617821049109112</v>
      </c>
      <c r="E20525">
        <v>86.038622621021688</v>
      </c>
      <c r="F20525">
        <v>97</v>
      </c>
      <c r="G20525">
        <v>186.4585539324755</v>
      </c>
      <c r="H20525">
        <v>5.7581341130747798</v>
      </c>
      <c r="I20525">
        <v>27.670584000000002</v>
      </c>
      <c r="J20525">
        <v>36.822944385386833</v>
      </c>
      <c r="K20525">
        <v>324348.22990907577</v>
      </c>
      <c r="L20525">
        <v>323880.59525370202</v>
      </c>
      <c r="M20525">
        <v>38373.894451827007</v>
      </c>
      <c r="N20525">
        <v>-3.3649710016865432E-2</v>
      </c>
      <c r="O20525">
        <v>1533224.5337001181</v>
      </c>
      <c r="P20525">
        <v>0</v>
      </c>
      <c r="Q20525" t="s">
        <v>50043</v>
      </c>
      <c r="R20525" s="3">
        <v>0.49617821049109112</v>
      </c>
      <c r="S20525" t="s">
        <v>50016</v>
      </c>
      <c r="T20525" t="s">
        <v>50035</v>
      </c>
    </row>
    <row r="20526" spans="1:20" x14ac:dyDescent="0.3">
      <c r="A20526" s="1" t="s">
        <v>20540</v>
      </c>
      <c r="B20526">
        <v>1279.884207777041</v>
      </c>
      <c r="C20526">
        <v>0</v>
      </c>
      <c r="D20526">
        <v>0.73221346034073453</v>
      </c>
      <c r="E20526">
        <v>84.033649469366622</v>
      </c>
      <c r="F20526">
        <v>97</v>
      </c>
      <c r="G20526">
        <v>160.2415245003119</v>
      </c>
      <c r="H20526">
        <v>2.2423251902777421</v>
      </c>
      <c r="I20526">
        <v>27.670584000000002</v>
      </c>
      <c r="J20526">
        <v>40.386485732721212</v>
      </c>
      <c r="K20526">
        <v>176739.5972166888</v>
      </c>
      <c r="L20526">
        <v>60416.106789695448</v>
      </c>
      <c r="M20526">
        <v>8896887.8176717721</v>
      </c>
      <c r="N20526">
        <v>-0.1062869256918957</v>
      </c>
      <c r="O20526">
        <v>701686.59375749715</v>
      </c>
      <c r="P20526">
        <v>0</v>
      </c>
      <c r="Q20526" t="s">
        <v>50043</v>
      </c>
      <c r="R20526" s="3">
        <v>0.73221346034073453</v>
      </c>
      <c r="S20526" t="s">
        <v>50016</v>
      </c>
      <c r="T20526" t="s">
        <v>50035</v>
      </c>
    </row>
    <row r="20527" spans="1:20" x14ac:dyDescent="0.3">
      <c r="A20527" s="1" t="s">
        <v>20541</v>
      </c>
      <c r="B20527">
        <v>170.86278300599221</v>
      </c>
      <c r="C20527">
        <v>0</v>
      </c>
      <c r="D20527">
        <v>0.60744994788480577</v>
      </c>
      <c r="E20527">
        <v>84.3511649797601</v>
      </c>
      <c r="F20527">
        <v>97</v>
      </c>
      <c r="G20527">
        <v>229.99448420312899</v>
      </c>
      <c r="H20527">
        <v>3.2534692649914319</v>
      </c>
      <c r="I20527">
        <v>27.670584000000002</v>
      </c>
      <c r="J20527">
        <v>49.584106895488191</v>
      </c>
      <c r="K20527">
        <v>108073.782301239</v>
      </c>
      <c r="L20527">
        <v>158348.65642123009</v>
      </c>
      <c r="M20527">
        <v>349989.24568639492</v>
      </c>
      <c r="N20527">
        <v>-0.18360981160349979</v>
      </c>
      <c r="O20527">
        <v>4729847.8436260484</v>
      </c>
      <c r="P20527">
        <v>0</v>
      </c>
      <c r="Q20527" t="s">
        <v>50043</v>
      </c>
      <c r="R20527" s="3">
        <v>0.60744994788480577</v>
      </c>
      <c r="S20527" t="s">
        <v>50016</v>
      </c>
      <c r="T20527" t="s">
        <v>50035</v>
      </c>
    </row>
    <row r="20528" spans="1:20" x14ac:dyDescent="0.3">
      <c r="A20528" s="1" t="s">
        <v>20542</v>
      </c>
      <c r="B20528">
        <v>108.58623202054051</v>
      </c>
      <c r="C20528">
        <v>0</v>
      </c>
      <c r="D20528">
        <v>0.59422963671093043</v>
      </c>
      <c r="E20528">
        <v>93.490229407734276</v>
      </c>
      <c r="F20528">
        <v>97</v>
      </c>
      <c r="G20528">
        <v>141.65347797850509</v>
      </c>
      <c r="H20528">
        <v>6.898877638338444</v>
      </c>
      <c r="I20528">
        <v>27.670584000000002</v>
      </c>
      <c r="J20528">
        <v>38.875179197965458</v>
      </c>
      <c r="K20528">
        <v>159967.49399381969</v>
      </c>
      <c r="L20528">
        <v>87103.85022843066</v>
      </c>
      <c r="M20528">
        <v>799526.63051568065</v>
      </c>
      <c r="N20528">
        <v>-9.7110015815209283E-2</v>
      </c>
      <c r="O20528">
        <v>5339095.0125640957</v>
      </c>
      <c r="P20528">
        <v>0</v>
      </c>
      <c r="Q20528" t="s">
        <v>50043</v>
      </c>
      <c r="R20528" s="3">
        <v>0.59422963671093043</v>
      </c>
      <c r="S20528" t="s">
        <v>50016</v>
      </c>
      <c r="T20528" t="s">
        <v>50035</v>
      </c>
    </row>
    <row r="20529" spans="1:20" x14ac:dyDescent="0.3">
      <c r="A20529" s="1" t="s">
        <v>20543</v>
      </c>
      <c r="B20529">
        <v>49774.911731312102</v>
      </c>
      <c r="C20529">
        <v>0</v>
      </c>
      <c r="D20529">
        <v>0.32442123798576389</v>
      </c>
      <c r="E20529">
        <v>75.877526461661475</v>
      </c>
      <c r="F20529">
        <v>97</v>
      </c>
      <c r="G20529">
        <v>140.19377423870111</v>
      </c>
      <c r="H20529">
        <v>12.45197712409745</v>
      </c>
      <c r="I20529">
        <v>27.670584000000002</v>
      </c>
      <c r="J20529">
        <v>0</v>
      </c>
      <c r="K20529">
        <v>43921227.656820022</v>
      </c>
      <c r="L20529">
        <v>65820013.274841838</v>
      </c>
      <c r="M20529">
        <v>10468074.2239909</v>
      </c>
      <c r="N20529">
        <v>-0.11199167684412251</v>
      </c>
      <c r="O20529">
        <v>1172100269.5828869</v>
      </c>
      <c r="P20529">
        <v>0</v>
      </c>
      <c r="Q20529" t="s">
        <v>50043</v>
      </c>
      <c r="R20529" s="3">
        <v>0.32442123798576389</v>
      </c>
      <c r="S20529" t="s">
        <v>50021</v>
      </c>
      <c r="T20529" t="s">
        <v>50038</v>
      </c>
    </row>
    <row r="20530" spans="1:20" x14ac:dyDescent="0.3">
      <c r="A20530" s="1" t="s">
        <v>20544</v>
      </c>
      <c r="B20530">
        <v>19018.209369502631</v>
      </c>
      <c r="C20530">
        <v>0</v>
      </c>
      <c r="D20530">
        <v>2.3901602736965</v>
      </c>
      <c r="E20530">
        <v>68.996038419868825</v>
      </c>
      <c r="F20530">
        <v>100</v>
      </c>
      <c r="G20530">
        <v>126.8655975833377</v>
      </c>
      <c r="H20530">
        <v>11.23951040677877</v>
      </c>
      <c r="I20530">
        <v>27.670584000000002</v>
      </c>
      <c r="J20530">
        <v>17.042432896003909</v>
      </c>
      <c r="K20530">
        <v>8684931.5943207461</v>
      </c>
      <c r="L20530">
        <v>86185239.075924873</v>
      </c>
      <c r="M20530">
        <v>58548403.97924681</v>
      </c>
      <c r="N20530">
        <v>-0.27654854227355591</v>
      </c>
      <c r="O20530">
        <v>5635824349.0625067</v>
      </c>
      <c r="P20530">
        <v>0</v>
      </c>
      <c r="Q20530" t="s">
        <v>50043</v>
      </c>
      <c r="R20530" s="3">
        <v>2.3901602736964995</v>
      </c>
      <c r="S20530" t="s">
        <v>50017</v>
      </c>
      <c r="T20530" t="s">
        <v>50036</v>
      </c>
    </row>
    <row r="20531" spans="1:20" x14ac:dyDescent="0.3">
      <c r="A20531" s="1" t="s">
        <v>20545</v>
      </c>
      <c r="B20531">
        <v>1382.2547839700039</v>
      </c>
      <c r="C20531">
        <v>0</v>
      </c>
      <c r="D20531">
        <v>0.5488576452684838</v>
      </c>
      <c r="E20531">
        <v>90.464037400625344</v>
      </c>
      <c r="F20531">
        <v>97</v>
      </c>
      <c r="G20531">
        <v>131.5528255073126</v>
      </c>
      <c r="H20531">
        <v>27.660931152560071</v>
      </c>
      <c r="I20531">
        <v>27.670584000000002</v>
      </c>
      <c r="J20531">
        <v>45.248379314545282</v>
      </c>
      <c r="K20531">
        <v>1308757.1557558239</v>
      </c>
      <c r="L20531">
        <v>552726.69749493792</v>
      </c>
      <c r="M20531">
        <v>4725197.1785509046</v>
      </c>
      <c r="N20531">
        <v>-5.456268248903124E-2</v>
      </c>
      <c r="O20531">
        <v>9489880.2978990339</v>
      </c>
      <c r="P20531">
        <v>0</v>
      </c>
      <c r="Q20531" t="s">
        <v>50043</v>
      </c>
      <c r="R20531" s="3">
        <v>0.5488576452684838</v>
      </c>
      <c r="S20531" t="s">
        <v>50016</v>
      </c>
      <c r="T20531" t="s">
        <v>50035</v>
      </c>
    </row>
    <row r="20532" spans="1:20" x14ac:dyDescent="0.3">
      <c r="A20532" s="1" t="s">
        <v>20546</v>
      </c>
      <c r="B20532">
        <v>321.78423471609739</v>
      </c>
      <c r="C20532">
        <v>0</v>
      </c>
      <c r="D20532">
        <v>1.2149923026291669</v>
      </c>
      <c r="E20532">
        <v>98.49809886125496</v>
      </c>
      <c r="F20532">
        <v>97</v>
      </c>
      <c r="G20532">
        <v>125.75869867028941</v>
      </c>
      <c r="H20532">
        <v>1.2669123909872759</v>
      </c>
      <c r="I20532">
        <v>27.670584000000002</v>
      </c>
      <c r="J20532">
        <v>31.69975112096138</v>
      </c>
      <c r="K20532">
        <v>2905492.9373264168</v>
      </c>
      <c r="L20532">
        <v>866393.23746086867</v>
      </c>
      <c r="M20532">
        <v>19129.917130737082</v>
      </c>
      <c r="N20532">
        <v>-0.1201096185686991</v>
      </c>
      <c r="O20532">
        <v>55634856.479330033</v>
      </c>
      <c r="P20532">
        <v>0</v>
      </c>
      <c r="Q20532" t="s">
        <v>50043</v>
      </c>
      <c r="R20532" s="3">
        <v>1.2149923026291669</v>
      </c>
      <c r="S20532" t="s">
        <v>50016</v>
      </c>
      <c r="T20532" t="s">
        <v>50035</v>
      </c>
    </row>
    <row r="20533" spans="1:20" x14ac:dyDescent="0.3">
      <c r="A20533" s="1" t="s">
        <v>20547</v>
      </c>
      <c r="B20533">
        <v>683.36824386107446</v>
      </c>
      <c r="C20533">
        <v>0</v>
      </c>
      <c r="D20533">
        <v>0.43297258678447648</v>
      </c>
      <c r="E20533">
        <v>47.732476997395963</v>
      </c>
      <c r="F20533">
        <v>97</v>
      </c>
      <c r="G20533">
        <v>146.68510366284951</v>
      </c>
      <c r="H20533">
        <v>4.582610213109235</v>
      </c>
      <c r="I20533">
        <v>27.670584000000002</v>
      </c>
      <c r="J20533">
        <v>10.92260694189177</v>
      </c>
      <c r="K20533">
        <v>347688.40924075647</v>
      </c>
      <c r="L20533">
        <v>1878904.333525402</v>
      </c>
      <c r="M20533">
        <v>6266578.8880060511</v>
      </c>
      <c r="N20533">
        <v>-3.3775339114755408E-2</v>
      </c>
      <c r="O20533">
        <v>54629988.839246713</v>
      </c>
      <c r="P20533">
        <v>0</v>
      </c>
      <c r="Q20533" t="s">
        <v>50043</v>
      </c>
      <c r="R20533" s="3">
        <v>0.43297258678447648</v>
      </c>
      <c r="S20533" t="s">
        <v>50024</v>
      </c>
      <c r="T20533" t="s">
        <v>50040</v>
      </c>
    </row>
    <row r="20534" spans="1:20" x14ac:dyDescent="0.3">
      <c r="A20534" s="1" t="s">
        <v>20548</v>
      </c>
      <c r="B20534">
        <v>642.78742040029078</v>
      </c>
      <c r="C20534">
        <v>0</v>
      </c>
      <c r="D20534">
        <v>0.40930058767586908</v>
      </c>
      <c r="E20534">
        <v>45.309092080969897</v>
      </c>
      <c r="F20534">
        <v>97</v>
      </c>
      <c r="G20534">
        <v>149.1557477586519</v>
      </c>
      <c r="H20534">
        <v>5.035711466113117</v>
      </c>
      <c r="I20534">
        <v>27.670584000000002</v>
      </c>
      <c r="J20534">
        <v>11.448394103165841</v>
      </c>
      <c r="K20534">
        <v>311491.26737334981</v>
      </c>
      <c r="L20534">
        <v>1757896.87743666</v>
      </c>
      <c r="M20534">
        <v>5947107.7419646867</v>
      </c>
      <c r="N20534">
        <v>-3.5163751085083732E-2</v>
      </c>
      <c r="O20534">
        <v>57243736.198368549</v>
      </c>
      <c r="P20534">
        <v>0</v>
      </c>
      <c r="Q20534" t="s">
        <v>50043</v>
      </c>
      <c r="R20534" s="3">
        <v>0.40930058767586908</v>
      </c>
      <c r="S20534" t="s">
        <v>50024</v>
      </c>
      <c r="T20534" t="s">
        <v>50040</v>
      </c>
    </row>
    <row r="20535" spans="1:20" x14ac:dyDescent="0.3">
      <c r="A20535" s="1" t="s">
        <v>20549</v>
      </c>
      <c r="B20535">
        <v>710.74150770487836</v>
      </c>
      <c r="C20535">
        <v>0</v>
      </c>
      <c r="D20535">
        <v>0.62613304715964879</v>
      </c>
      <c r="E20535">
        <v>82.053528934261934</v>
      </c>
      <c r="F20535">
        <v>97</v>
      </c>
      <c r="G20535">
        <v>177.97356660197809</v>
      </c>
      <c r="H20535">
        <v>4.7965535858376596</v>
      </c>
      <c r="I20535">
        <v>27.670584000000002</v>
      </c>
      <c r="J20535">
        <v>52.422108589870263</v>
      </c>
      <c r="K20535">
        <v>302028.91433978482</v>
      </c>
      <c r="L20535">
        <v>439286.44290752668</v>
      </c>
      <c r="M20535">
        <v>3762904.0766488351</v>
      </c>
      <c r="N20535">
        <v>-2.0905328709389711E-2</v>
      </c>
      <c r="O20535">
        <v>6781164.7514598174</v>
      </c>
      <c r="P20535">
        <v>0</v>
      </c>
      <c r="Q20535" t="s">
        <v>50043</v>
      </c>
      <c r="R20535" s="3">
        <v>0.62613304715964879</v>
      </c>
      <c r="S20535" t="s">
        <v>50016</v>
      </c>
      <c r="T20535" t="s">
        <v>50035</v>
      </c>
    </row>
    <row r="20536" spans="1:20" x14ac:dyDescent="0.3">
      <c r="A20536" s="1" t="s">
        <v>20550</v>
      </c>
      <c r="B20536">
        <v>955.36025060058569</v>
      </c>
      <c r="C20536">
        <v>0</v>
      </c>
      <c r="D20536">
        <v>0.7369815490918642</v>
      </c>
      <c r="E20536">
        <v>90.484011661445678</v>
      </c>
      <c r="F20536">
        <v>97</v>
      </c>
      <c r="G20536">
        <v>158.18185249100779</v>
      </c>
      <c r="H20536">
        <v>8.6316315121018778</v>
      </c>
      <c r="I20536">
        <v>27.670584000000002</v>
      </c>
      <c r="J20536">
        <v>38.111670122755598</v>
      </c>
      <c r="K20536">
        <v>1981092.2524027289</v>
      </c>
      <c r="L20536">
        <v>772992.87852552673</v>
      </c>
      <c r="M20536">
        <v>263871.53653886012</v>
      </c>
      <c r="N20536">
        <v>-9.6392416052270918E-2</v>
      </c>
      <c r="O20536">
        <v>11996705.203569129</v>
      </c>
      <c r="P20536">
        <v>0</v>
      </c>
      <c r="Q20536" t="s">
        <v>50043</v>
      </c>
      <c r="R20536" s="3">
        <v>0.7369815490918642</v>
      </c>
      <c r="S20536" t="s">
        <v>50016</v>
      </c>
      <c r="T20536" t="s">
        <v>50035</v>
      </c>
    </row>
    <row r="20537" spans="1:20" x14ac:dyDescent="0.3">
      <c r="A20537" s="1" t="s">
        <v>20551</v>
      </c>
      <c r="B20537">
        <v>455.60722076411582</v>
      </c>
      <c r="C20537">
        <v>0</v>
      </c>
      <c r="D20537">
        <v>1.0707519056422889</v>
      </c>
      <c r="E20537">
        <v>96.897893266887706</v>
      </c>
      <c r="F20537">
        <v>97</v>
      </c>
      <c r="G20537">
        <v>123.95718473275601</v>
      </c>
      <c r="H20537">
        <v>1.3694001179015181</v>
      </c>
      <c r="I20537">
        <v>27.670584000000002</v>
      </c>
      <c r="J20537">
        <v>33.01494459428141</v>
      </c>
      <c r="K20537">
        <v>311854.54569852923</v>
      </c>
      <c r="L20537">
        <v>362794.22491853702</v>
      </c>
      <c r="M20537">
        <v>267456.71752536122</v>
      </c>
      <c r="N20537">
        <v>-0.27781415258450048</v>
      </c>
      <c r="O20537">
        <v>6254469.6860557711</v>
      </c>
      <c r="P20537">
        <v>0</v>
      </c>
      <c r="Q20537" t="s">
        <v>50043</v>
      </c>
      <c r="R20537" s="3">
        <v>1.0707519056422887</v>
      </c>
      <c r="S20537" t="s">
        <v>50016</v>
      </c>
      <c r="T20537" t="s">
        <v>50035</v>
      </c>
    </row>
    <row r="20538" spans="1:20" x14ac:dyDescent="0.3">
      <c r="A20538" s="1" t="s">
        <v>20552</v>
      </c>
      <c r="B20538">
        <v>574.4087277579772</v>
      </c>
      <c r="C20538">
        <v>0</v>
      </c>
      <c r="D20538">
        <v>0.59181137015538765</v>
      </c>
      <c r="E20538">
        <v>86.439500137134957</v>
      </c>
      <c r="F20538">
        <v>97</v>
      </c>
      <c r="G20538">
        <v>173.55221711195381</v>
      </c>
      <c r="H20538">
        <v>4.2867226151712199</v>
      </c>
      <c r="I20538">
        <v>27.670584000000002</v>
      </c>
      <c r="J20538">
        <v>44.395159766690099</v>
      </c>
      <c r="K20538">
        <v>844131.78301285405</v>
      </c>
      <c r="L20538">
        <v>940545.36709228752</v>
      </c>
      <c r="M20538">
        <v>73329.682249314239</v>
      </c>
      <c r="N20538">
        <v>-1.722759043354863E-3</v>
      </c>
      <c r="O20538">
        <v>17490703.022034232</v>
      </c>
      <c r="P20538">
        <v>0</v>
      </c>
      <c r="Q20538" t="s">
        <v>50043</v>
      </c>
      <c r="R20538" s="3">
        <v>0.59181137015538765</v>
      </c>
      <c r="S20538" t="s">
        <v>50016</v>
      </c>
      <c r="T20538" t="s">
        <v>50035</v>
      </c>
    </row>
    <row r="20539" spans="1:20" x14ac:dyDescent="0.3">
      <c r="A20539" s="1" t="s">
        <v>20553</v>
      </c>
      <c r="B20539">
        <v>957.69995384985191</v>
      </c>
      <c r="C20539">
        <v>0</v>
      </c>
      <c r="D20539">
        <v>0.58669671007662805</v>
      </c>
      <c r="E20539">
        <v>77.098959472668312</v>
      </c>
      <c r="F20539">
        <v>97</v>
      </c>
      <c r="G20539">
        <v>193.41977101280199</v>
      </c>
      <c r="H20539">
        <v>3.2272782249793441</v>
      </c>
      <c r="I20539">
        <v>27.670584000000002</v>
      </c>
      <c r="J20539">
        <v>45.179310057687609</v>
      </c>
      <c r="K20539">
        <v>805457.8670193702</v>
      </c>
      <c r="L20539">
        <v>457643.70642120781</v>
      </c>
      <c r="M20539">
        <v>628080.97666354978</v>
      </c>
      <c r="N20539">
        <v>-0.1754238002166604</v>
      </c>
      <c r="O20539">
        <v>8906087.234188769</v>
      </c>
      <c r="P20539">
        <v>0</v>
      </c>
      <c r="Q20539" t="s">
        <v>50043</v>
      </c>
      <c r="R20539" s="3">
        <v>0.58669671007662805</v>
      </c>
      <c r="S20539" t="s">
        <v>50016</v>
      </c>
      <c r="T20539" t="s">
        <v>50035</v>
      </c>
    </row>
    <row r="20540" spans="1:20" x14ac:dyDescent="0.3">
      <c r="A20540" s="1" t="s">
        <v>20554</v>
      </c>
      <c r="B20540">
        <v>162.55705625103391</v>
      </c>
      <c r="C20540">
        <v>0</v>
      </c>
      <c r="D20540">
        <v>0.45670408292320142</v>
      </c>
      <c r="E20540">
        <v>95.650617318398687</v>
      </c>
      <c r="F20540">
        <v>97</v>
      </c>
      <c r="G20540">
        <v>115.5060916146675</v>
      </c>
      <c r="H20540">
        <v>1.0294279694383699</v>
      </c>
      <c r="I20540">
        <v>27.670584000000002</v>
      </c>
      <c r="J20540">
        <v>6.4536847233624348</v>
      </c>
      <c r="K20540">
        <v>464762.08729529078</v>
      </c>
      <c r="L20540">
        <v>1675663.4243397659</v>
      </c>
      <c r="M20540">
        <v>1355685.4835464989</v>
      </c>
      <c r="N20540">
        <v>-0.17428446109088219</v>
      </c>
      <c r="O20540">
        <v>12366845.183355119</v>
      </c>
      <c r="P20540">
        <v>0</v>
      </c>
      <c r="Q20540" t="s">
        <v>50043</v>
      </c>
      <c r="R20540" s="3">
        <v>0.45670408292320136</v>
      </c>
      <c r="S20540" t="s">
        <v>50028</v>
      </c>
      <c r="T20540" t="s">
        <v>50040</v>
      </c>
    </row>
    <row r="20541" spans="1:20" x14ac:dyDescent="0.3">
      <c r="A20541" s="1" t="s">
        <v>20555</v>
      </c>
      <c r="B20541">
        <v>346.31860378892202</v>
      </c>
      <c r="C20541">
        <v>0</v>
      </c>
      <c r="D20541">
        <v>1.1101425122429429</v>
      </c>
      <c r="E20541">
        <v>68.232795155434843</v>
      </c>
      <c r="F20541">
        <v>97</v>
      </c>
      <c r="G20541">
        <v>88.487623712791631</v>
      </c>
      <c r="H20541">
        <v>4.0980392436969071</v>
      </c>
      <c r="I20541">
        <v>27.670584000000002</v>
      </c>
      <c r="J20541">
        <v>28.384667356601941</v>
      </c>
      <c r="K20541">
        <v>425849.06827650068</v>
      </c>
      <c r="L20541">
        <v>542727.09415177139</v>
      </c>
      <c r="M20541">
        <v>158331.82302158419</v>
      </c>
      <c r="N20541">
        <v>-0.28784424804741632</v>
      </c>
      <c r="O20541">
        <v>1861118.9643626891</v>
      </c>
      <c r="P20541">
        <v>0</v>
      </c>
      <c r="Q20541" t="s">
        <v>50043</v>
      </c>
      <c r="R20541" s="3">
        <v>1.1101425122429434</v>
      </c>
      <c r="S20541" t="s">
        <v>50016</v>
      </c>
      <c r="T20541" t="s">
        <v>50035</v>
      </c>
    </row>
    <row r="20542" spans="1:20" x14ac:dyDescent="0.3">
      <c r="A20542" s="1" t="s">
        <v>20556</v>
      </c>
      <c r="B20542">
        <v>850.55411762328106</v>
      </c>
      <c r="C20542">
        <v>0</v>
      </c>
      <c r="D20542">
        <v>0.46053100679628117</v>
      </c>
      <c r="E20542">
        <v>81.892232734540343</v>
      </c>
      <c r="F20542">
        <v>97</v>
      </c>
      <c r="G20542">
        <v>205.14506544537741</v>
      </c>
      <c r="H20542">
        <v>3.3568219080958741</v>
      </c>
      <c r="I20542">
        <v>27.670584000000002</v>
      </c>
      <c r="J20542">
        <v>53.391362779653932</v>
      </c>
      <c r="K20542">
        <v>668954.29601271229</v>
      </c>
      <c r="L20542">
        <v>308621.81368351122</v>
      </c>
      <c r="M20542">
        <v>9013074.6700948421</v>
      </c>
      <c r="N20542">
        <v>-0.2057351175432138</v>
      </c>
      <c r="O20542">
        <v>4214114.4991325</v>
      </c>
      <c r="P20542">
        <v>0</v>
      </c>
      <c r="Q20542" t="s">
        <v>50043</v>
      </c>
      <c r="R20542" s="3">
        <v>0.46053100679628117</v>
      </c>
      <c r="S20542" t="s">
        <v>50016</v>
      </c>
      <c r="T20542" t="s">
        <v>50035</v>
      </c>
    </row>
    <row r="20543" spans="1:20" x14ac:dyDescent="0.3">
      <c r="A20543" s="1" t="s">
        <v>20557</v>
      </c>
      <c r="B20543">
        <v>564.31375554357101</v>
      </c>
      <c r="C20543">
        <v>0</v>
      </c>
      <c r="D20543">
        <v>2.881254387974364</v>
      </c>
      <c r="E20543">
        <v>90.994707211598424</v>
      </c>
      <c r="F20543">
        <v>97</v>
      </c>
      <c r="G20543">
        <v>51.389091788660302</v>
      </c>
      <c r="H20543">
        <v>10.521584884841079</v>
      </c>
      <c r="I20543">
        <v>27.670584000000002</v>
      </c>
      <c r="J20543">
        <v>22.999864700467899</v>
      </c>
      <c r="K20543">
        <v>768660.15568499907</v>
      </c>
      <c r="L20543">
        <v>1203268.8981130261</v>
      </c>
      <c r="M20543">
        <v>619305.40208879928</v>
      </c>
      <c r="N20543">
        <v>-0.55511041568286745</v>
      </c>
      <c r="O20543">
        <v>13147970.69580224</v>
      </c>
      <c r="P20543">
        <v>0</v>
      </c>
      <c r="Q20543" t="s">
        <v>50043</v>
      </c>
      <c r="R20543" s="3">
        <v>2.8812543879743635</v>
      </c>
      <c r="S20543" t="s">
        <v>50016</v>
      </c>
      <c r="T20543" t="s">
        <v>50035</v>
      </c>
    </row>
    <row r="20544" spans="1:20" x14ac:dyDescent="0.3">
      <c r="A20544" s="1" t="s">
        <v>20558</v>
      </c>
      <c r="B20544">
        <v>1109.095014365053</v>
      </c>
      <c r="C20544">
        <v>0</v>
      </c>
      <c r="D20544">
        <v>1.102423308567688</v>
      </c>
      <c r="E20544">
        <v>84.931745149145527</v>
      </c>
      <c r="F20544">
        <v>97</v>
      </c>
      <c r="G20544">
        <v>86.465559042356574</v>
      </c>
      <c r="H20544">
        <v>4.9068228446563538</v>
      </c>
      <c r="I20544">
        <v>27.670584000000002</v>
      </c>
      <c r="J20544">
        <v>16.749518886187069</v>
      </c>
      <c r="K20544">
        <v>2580975.9153185301</v>
      </c>
      <c r="L20544">
        <v>3057595.5100577702</v>
      </c>
      <c r="M20544">
        <v>1471852.7795385269</v>
      </c>
      <c r="N20544">
        <v>-0.43354724104167702</v>
      </c>
      <c r="O20544">
        <v>25023023.968112599</v>
      </c>
      <c r="P20544">
        <v>0</v>
      </c>
      <c r="Q20544" t="s">
        <v>50043</v>
      </c>
      <c r="R20544" s="3">
        <v>1.1024233085676876</v>
      </c>
      <c r="S20544" t="s">
        <v>50034</v>
      </c>
      <c r="T20544" t="s">
        <v>50035</v>
      </c>
    </row>
    <row r="20545" spans="1:20" x14ac:dyDescent="0.3">
      <c r="A20545" s="1" t="s">
        <v>20559</v>
      </c>
      <c r="B20545">
        <v>349.14454170839389</v>
      </c>
      <c r="C20545">
        <v>0</v>
      </c>
      <c r="D20545">
        <v>1.2432653741629349</v>
      </c>
      <c r="E20545">
        <v>86.357128263296659</v>
      </c>
      <c r="F20545">
        <v>97</v>
      </c>
      <c r="G20545">
        <v>143.2364158562803</v>
      </c>
      <c r="H20545">
        <v>1.425362305884982</v>
      </c>
      <c r="I20545">
        <v>27.670584000000002</v>
      </c>
      <c r="J20545">
        <v>32.499840131968497</v>
      </c>
      <c r="K20545">
        <v>3047189.3502492891</v>
      </c>
      <c r="L20545">
        <v>736223.59412452707</v>
      </c>
      <c r="M20545">
        <v>17996.63860951383</v>
      </c>
      <c r="N20545">
        <v>-0.12114795053414019</v>
      </c>
      <c r="O20545">
        <v>47276823.805732816</v>
      </c>
      <c r="P20545">
        <v>0</v>
      </c>
      <c r="Q20545" t="s">
        <v>50043</v>
      </c>
      <c r="R20545" s="3">
        <v>1.2432653741629351</v>
      </c>
      <c r="S20545" t="s">
        <v>50016</v>
      </c>
      <c r="T20545" t="s">
        <v>50035</v>
      </c>
    </row>
    <row r="20546" spans="1:20" x14ac:dyDescent="0.3">
      <c r="A20546" s="1" t="s">
        <v>20560</v>
      </c>
      <c r="B20546">
        <v>1254.3337282821039</v>
      </c>
      <c r="C20546">
        <v>0</v>
      </c>
      <c r="D20546">
        <v>0.49578440157673331</v>
      </c>
      <c r="E20546">
        <v>86.394929060930451</v>
      </c>
      <c r="F20546">
        <v>97</v>
      </c>
      <c r="G20546">
        <v>142.71377873127949</v>
      </c>
      <c r="H20546">
        <v>28.917282401831802</v>
      </c>
      <c r="I20546">
        <v>27.670584000000002</v>
      </c>
      <c r="J20546">
        <v>44.765936906721777</v>
      </c>
      <c r="K20546">
        <v>1442885.13667044</v>
      </c>
      <c r="L20546">
        <v>512755.64034407161</v>
      </c>
      <c r="M20546">
        <v>4954602.5753087383</v>
      </c>
      <c r="N20546">
        <v>-5.3413198858639571E-2</v>
      </c>
      <c r="O20546">
        <v>10178554.616031559</v>
      </c>
      <c r="P20546">
        <v>0</v>
      </c>
      <c r="Q20546" t="s">
        <v>50043</v>
      </c>
      <c r="R20546" s="3">
        <v>0.49578440157673326</v>
      </c>
      <c r="S20546" t="s">
        <v>50016</v>
      </c>
      <c r="T20546" t="s">
        <v>50035</v>
      </c>
    </row>
    <row r="20547" spans="1:20" x14ac:dyDescent="0.3">
      <c r="A20547" s="1" t="s">
        <v>20561</v>
      </c>
      <c r="B20547">
        <v>83.081644634775571</v>
      </c>
      <c r="C20547">
        <v>0</v>
      </c>
      <c r="D20547">
        <v>0.87909844361216305</v>
      </c>
      <c r="E20547">
        <v>73.802638724082456</v>
      </c>
      <c r="F20547">
        <v>97</v>
      </c>
      <c r="G20547">
        <v>77.208622060781423</v>
      </c>
      <c r="H20547">
        <v>4.0212402556139706</v>
      </c>
      <c r="I20547">
        <v>27.670584000000002</v>
      </c>
      <c r="J20547">
        <v>9.2711538014877206</v>
      </c>
      <c r="K20547">
        <v>7453.51638314098</v>
      </c>
      <c r="L20547">
        <v>48438.646113350711</v>
      </c>
      <c r="M20547">
        <v>74450.678526418778</v>
      </c>
      <c r="N20547">
        <v>-0.33584364010403028</v>
      </c>
      <c r="O20547">
        <v>390197.12673052482</v>
      </c>
      <c r="P20547">
        <v>0</v>
      </c>
      <c r="Q20547" t="s">
        <v>50043</v>
      </c>
      <c r="R20547" s="3">
        <v>0.87909844361216305</v>
      </c>
      <c r="S20547" t="s">
        <v>50016</v>
      </c>
      <c r="T20547" t="s">
        <v>50035</v>
      </c>
    </row>
    <row r="20548" spans="1:20" x14ac:dyDescent="0.3">
      <c r="A20548" s="1" t="s">
        <v>20562</v>
      </c>
      <c r="B20548">
        <v>8723.1310415015832</v>
      </c>
      <c r="C20548">
        <v>0</v>
      </c>
      <c r="D20548">
        <v>0.4902617208518707</v>
      </c>
      <c r="E20548">
        <v>81.085675097429046</v>
      </c>
      <c r="F20548">
        <v>97</v>
      </c>
      <c r="G20548">
        <v>296.21643510146549</v>
      </c>
      <c r="H20548">
        <v>3.0639315929260209</v>
      </c>
      <c r="I20548">
        <v>27.670584000000002</v>
      </c>
      <c r="J20548">
        <v>33.346272877792771</v>
      </c>
      <c r="K20548">
        <v>3634652.6732496638</v>
      </c>
      <c r="L20548">
        <v>6391660.9137085583</v>
      </c>
      <c r="M20548">
        <v>177656847.45659521</v>
      </c>
      <c r="N20548">
        <v>-0.18596370929125691</v>
      </c>
      <c r="O20548">
        <v>39222088.584806778</v>
      </c>
      <c r="P20548">
        <v>0</v>
      </c>
      <c r="Q20548" t="s">
        <v>50043</v>
      </c>
      <c r="R20548" s="3">
        <v>0.4902617208518707</v>
      </c>
      <c r="S20548" t="s">
        <v>50016</v>
      </c>
      <c r="T20548" t="s">
        <v>50035</v>
      </c>
    </row>
    <row r="20549" spans="1:20" x14ac:dyDescent="0.3">
      <c r="A20549" s="1" t="s">
        <v>20563</v>
      </c>
      <c r="B20549">
        <v>91.430147790116337</v>
      </c>
      <c r="C20549">
        <v>0</v>
      </c>
      <c r="D20549">
        <v>0.76145368451418705</v>
      </c>
      <c r="E20549">
        <v>81.084958321346619</v>
      </c>
      <c r="F20549">
        <v>97</v>
      </c>
      <c r="G20549">
        <v>143.73696866259161</v>
      </c>
      <c r="H20549">
        <v>2.2792477462591632</v>
      </c>
      <c r="I20549">
        <v>27.670584000000002</v>
      </c>
      <c r="J20549">
        <v>29.101368361060871</v>
      </c>
      <c r="K20549">
        <v>92886.385495359238</v>
      </c>
      <c r="L20549">
        <v>88485.159297812788</v>
      </c>
      <c r="M20549">
        <v>104253.3167629157</v>
      </c>
      <c r="N20549">
        <v>-0.14252712369154111</v>
      </c>
      <c r="O20549">
        <v>5249861.5666680904</v>
      </c>
      <c r="P20549">
        <v>0</v>
      </c>
      <c r="Q20549" t="s">
        <v>50043</v>
      </c>
      <c r="R20549" s="3">
        <v>0.76145368451418705</v>
      </c>
      <c r="S20549" t="s">
        <v>50016</v>
      </c>
      <c r="T20549" t="s">
        <v>50035</v>
      </c>
    </row>
    <row r="20550" spans="1:20" x14ac:dyDescent="0.3">
      <c r="A20550" s="1" t="s">
        <v>20564</v>
      </c>
      <c r="B20550">
        <v>1222.9443193063701</v>
      </c>
      <c r="C20550">
        <v>0</v>
      </c>
      <c r="D20550">
        <v>0.32246045681489471</v>
      </c>
      <c r="E20550">
        <v>12.84715455383974</v>
      </c>
      <c r="F20550">
        <v>97</v>
      </c>
      <c r="G20550">
        <v>112.0270518666735</v>
      </c>
      <c r="H20550">
        <v>1.3419815870738341</v>
      </c>
      <c r="I20550">
        <v>27.670584000000002</v>
      </c>
      <c r="J20550">
        <v>5.2824285430816289</v>
      </c>
      <c r="K20550">
        <v>149021.52232395581</v>
      </c>
      <c r="L20550">
        <v>1206115.1741629911</v>
      </c>
      <c r="M20550">
        <v>94086.307463515011</v>
      </c>
      <c r="N20550">
        <v>-5.6582910412893213E-2</v>
      </c>
      <c r="O20550">
        <v>20232464.476805128</v>
      </c>
      <c r="P20550">
        <v>0</v>
      </c>
      <c r="Q20550" t="s">
        <v>50043</v>
      </c>
      <c r="R20550" s="3">
        <v>0.32246045681489471</v>
      </c>
      <c r="S20550" t="s">
        <v>50033</v>
      </c>
      <c r="T20550" t="s">
        <v>50039</v>
      </c>
    </row>
    <row r="20551" spans="1:20" x14ac:dyDescent="0.3">
      <c r="A20551" s="1" t="s">
        <v>20565</v>
      </c>
      <c r="B20551">
        <v>1404.801707195001</v>
      </c>
      <c r="C20551">
        <v>0</v>
      </c>
      <c r="D20551">
        <v>0.53040549470773068</v>
      </c>
      <c r="E20551">
        <v>71.064060325702982</v>
      </c>
      <c r="F20551">
        <v>97</v>
      </c>
      <c r="G20551">
        <v>150.19946057054739</v>
      </c>
      <c r="H20551">
        <v>3.6210624193435241</v>
      </c>
      <c r="I20551">
        <v>27.670584000000002</v>
      </c>
      <c r="J20551">
        <v>28.646934582272099</v>
      </c>
      <c r="K20551">
        <v>1254048.2069236101</v>
      </c>
      <c r="L20551">
        <v>960574.66996723681</v>
      </c>
      <c r="M20551">
        <v>1153578.983604436</v>
      </c>
      <c r="N20551">
        <v>-0.1031197645130682</v>
      </c>
      <c r="O20551">
        <v>10965773.238560339</v>
      </c>
      <c r="P20551">
        <v>0</v>
      </c>
      <c r="Q20551" t="s">
        <v>50043</v>
      </c>
      <c r="R20551" s="3">
        <v>0.53040549470773068</v>
      </c>
      <c r="S20551" t="s">
        <v>50016</v>
      </c>
      <c r="T20551" t="s">
        <v>50035</v>
      </c>
    </row>
    <row r="20552" spans="1:20" x14ac:dyDescent="0.3">
      <c r="A20552" s="1" t="s">
        <v>20566</v>
      </c>
      <c r="B20552">
        <v>1207.1313108754109</v>
      </c>
      <c r="C20552">
        <v>0</v>
      </c>
      <c r="D20552">
        <v>0.25122255596697379</v>
      </c>
      <c r="E20552">
        <v>90.690591620130689</v>
      </c>
      <c r="F20552">
        <v>97</v>
      </c>
      <c r="G20552">
        <v>225.16638946582049</v>
      </c>
      <c r="H20552">
        <v>7.0192237579425401</v>
      </c>
      <c r="I20552">
        <v>27.670584000000002</v>
      </c>
      <c r="J20552">
        <v>31.733749173825409</v>
      </c>
      <c r="K20552">
        <v>118433.7738500698</v>
      </c>
      <c r="L20552">
        <v>656490.52754151297</v>
      </c>
      <c r="M20552">
        <v>12796763.991646821</v>
      </c>
      <c r="N20552">
        <v>-0.20919081423822111</v>
      </c>
      <c r="O20552">
        <v>12762501.86631519</v>
      </c>
      <c r="P20552">
        <v>0</v>
      </c>
      <c r="Q20552" t="s">
        <v>50043</v>
      </c>
      <c r="R20552" s="3">
        <v>0.25122255596697385</v>
      </c>
      <c r="S20552" t="s">
        <v>50016</v>
      </c>
      <c r="T20552" t="s">
        <v>50035</v>
      </c>
    </row>
    <row r="20553" spans="1:20" x14ac:dyDescent="0.3">
      <c r="A20553" s="1" t="s">
        <v>20567</v>
      </c>
      <c r="B20553">
        <v>44.387664844116983</v>
      </c>
      <c r="C20553">
        <v>0</v>
      </c>
      <c r="D20553">
        <v>0.3997514524437461</v>
      </c>
      <c r="E20553">
        <v>79.652416071403863</v>
      </c>
      <c r="F20553">
        <v>97</v>
      </c>
      <c r="G20553">
        <v>118.1886501844576</v>
      </c>
      <c r="H20553">
        <v>5.8561943000930672</v>
      </c>
      <c r="I20553">
        <v>27.670584000000002</v>
      </c>
      <c r="J20553">
        <v>12.18296087606403</v>
      </c>
      <c r="K20553">
        <v>15596.613301422611</v>
      </c>
      <c r="L20553">
        <v>15425.663977575379</v>
      </c>
      <c r="M20553">
        <v>14194.91880682894</v>
      </c>
      <c r="N20553">
        <v>-0.19159805127176141</v>
      </c>
      <c r="O20553">
        <v>171811.60883061981</v>
      </c>
      <c r="P20553">
        <v>0</v>
      </c>
      <c r="Q20553" t="s">
        <v>50043</v>
      </c>
      <c r="R20553" s="3">
        <v>0.3997514524437461</v>
      </c>
      <c r="S20553" t="s">
        <v>50016</v>
      </c>
      <c r="T20553" t="s">
        <v>50035</v>
      </c>
    </row>
    <row r="20554" spans="1:20" x14ac:dyDescent="0.3">
      <c r="A20554" s="1" t="s">
        <v>20568</v>
      </c>
      <c r="B20554">
        <v>1118.95090466394</v>
      </c>
      <c r="C20554">
        <v>0</v>
      </c>
      <c r="D20554">
        <v>0.37165352504940408</v>
      </c>
      <c r="E20554">
        <v>11.121705841065801</v>
      </c>
      <c r="F20554">
        <v>97</v>
      </c>
      <c r="G20554">
        <v>95.90864437080414</v>
      </c>
      <c r="H20554">
        <v>1.2922522269859389</v>
      </c>
      <c r="I20554">
        <v>27.670584000000002</v>
      </c>
      <c r="J20554">
        <v>5.0326878037829914</v>
      </c>
      <c r="K20554">
        <v>151580.0737428788</v>
      </c>
      <c r="L20554">
        <v>1115777.6238309159</v>
      </c>
      <c r="M20554">
        <v>97543.603345596697</v>
      </c>
      <c r="N20554">
        <v>-5.1761864655065118E-2</v>
      </c>
      <c r="O20554">
        <v>17726815.12980517</v>
      </c>
      <c r="P20554">
        <v>0</v>
      </c>
      <c r="Q20554" t="s">
        <v>50043</v>
      </c>
      <c r="R20554" s="3">
        <v>0.37165352504940408</v>
      </c>
      <c r="S20554" t="s">
        <v>50033</v>
      </c>
      <c r="T20554" t="s">
        <v>50039</v>
      </c>
    </row>
    <row r="20555" spans="1:20" x14ac:dyDescent="0.3">
      <c r="A20555" s="1" t="s">
        <v>20569</v>
      </c>
      <c r="B20555">
        <v>1759.7361331853961</v>
      </c>
      <c r="C20555">
        <v>0</v>
      </c>
      <c r="D20555">
        <v>0.28174192617715588</v>
      </c>
      <c r="E20555">
        <v>81.065950820670011</v>
      </c>
      <c r="F20555">
        <v>97</v>
      </c>
      <c r="G20555">
        <v>264.24867615128193</v>
      </c>
      <c r="H20555">
        <v>11.129825915556889</v>
      </c>
      <c r="I20555">
        <v>27.670584000000002</v>
      </c>
      <c r="J20555">
        <v>60.626756024036453</v>
      </c>
      <c r="K20555">
        <v>465966.05716415058</v>
      </c>
      <c r="L20555">
        <v>322713.50278711558</v>
      </c>
      <c r="M20555">
        <v>1534248.1585459381</v>
      </c>
      <c r="N20555">
        <v>-0.19354413854452179</v>
      </c>
      <c r="O20555">
        <v>7109934.6784521313</v>
      </c>
      <c r="P20555">
        <v>0</v>
      </c>
      <c r="Q20555" t="s">
        <v>50043</v>
      </c>
      <c r="R20555" s="3">
        <v>0.28174192617715593</v>
      </c>
      <c r="S20555" t="s">
        <v>50016</v>
      </c>
      <c r="T20555" t="s">
        <v>50035</v>
      </c>
    </row>
    <row r="20556" spans="1:20" x14ac:dyDescent="0.3">
      <c r="A20556" s="1" t="s">
        <v>20570</v>
      </c>
      <c r="B20556">
        <v>410.43154416402371</v>
      </c>
      <c r="C20556">
        <v>0</v>
      </c>
      <c r="D20556">
        <v>1.545049932619398</v>
      </c>
      <c r="E20556">
        <v>86.550217343235389</v>
      </c>
      <c r="F20556">
        <v>97</v>
      </c>
      <c r="G20556">
        <v>105.6342968068404</v>
      </c>
      <c r="H20556">
        <v>7.9687380356411319</v>
      </c>
      <c r="I20556">
        <v>27.670584000000002</v>
      </c>
      <c r="J20556">
        <v>22.708769939725791</v>
      </c>
      <c r="K20556">
        <v>252558.9249006293</v>
      </c>
      <c r="L20556">
        <v>988843.30704016041</v>
      </c>
      <c r="M20556">
        <v>154947.39772130299</v>
      </c>
      <c r="N20556">
        <v>-0.24027237603252849</v>
      </c>
      <c r="O20556">
        <v>66126684.053117827</v>
      </c>
      <c r="P20556">
        <v>0</v>
      </c>
      <c r="Q20556" t="s">
        <v>50043</v>
      </c>
      <c r="R20556" s="3">
        <v>1.5450499326193978</v>
      </c>
      <c r="S20556" t="s">
        <v>50016</v>
      </c>
      <c r="T20556" t="s">
        <v>50035</v>
      </c>
    </row>
    <row r="20557" spans="1:20" x14ac:dyDescent="0.3">
      <c r="A20557" s="1" t="s">
        <v>20571</v>
      </c>
      <c r="B20557">
        <v>7813.3226498363993</v>
      </c>
      <c r="C20557">
        <v>0</v>
      </c>
      <c r="D20557">
        <v>0.49387170390734447</v>
      </c>
      <c r="E20557">
        <v>77.986849903642593</v>
      </c>
      <c r="F20557">
        <v>97</v>
      </c>
      <c r="G20557">
        <v>127.7262441777554</v>
      </c>
      <c r="H20557">
        <v>11.297847070555139</v>
      </c>
      <c r="I20557">
        <v>27.670584000000002</v>
      </c>
      <c r="J20557">
        <v>10.818354248510451</v>
      </c>
      <c r="K20557">
        <v>14272386.067684529</v>
      </c>
      <c r="L20557">
        <v>9130231.6702540312</v>
      </c>
      <c r="M20557">
        <v>6485376.7673198432</v>
      </c>
      <c r="N20557">
        <v>-6.4989687286671219E-2</v>
      </c>
      <c r="O20557">
        <v>67096103.167762794</v>
      </c>
      <c r="P20557">
        <v>0</v>
      </c>
      <c r="Q20557" t="s">
        <v>50043</v>
      </c>
      <c r="R20557" s="3">
        <v>0.49387170390734447</v>
      </c>
      <c r="S20557" t="s">
        <v>50016</v>
      </c>
      <c r="T20557" t="s">
        <v>50035</v>
      </c>
    </row>
    <row r="20558" spans="1:20" x14ac:dyDescent="0.3">
      <c r="A20558" s="1" t="s">
        <v>20572</v>
      </c>
      <c r="B20558">
        <v>25229.967689868012</v>
      </c>
      <c r="C20558">
        <v>0</v>
      </c>
      <c r="D20558">
        <v>0.65282801689732217</v>
      </c>
      <c r="E20558">
        <v>86.390071165104828</v>
      </c>
      <c r="F20558">
        <v>97</v>
      </c>
      <c r="G20558">
        <v>32.767236285243349</v>
      </c>
      <c r="H20558">
        <v>37.528852673927133</v>
      </c>
      <c r="I20558">
        <v>27.670584000000002</v>
      </c>
      <c r="J20558">
        <v>10.30398164577092</v>
      </c>
      <c r="K20558">
        <v>38200458.129400283</v>
      </c>
      <c r="L20558">
        <v>38956874.476257689</v>
      </c>
      <c r="M20558">
        <v>230780810.18164021</v>
      </c>
      <c r="N20558">
        <v>-9.4623161118455576E-2</v>
      </c>
      <c r="O20558">
        <v>618639789.06285095</v>
      </c>
      <c r="P20558">
        <v>0</v>
      </c>
      <c r="Q20558" t="s">
        <v>50043</v>
      </c>
      <c r="R20558" s="3">
        <v>0.65282801689732217</v>
      </c>
      <c r="S20558" t="s">
        <v>50020</v>
      </c>
      <c r="T20558" t="s">
        <v>50035</v>
      </c>
    </row>
    <row r="20559" spans="1:20" x14ac:dyDescent="0.3">
      <c r="A20559" s="1" t="s">
        <v>20573</v>
      </c>
      <c r="B20559">
        <v>443.53186590416391</v>
      </c>
      <c r="C20559">
        <v>0</v>
      </c>
      <c r="D20559">
        <v>1.6138173877209949</v>
      </c>
      <c r="E20559">
        <v>87.539183403540221</v>
      </c>
      <c r="F20559">
        <v>97</v>
      </c>
      <c r="G20559">
        <v>115.59147079633409</v>
      </c>
      <c r="H20559">
        <v>7.2601242235598074</v>
      </c>
      <c r="I20559">
        <v>27.670584000000002</v>
      </c>
      <c r="J20559">
        <v>19.958585040341369</v>
      </c>
      <c r="K20559">
        <v>243143.83146583181</v>
      </c>
      <c r="L20559">
        <v>881048.34414589207</v>
      </c>
      <c r="M20559">
        <v>158182.52135601829</v>
      </c>
      <c r="N20559">
        <v>-0.2413452664403688</v>
      </c>
      <c r="O20559">
        <v>63795021.653614476</v>
      </c>
      <c r="P20559">
        <v>0</v>
      </c>
      <c r="Q20559" t="s">
        <v>50043</v>
      </c>
      <c r="R20559" s="3">
        <v>1.6138173877209949</v>
      </c>
      <c r="S20559" t="s">
        <v>50016</v>
      </c>
      <c r="T20559" t="s">
        <v>50035</v>
      </c>
    </row>
    <row r="20560" spans="1:20" x14ac:dyDescent="0.3">
      <c r="A20560" s="1" t="s">
        <v>20574</v>
      </c>
      <c r="B20560">
        <v>142.72815213820681</v>
      </c>
      <c r="C20560">
        <v>0</v>
      </c>
      <c r="D20560">
        <v>0.40482134542311687</v>
      </c>
      <c r="E20560">
        <v>88.638265012018707</v>
      </c>
      <c r="F20560">
        <v>97</v>
      </c>
      <c r="G20560">
        <v>239.6870016480745</v>
      </c>
      <c r="H20560">
        <v>5.1571716888215082</v>
      </c>
      <c r="I20560">
        <v>27.670584000000002</v>
      </c>
      <c r="J20560">
        <v>56.915551768990007</v>
      </c>
      <c r="K20560">
        <v>29625.69400749779</v>
      </c>
      <c r="L20560">
        <v>60606.851657601437</v>
      </c>
      <c r="M20560">
        <v>78833.574818458466</v>
      </c>
      <c r="N20560">
        <v>-0.19383824448736359</v>
      </c>
      <c r="O20560">
        <v>655286.08736289025</v>
      </c>
      <c r="P20560">
        <v>0</v>
      </c>
      <c r="Q20560" t="s">
        <v>50043</v>
      </c>
      <c r="R20560" s="3">
        <v>0.40482134542311687</v>
      </c>
      <c r="S20560" t="s">
        <v>50016</v>
      </c>
      <c r="T20560" t="s">
        <v>50035</v>
      </c>
    </row>
    <row r="20561" spans="1:20" x14ac:dyDescent="0.3">
      <c r="A20561" s="1" t="s">
        <v>20575</v>
      </c>
      <c r="B20561">
        <v>8698.3694640629092</v>
      </c>
      <c r="C20561">
        <v>0</v>
      </c>
      <c r="D20561">
        <v>0.54300270664388595</v>
      </c>
      <c r="E20561">
        <v>91.361435411820452</v>
      </c>
      <c r="F20561">
        <v>97</v>
      </c>
      <c r="G20561">
        <v>290.71088572601423</v>
      </c>
      <c r="H20561">
        <v>2.613670580640481</v>
      </c>
      <c r="I20561">
        <v>27.670584000000002</v>
      </c>
      <c r="J20561">
        <v>36.014124630401483</v>
      </c>
      <c r="K20561">
        <v>3824935.233894927</v>
      </c>
      <c r="L20561">
        <v>6901913.3311609058</v>
      </c>
      <c r="M20561">
        <v>173826903.49293289</v>
      </c>
      <c r="N20561">
        <v>-0.1933647011743958</v>
      </c>
      <c r="O20561">
        <v>39075538.593513697</v>
      </c>
      <c r="P20561">
        <v>0</v>
      </c>
      <c r="Q20561" t="s">
        <v>50043</v>
      </c>
      <c r="R20561" s="3">
        <v>0.54300270664388595</v>
      </c>
      <c r="S20561" t="s">
        <v>50016</v>
      </c>
      <c r="T20561" t="s">
        <v>50035</v>
      </c>
    </row>
    <row r="20562" spans="1:20" x14ac:dyDescent="0.3">
      <c r="A20562" s="1" t="s">
        <v>20576</v>
      </c>
      <c r="B20562">
        <v>350.54535404316982</v>
      </c>
      <c r="C20562">
        <v>0</v>
      </c>
      <c r="D20562">
        <v>0.50926398221547786</v>
      </c>
      <c r="E20562">
        <v>90.069024927869322</v>
      </c>
      <c r="F20562">
        <v>97</v>
      </c>
      <c r="G20562">
        <v>163.19317946083859</v>
      </c>
      <c r="H20562">
        <v>3.0716852583477601</v>
      </c>
      <c r="I20562">
        <v>27.670584000000002</v>
      </c>
      <c r="J20562">
        <v>32.592733547371253</v>
      </c>
      <c r="K20562">
        <v>290262.26071182493</v>
      </c>
      <c r="L20562">
        <v>233997.8766624064</v>
      </c>
      <c r="M20562">
        <v>547681.84895962419</v>
      </c>
      <c r="N20562">
        <v>-9.821255943651809E-2</v>
      </c>
      <c r="O20562">
        <v>1965008.3294037131</v>
      </c>
      <c r="P20562">
        <v>0</v>
      </c>
      <c r="Q20562" t="s">
        <v>50043</v>
      </c>
      <c r="R20562" s="3">
        <v>0.50926398221547786</v>
      </c>
      <c r="S20562" t="s">
        <v>50016</v>
      </c>
      <c r="T20562" t="s">
        <v>50035</v>
      </c>
    </row>
    <row r="20563" spans="1:20" x14ac:dyDescent="0.3">
      <c r="A20563" s="1" t="s">
        <v>20577</v>
      </c>
      <c r="B20563">
        <v>2147.042609907367</v>
      </c>
      <c r="C20563">
        <v>0</v>
      </c>
      <c r="D20563">
        <v>0.31839887784131221</v>
      </c>
      <c r="E20563">
        <v>89.819433328564202</v>
      </c>
      <c r="F20563">
        <v>97</v>
      </c>
      <c r="G20563">
        <v>207.03204702791541</v>
      </c>
      <c r="H20563">
        <v>9.712436510078378</v>
      </c>
      <c r="I20563">
        <v>27.670584000000002</v>
      </c>
      <c r="J20563">
        <v>45.661147977652512</v>
      </c>
      <c r="K20563">
        <v>351533.05485216877</v>
      </c>
      <c r="L20563">
        <v>1400461.4730493031</v>
      </c>
      <c r="M20563">
        <v>3911.7449690583981</v>
      </c>
      <c r="N20563">
        <v>-0.2025885118921345</v>
      </c>
      <c r="O20563">
        <v>12601815.59184178</v>
      </c>
      <c r="P20563">
        <v>0</v>
      </c>
      <c r="Q20563" t="s">
        <v>50043</v>
      </c>
      <c r="R20563" s="3">
        <v>0.31839887784131216</v>
      </c>
      <c r="S20563" t="s">
        <v>50016</v>
      </c>
      <c r="T20563" t="s">
        <v>50035</v>
      </c>
    </row>
    <row r="20564" spans="1:20" x14ac:dyDescent="0.3">
      <c r="A20564" s="1" t="s">
        <v>20578</v>
      </c>
      <c r="B20564">
        <v>140.23476266676931</v>
      </c>
      <c r="C20564">
        <v>0</v>
      </c>
      <c r="D20564">
        <v>1.753628831722863</v>
      </c>
      <c r="E20564">
        <v>96.329337100600583</v>
      </c>
      <c r="F20564">
        <v>97</v>
      </c>
      <c r="G20564">
        <v>72.59179001330682</v>
      </c>
      <c r="H20564">
        <v>6.5746207804912578</v>
      </c>
      <c r="I20564">
        <v>27.670584000000002</v>
      </c>
      <c r="J20564">
        <v>32.751312060050722</v>
      </c>
      <c r="K20564">
        <v>299281.55342349649</v>
      </c>
      <c r="L20564">
        <v>352440.32287806069</v>
      </c>
      <c r="M20564">
        <v>162439.75676878259</v>
      </c>
      <c r="N20564">
        <v>-0.64381797535040619</v>
      </c>
      <c r="O20564">
        <v>6325974.0025965339</v>
      </c>
      <c r="P20564">
        <v>0</v>
      </c>
      <c r="Q20564" t="s">
        <v>50043</v>
      </c>
      <c r="R20564" s="3">
        <v>1.7536288317228625</v>
      </c>
      <c r="S20564" t="s">
        <v>50016</v>
      </c>
      <c r="T20564" t="s">
        <v>50035</v>
      </c>
    </row>
    <row r="20565" spans="1:20" x14ac:dyDescent="0.3">
      <c r="A20565" s="1" t="s">
        <v>20579</v>
      </c>
      <c r="B20565">
        <v>108.7321133227738</v>
      </c>
      <c r="C20565">
        <v>0</v>
      </c>
      <c r="D20565">
        <v>1.2585617908697291</v>
      </c>
      <c r="E20565">
        <v>67.826104043311716</v>
      </c>
      <c r="F20565">
        <v>97</v>
      </c>
      <c r="G20565">
        <v>152.04697856001749</v>
      </c>
      <c r="H20565">
        <v>7.5957577153182303</v>
      </c>
      <c r="I20565">
        <v>27.670584000000002</v>
      </c>
      <c r="J20565">
        <v>40.198669062577501</v>
      </c>
      <c r="K20565">
        <v>237214.7808799583</v>
      </c>
      <c r="L20565">
        <v>87137.265715359652</v>
      </c>
      <c r="M20565">
        <v>9570.7713279053405</v>
      </c>
      <c r="N20565">
        <v>-0.1242190620189339</v>
      </c>
      <c r="O20565">
        <v>1466705.8874882241</v>
      </c>
      <c r="P20565">
        <v>0</v>
      </c>
      <c r="Q20565" t="s">
        <v>50043</v>
      </c>
      <c r="R20565" s="3">
        <v>1.2585617908697291</v>
      </c>
      <c r="S20565" t="s">
        <v>50016</v>
      </c>
      <c r="T20565" t="s">
        <v>50035</v>
      </c>
    </row>
    <row r="20566" spans="1:20" x14ac:dyDescent="0.3">
      <c r="A20566" s="1" t="s">
        <v>20580</v>
      </c>
      <c r="B20566">
        <v>8120.3192482270633</v>
      </c>
      <c r="C20566">
        <v>0</v>
      </c>
      <c r="D20566">
        <v>0.47211114521411479</v>
      </c>
      <c r="E20566">
        <v>81.230235859352618</v>
      </c>
      <c r="F20566">
        <v>97</v>
      </c>
      <c r="G20566">
        <v>307.10032574131571</v>
      </c>
      <c r="H20566">
        <v>3.0864102405266118</v>
      </c>
      <c r="I20566">
        <v>27.670584000000002</v>
      </c>
      <c r="J20566">
        <v>38.081449838802662</v>
      </c>
      <c r="K20566">
        <v>3286490.9290972049</v>
      </c>
      <c r="L20566">
        <v>6889413.5912795672</v>
      </c>
      <c r="M20566">
        <v>163307534.3238712</v>
      </c>
      <c r="N20566">
        <v>-0.1978031207465496</v>
      </c>
      <c r="O20566">
        <v>38821990.53584896</v>
      </c>
      <c r="P20566">
        <v>0</v>
      </c>
      <c r="Q20566" t="s">
        <v>50043</v>
      </c>
      <c r="R20566" s="3">
        <v>0.47211114521411479</v>
      </c>
      <c r="S20566" t="s">
        <v>50016</v>
      </c>
      <c r="T20566" t="s">
        <v>50035</v>
      </c>
    </row>
    <row r="20567" spans="1:20" x14ac:dyDescent="0.3">
      <c r="A20567" s="1" t="s">
        <v>20581</v>
      </c>
      <c r="B20567">
        <v>153.46078534050201</v>
      </c>
      <c r="C20567">
        <v>0</v>
      </c>
      <c r="D20567">
        <v>0.53831638235991186</v>
      </c>
      <c r="E20567">
        <v>70.683944676347949</v>
      </c>
      <c r="F20567">
        <v>97</v>
      </c>
      <c r="G20567">
        <v>154.65525720523439</v>
      </c>
      <c r="H20567">
        <v>3.9697839966446038</v>
      </c>
      <c r="I20567">
        <v>27.670584000000002</v>
      </c>
      <c r="J20567">
        <v>33.561341946176967</v>
      </c>
      <c r="K20567">
        <v>85306.034157740389</v>
      </c>
      <c r="L20567">
        <v>86107.862541286842</v>
      </c>
      <c r="M20567">
        <v>103282.28547938781</v>
      </c>
      <c r="N20567">
        <v>-7.767673777135288E-2</v>
      </c>
      <c r="O20567">
        <v>1437941.9880515491</v>
      </c>
      <c r="P20567">
        <v>0</v>
      </c>
      <c r="Q20567" t="s">
        <v>50043</v>
      </c>
      <c r="R20567" s="3">
        <v>0.53831638235991186</v>
      </c>
      <c r="S20567" t="s">
        <v>50016</v>
      </c>
      <c r="T20567" t="s">
        <v>50035</v>
      </c>
    </row>
    <row r="20568" spans="1:20" x14ac:dyDescent="0.3">
      <c r="A20568" s="1" t="s">
        <v>20582</v>
      </c>
      <c r="B20568">
        <v>331.03530338453379</v>
      </c>
      <c r="C20568">
        <v>0</v>
      </c>
      <c r="D20568">
        <v>0.68695301221326455</v>
      </c>
      <c r="E20568">
        <v>96.302222758000681</v>
      </c>
      <c r="F20568">
        <v>97</v>
      </c>
      <c r="G20568">
        <v>221.10330689054149</v>
      </c>
      <c r="H20568">
        <v>3.3661799768593288</v>
      </c>
      <c r="I20568">
        <v>27.670584000000002</v>
      </c>
      <c r="J20568">
        <v>42.112897556667193</v>
      </c>
      <c r="K20568">
        <v>287727.57747758587</v>
      </c>
      <c r="L20568">
        <v>209056.24175299169</v>
      </c>
      <c r="M20568">
        <v>4220729.4393059714</v>
      </c>
      <c r="N20568">
        <v>-0.18052436813974801</v>
      </c>
      <c r="O20568">
        <v>3365249.7172240848</v>
      </c>
      <c r="P20568">
        <v>0</v>
      </c>
      <c r="Q20568" t="s">
        <v>50043</v>
      </c>
      <c r="R20568" s="3">
        <v>0.68695301221326455</v>
      </c>
      <c r="S20568" t="s">
        <v>50016</v>
      </c>
      <c r="T20568" t="s">
        <v>50035</v>
      </c>
    </row>
    <row r="20569" spans="1:20" x14ac:dyDescent="0.3">
      <c r="A20569" s="1" t="s">
        <v>20583</v>
      </c>
      <c r="B20569">
        <v>201.93271710905969</v>
      </c>
      <c r="C20569">
        <v>0</v>
      </c>
      <c r="D20569">
        <v>1.3018236117643429</v>
      </c>
      <c r="E20569">
        <v>91.787930513452764</v>
      </c>
      <c r="F20569">
        <v>97</v>
      </c>
      <c r="G20569">
        <v>105.65949237956011</v>
      </c>
      <c r="H20569">
        <v>2.1832980200466778</v>
      </c>
      <c r="I20569">
        <v>27.670584000000002</v>
      </c>
      <c r="J20569">
        <v>18.393413907637228</v>
      </c>
      <c r="K20569">
        <v>522221.24655879039</v>
      </c>
      <c r="L20569">
        <v>502203.06546345761</v>
      </c>
      <c r="M20569">
        <v>2297199.3240588801</v>
      </c>
      <c r="N20569">
        <v>-0.1787193479769045</v>
      </c>
      <c r="O20569">
        <v>8791998.3032644521</v>
      </c>
      <c r="P20569">
        <v>0</v>
      </c>
      <c r="Q20569" t="s">
        <v>50043</v>
      </c>
      <c r="R20569" s="3">
        <v>1.3018236117643431</v>
      </c>
      <c r="S20569" t="s">
        <v>50016</v>
      </c>
      <c r="T20569" t="s">
        <v>50035</v>
      </c>
    </row>
    <row r="20570" spans="1:20" x14ac:dyDescent="0.3">
      <c r="A20570" s="1" t="s">
        <v>20584</v>
      </c>
      <c r="B20570">
        <v>1104.3038803708889</v>
      </c>
      <c r="C20570">
        <v>0</v>
      </c>
      <c r="D20570">
        <v>0.48829965476988119</v>
      </c>
      <c r="E20570">
        <v>90.185003747639058</v>
      </c>
      <c r="F20570">
        <v>97</v>
      </c>
      <c r="G20570">
        <v>198.83066975025619</v>
      </c>
      <c r="H20570">
        <v>7.0208341223506183</v>
      </c>
      <c r="I20570">
        <v>27.670584000000002</v>
      </c>
      <c r="J20570">
        <v>40.043645496500559</v>
      </c>
      <c r="K20570">
        <v>835398.61318814347</v>
      </c>
      <c r="L20570">
        <v>1193237.6901994839</v>
      </c>
      <c r="M20570">
        <v>1043303.1911502481</v>
      </c>
      <c r="N20570">
        <v>-0.19552046422400229</v>
      </c>
      <c r="O20570">
        <v>5456250.9720379245</v>
      </c>
      <c r="P20570">
        <v>0</v>
      </c>
      <c r="Q20570" t="s">
        <v>50043</v>
      </c>
      <c r="R20570" s="3">
        <v>0.48829965476988124</v>
      </c>
      <c r="S20570" t="s">
        <v>50016</v>
      </c>
      <c r="T20570" t="s">
        <v>50035</v>
      </c>
    </row>
    <row r="20571" spans="1:20" x14ac:dyDescent="0.3">
      <c r="A20571" s="1" t="s">
        <v>20585</v>
      </c>
      <c r="B20571">
        <v>698.47351143626929</v>
      </c>
      <c r="C20571">
        <v>0</v>
      </c>
      <c r="D20571">
        <v>0.82073357674222147</v>
      </c>
      <c r="E20571">
        <v>79.781065795652268</v>
      </c>
      <c r="F20571">
        <v>96.5</v>
      </c>
      <c r="G20571">
        <v>101.3996732050927</v>
      </c>
      <c r="H20571">
        <v>6.6375419837483971</v>
      </c>
      <c r="I20571">
        <v>27.670584000000002</v>
      </c>
      <c r="J20571">
        <v>10.129364393487069</v>
      </c>
      <c r="K20571">
        <v>459916.22805201338</v>
      </c>
      <c r="L20571">
        <v>2229805.5392980399</v>
      </c>
      <c r="M20571">
        <v>1323365.415306292</v>
      </c>
      <c r="N20571">
        <v>-0.244085193354351</v>
      </c>
      <c r="O20571">
        <v>17314496.117464252</v>
      </c>
      <c r="P20571">
        <v>0</v>
      </c>
      <c r="Q20571" t="s">
        <v>50043</v>
      </c>
      <c r="R20571" s="3">
        <v>0.82073357674222147</v>
      </c>
      <c r="S20571" t="s">
        <v>50024</v>
      </c>
      <c r="T20571" t="s">
        <v>50040</v>
      </c>
    </row>
    <row r="20572" spans="1:20" x14ac:dyDescent="0.3">
      <c r="A20572" s="1" t="s">
        <v>20586</v>
      </c>
      <c r="B20572">
        <v>10847.284032512371</v>
      </c>
      <c r="C20572">
        <v>0</v>
      </c>
      <c r="D20572">
        <v>0.41410163517388698</v>
      </c>
      <c r="E20572">
        <v>76.575147578930341</v>
      </c>
      <c r="F20572">
        <v>95.769233999999997</v>
      </c>
      <c r="G20572">
        <v>143.36563306990089</v>
      </c>
      <c r="H20572">
        <v>7.0680129823197184</v>
      </c>
      <c r="I20572">
        <v>27.670584000000002</v>
      </c>
      <c r="J20572">
        <v>2.6001066379213418</v>
      </c>
      <c r="K20572">
        <v>1396026.7956135119</v>
      </c>
      <c r="L20572">
        <v>11742408.33488654</v>
      </c>
      <c r="M20572">
        <v>2479458.176180454</v>
      </c>
      <c r="N20572">
        <v>-0.1978288904502038</v>
      </c>
      <c r="O20572">
        <v>458455945.76907623</v>
      </c>
      <c r="P20572">
        <v>0</v>
      </c>
      <c r="Q20572" t="s">
        <v>50043</v>
      </c>
      <c r="R20572" s="3">
        <v>0.41410163517388698</v>
      </c>
      <c r="S20572" t="s">
        <v>50025</v>
      </c>
      <c r="T20572" t="s">
        <v>50039</v>
      </c>
    </row>
    <row r="20573" spans="1:20" x14ac:dyDescent="0.3">
      <c r="A20573" s="1" t="s">
        <v>20587</v>
      </c>
      <c r="B20573">
        <v>49.636348024785207</v>
      </c>
      <c r="C20573">
        <v>0</v>
      </c>
      <c r="D20573">
        <v>0.91358742053981334</v>
      </c>
      <c r="E20573">
        <v>92.522765990819664</v>
      </c>
      <c r="F20573">
        <v>97</v>
      </c>
      <c r="G20573">
        <v>196.6824200914736</v>
      </c>
      <c r="H20573">
        <v>2.5105659308393991</v>
      </c>
      <c r="I20573">
        <v>27.670584000000002</v>
      </c>
      <c r="J20573">
        <v>40.639653808534852</v>
      </c>
      <c r="K20573">
        <v>17667.547131575389</v>
      </c>
      <c r="L20573">
        <v>8901.559626990058</v>
      </c>
      <c r="M20573">
        <v>101313.31883863491</v>
      </c>
      <c r="N20573">
        <v>-7.5306567816368838E-2</v>
      </c>
      <c r="O20573">
        <v>121981.8718475002</v>
      </c>
      <c r="P20573">
        <v>0</v>
      </c>
      <c r="Q20573" t="s">
        <v>50043</v>
      </c>
      <c r="R20573" s="3">
        <v>0.91358742053981334</v>
      </c>
      <c r="S20573" t="s">
        <v>50016</v>
      </c>
      <c r="T20573" t="s">
        <v>50035</v>
      </c>
    </row>
    <row r="20574" spans="1:20" x14ac:dyDescent="0.3">
      <c r="A20574" s="1" t="s">
        <v>20588</v>
      </c>
      <c r="B20574">
        <v>723.90715850438585</v>
      </c>
      <c r="C20574">
        <v>0</v>
      </c>
      <c r="D20574">
        <v>0.44715925712796689</v>
      </c>
      <c r="E20574">
        <v>100</v>
      </c>
      <c r="F20574">
        <v>97</v>
      </c>
      <c r="G20574">
        <v>198.93980303202221</v>
      </c>
      <c r="H20574">
        <v>25.627920452650859</v>
      </c>
      <c r="I20574">
        <v>27.670584000000002</v>
      </c>
      <c r="J20574">
        <v>34.642711972277013</v>
      </c>
      <c r="K20574">
        <v>526169.85551842244</v>
      </c>
      <c r="L20574">
        <v>284118.84535784181</v>
      </c>
      <c r="M20574">
        <v>19838.839555246908</v>
      </c>
      <c r="N20574">
        <v>-0.19002422712999331</v>
      </c>
      <c r="O20574">
        <v>1926038.490160299</v>
      </c>
      <c r="P20574">
        <v>0</v>
      </c>
      <c r="Q20574" t="s">
        <v>50043</v>
      </c>
      <c r="R20574" s="3">
        <v>0.44715925712796695</v>
      </c>
      <c r="S20574" t="s">
        <v>50016</v>
      </c>
      <c r="T20574" t="s">
        <v>50035</v>
      </c>
    </row>
    <row r="20575" spans="1:20" x14ac:dyDescent="0.3">
      <c r="A20575" s="1" t="s">
        <v>20589</v>
      </c>
      <c r="B20575">
        <v>1088.509924436175</v>
      </c>
      <c r="C20575">
        <v>0</v>
      </c>
      <c r="D20575">
        <v>0.8043119634431225</v>
      </c>
      <c r="E20575">
        <v>93.922623772603671</v>
      </c>
      <c r="F20575">
        <v>97</v>
      </c>
      <c r="G20575">
        <v>211.9660160519968</v>
      </c>
      <c r="H20575">
        <v>2.0230667708862802</v>
      </c>
      <c r="I20575">
        <v>27.670584000000002</v>
      </c>
      <c r="J20575">
        <v>35.772295797122609</v>
      </c>
      <c r="K20575">
        <v>315093.68225975317</v>
      </c>
      <c r="L20575">
        <v>808902.71025067184</v>
      </c>
      <c r="M20575">
        <v>61669.252251414837</v>
      </c>
      <c r="N20575">
        <v>-5.4058333110674733E-2</v>
      </c>
      <c r="O20575">
        <v>10506780.257255491</v>
      </c>
      <c r="P20575">
        <v>0</v>
      </c>
      <c r="Q20575" t="s">
        <v>50043</v>
      </c>
      <c r="R20575" s="3">
        <v>0.8043119634431225</v>
      </c>
      <c r="S20575" t="s">
        <v>50016</v>
      </c>
      <c r="T20575" t="s">
        <v>50035</v>
      </c>
    </row>
    <row r="20576" spans="1:20" x14ac:dyDescent="0.3">
      <c r="A20576" s="1" t="s">
        <v>20590</v>
      </c>
      <c r="B20576">
        <v>421.39629770701021</v>
      </c>
      <c r="C20576">
        <v>0</v>
      </c>
      <c r="D20576">
        <v>0.62781653160184359</v>
      </c>
      <c r="E20576">
        <v>79.161715067280724</v>
      </c>
      <c r="F20576">
        <v>97</v>
      </c>
      <c r="G20576">
        <v>162.43915377917821</v>
      </c>
      <c r="H20576">
        <v>5.5253114879108374</v>
      </c>
      <c r="I20576">
        <v>27.670584000000002</v>
      </c>
      <c r="J20576">
        <v>41.393390038546301</v>
      </c>
      <c r="K20576">
        <v>448140.49623638601</v>
      </c>
      <c r="L20576">
        <v>404143.74760834262</v>
      </c>
      <c r="M20576">
        <v>1006754.739614183</v>
      </c>
      <c r="N20576">
        <v>-0.19689301616056651</v>
      </c>
      <c r="O20576">
        <v>23573794.107796751</v>
      </c>
      <c r="P20576">
        <v>0</v>
      </c>
      <c r="Q20576" t="s">
        <v>50043</v>
      </c>
      <c r="R20576" s="3">
        <v>0.62781653160184359</v>
      </c>
      <c r="S20576" t="s">
        <v>50016</v>
      </c>
      <c r="T20576" t="s">
        <v>50035</v>
      </c>
    </row>
    <row r="20577" spans="1:20" x14ac:dyDescent="0.3">
      <c r="A20577" s="1" t="s">
        <v>20591</v>
      </c>
      <c r="B20577">
        <v>303.47142320972017</v>
      </c>
      <c r="C20577">
        <v>0</v>
      </c>
      <c r="D20577">
        <v>0.69125800150242123</v>
      </c>
      <c r="E20577">
        <v>86.912526321899307</v>
      </c>
      <c r="F20577">
        <v>97</v>
      </c>
      <c r="G20577">
        <v>160.74501250656951</v>
      </c>
      <c r="H20577">
        <v>6.1029696764088728</v>
      </c>
      <c r="I20577">
        <v>27.670584000000002</v>
      </c>
      <c r="J20577">
        <v>56.285404202956187</v>
      </c>
      <c r="K20577">
        <v>327884.1801515448</v>
      </c>
      <c r="L20577">
        <v>211291.7692596722</v>
      </c>
      <c r="M20577">
        <v>1569671.6009891571</v>
      </c>
      <c r="N20577">
        <v>-7.5672774725003819E-2</v>
      </c>
      <c r="O20577">
        <v>1630249.882108117</v>
      </c>
      <c r="P20577">
        <v>0</v>
      </c>
      <c r="Q20577" t="s">
        <v>50043</v>
      </c>
      <c r="R20577" s="3">
        <v>0.69125800150242123</v>
      </c>
      <c r="S20577" t="s">
        <v>50016</v>
      </c>
      <c r="T20577" t="s">
        <v>50035</v>
      </c>
    </row>
    <row r="20578" spans="1:20" x14ac:dyDescent="0.3">
      <c r="A20578" s="1" t="s">
        <v>20592</v>
      </c>
      <c r="B20578">
        <v>630.90842241486177</v>
      </c>
      <c r="C20578">
        <v>0</v>
      </c>
      <c r="D20578">
        <v>0.94367582261688321</v>
      </c>
      <c r="E20578">
        <v>88.33797208264339</v>
      </c>
      <c r="F20578">
        <v>97</v>
      </c>
      <c r="G20578">
        <v>207.82763454424719</v>
      </c>
      <c r="H20578">
        <v>2.4556644129537841</v>
      </c>
      <c r="I20578">
        <v>27.670584000000002</v>
      </c>
      <c r="J20578">
        <v>30.898678990949591</v>
      </c>
      <c r="K20578">
        <v>370029.27597528859</v>
      </c>
      <c r="L20578">
        <v>636648.54703939206</v>
      </c>
      <c r="M20578">
        <v>61554.827112863029</v>
      </c>
      <c r="N20578">
        <v>-0.1876357064143897</v>
      </c>
      <c r="O20578">
        <v>19387705.08261719</v>
      </c>
      <c r="P20578">
        <v>0</v>
      </c>
      <c r="Q20578" t="s">
        <v>50043</v>
      </c>
      <c r="R20578" s="3">
        <v>0.94367582261688321</v>
      </c>
      <c r="S20578" t="s">
        <v>50016</v>
      </c>
      <c r="T20578" t="s">
        <v>50035</v>
      </c>
    </row>
    <row r="20579" spans="1:20" x14ac:dyDescent="0.3">
      <c r="A20579" s="1" t="s">
        <v>20593</v>
      </c>
      <c r="B20579">
        <v>637.68928736215651</v>
      </c>
      <c r="C20579">
        <v>0</v>
      </c>
      <c r="D20579">
        <v>0.41147680366687572</v>
      </c>
      <c r="E20579">
        <v>74.277003163724842</v>
      </c>
      <c r="F20579">
        <v>97</v>
      </c>
      <c r="G20579">
        <v>184.0904295511275</v>
      </c>
      <c r="H20579">
        <v>10.236550320485311</v>
      </c>
      <c r="I20579">
        <v>27.670584000000002</v>
      </c>
      <c r="J20579">
        <v>37.792479790528539</v>
      </c>
      <c r="K20579">
        <v>320110.25130796392</v>
      </c>
      <c r="L20579">
        <v>319212.71097557369</v>
      </c>
      <c r="M20579">
        <v>4907281.7818779247</v>
      </c>
      <c r="N20579">
        <v>-0.1779258952866104</v>
      </c>
      <c r="O20579">
        <v>25319059.001150209</v>
      </c>
      <c r="P20579">
        <v>0</v>
      </c>
      <c r="Q20579" t="s">
        <v>50043</v>
      </c>
      <c r="R20579" s="3">
        <v>0.41147680366687572</v>
      </c>
      <c r="S20579" t="s">
        <v>50016</v>
      </c>
      <c r="T20579" t="s">
        <v>50035</v>
      </c>
    </row>
    <row r="20580" spans="1:20" x14ac:dyDescent="0.3">
      <c r="A20580" s="1" t="s">
        <v>20594</v>
      </c>
      <c r="B20580">
        <v>181.75142898640959</v>
      </c>
      <c r="C20580">
        <v>0</v>
      </c>
      <c r="D20580">
        <v>0.41109147214133512</v>
      </c>
      <c r="E20580">
        <v>74.776660025338629</v>
      </c>
      <c r="F20580">
        <v>97</v>
      </c>
      <c r="G20580">
        <v>240.59360319300379</v>
      </c>
      <c r="H20580">
        <v>4.8102315463291037</v>
      </c>
      <c r="I20580">
        <v>27.670584000000002</v>
      </c>
      <c r="J20580">
        <v>68.445797879701658</v>
      </c>
      <c r="K20580">
        <v>46968.484718245178</v>
      </c>
      <c r="L20580">
        <v>67885.378386347744</v>
      </c>
      <c r="M20580">
        <v>115245.5913854641</v>
      </c>
      <c r="N20580">
        <v>-0.19436823330723771</v>
      </c>
      <c r="O20580">
        <v>1393654.7282916331</v>
      </c>
      <c r="P20580">
        <v>0</v>
      </c>
      <c r="Q20580" t="s">
        <v>50043</v>
      </c>
      <c r="R20580" s="3">
        <v>0.41109147214133507</v>
      </c>
      <c r="S20580" t="s">
        <v>50016</v>
      </c>
      <c r="T20580" t="s">
        <v>50035</v>
      </c>
    </row>
    <row r="20581" spans="1:20" x14ac:dyDescent="0.3">
      <c r="A20581" s="1" t="s">
        <v>20595</v>
      </c>
      <c r="B20581">
        <v>99.124475400310814</v>
      </c>
      <c r="C20581">
        <v>0</v>
      </c>
      <c r="D20581">
        <v>0.70272082764399435</v>
      </c>
      <c r="E20581">
        <v>95.928546523131317</v>
      </c>
      <c r="F20581">
        <v>97</v>
      </c>
      <c r="G20581">
        <v>118.1213112858015</v>
      </c>
      <c r="H20581">
        <v>4.394730943338085</v>
      </c>
      <c r="I20581">
        <v>27.670584000000002</v>
      </c>
      <c r="J20581">
        <v>32.958916621773348</v>
      </c>
      <c r="K20581">
        <v>150614.26985453229</v>
      </c>
      <c r="L20581">
        <v>182897.91372172581</v>
      </c>
      <c r="M20581">
        <v>115005.2121218238</v>
      </c>
      <c r="N20581">
        <v>-0.23729094807244089</v>
      </c>
      <c r="O20581">
        <v>2977650.557468818</v>
      </c>
      <c r="P20581">
        <v>0</v>
      </c>
      <c r="Q20581" t="s">
        <v>50043</v>
      </c>
      <c r="R20581" s="3">
        <v>0.70272082764399435</v>
      </c>
      <c r="S20581" t="s">
        <v>50016</v>
      </c>
      <c r="T20581" t="s">
        <v>50035</v>
      </c>
    </row>
    <row r="20582" spans="1:20" x14ac:dyDescent="0.3">
      <c r="A20582" s="1" t="s">
        <v>20596</v>
      </c>
      <c r="B20582">
        <v>724.95808179584799</v>
      </c>
      <c r="C20582">
        <v>0</v>
      </c>
      <c r="D20582">
        <v>0.83481147954004131</v>
      </c>
      <c r="E20582">
        <v>90.400824372766223</v>
      </c>
      <c r="F20582">
        <v>97</v>
      </c>
      <c r="G20582">
        <v>130.5769654937225</v>
      </c>
      <c r="H20582">
        <v>1.364499792197615</v>
      </c>
      <c r="I20582">
        <v>27.670584000000002</v>
      </c>
      <c r="J20582">
        <v>40.981492131227107</v>
      </c>
      <c r="K20582">
        <v>2175023.0523079452</v>
      </c>
      <c r="L20582">
        <v>1056355.4046741871</v>
      </c>
      <c r="M20582">
        <v>1523963.3215748679</v>
      </c>
      <c r="N20582">
        <v>-0.14657241403175511</v>
      </c>
      <c r="O20582">
        <v>12087370.772993941</v>
      </c>
      <c r="P20582">
        <v>0</v>
      </c>
      <c r="Q20582" t="s">
        <v>50043</v>
      </c>
      <c r="R20582" s="3">
        <v>0.83481147954004131</v>
      </c>
      <c r="S20582" t="s">
        <v>50016</v>
      </c>
      <c r="T20582" t="s">
        <v>50035</v>
      </c>
    </row>
    <row r="20583" spans="1:20" x14ac:dyDescent="0.3">
      <c r="A20583" s="1" t="s">
        <v>20597</v>
      </c>
      <c r="B20583">
        <v>1649.5403214044061</v>
      </c>
      <c r="C20583">
        <v>0</v>
      </c>
      <c r="D20583">
        <v>0.51531816933875418</v>
      </c>
      <c r="E20583">
        <v>75.317858666642408</v>
      </c>
      <c r="F20583">
        <v>97</v>
      </c>
      <c r="G20583">
        <v>159.4759311780852</v>
      </c>
      <c r="H20583">
        <v>3.0276398059723428</v>
      </c>
      <c r="I20583">
        <v>27.670584000000002</v>
      </c>
      <c r="J20583">
        <v>29.22558693512299</v>
      </c>
      <c r="K20583">
        <v>1316769.0183503821</v>
      </c>
      <c r="L20583">
        <v>1122719.921706741</v>
      </c>
      <c r="M20583">
        <v>1189028.1404906239</v>
      </c>
      <c r="N20583">
        <v>-0.1108088686649138</v>
      </c>
      <c r="O20583">
        <v>10336356.142711589</v>
      </c>
      <c r="P20583">
        <v>0</v>
      </c>
      <c r="Q20583" t="s">
        <v>50043</v>
      </c>
      <c r="R20583" s="3">
        <v>0.51531816933875418</v>
      </c>
      <c r="S20583" t="s">
        <v>50016</v>
      </c>
      <c r="T20583" t="s">
        <v>50035</v>
      </c>
    </row>
    <row r="20584" spans="1:20" x14ac:dyDescent="0.3">
      <c r="A20584" s="1" t="s">
        <v>20598</v>
      </c>
      <c r="B20584">
        <v>445.36831432844002</v>
      </c>
      <c r="C20584">
        <v>0</v>
      </c>
      <c r="D20584">
        <v>1.223501301647546</v>
      </c>
      <c r="E20584">
        <v>97.365297314495521</v>
      </c>
      <c r="F20584">
        <v>97</v>
      </c>
      <c r="G20584">
        <v>85.354662509082914</v>
      </c>
      <c r="H20584">
        <v>5.8724993505193943</v>
      </c>
      <c r="I20584">
        <v>27.670584000000002</v>
      </c>
      <c r="J20584">
        <v>32.437521034913601</v>
      </c>
      <c r="K20584">
        <v>800584.24216918333</v>
      </c>
      <c r="L20584">
        <v>432910.77386591962</v>
      </c>
      <c r="M20584">
        <v>1192303.115721707</v>
      </c>
      <c r="N20584">
        <v>-0.45469268058857659</v>
      </c>
      <c r="O20584">
        <v>3298045.4528123438</v>
      </c>
      <c r="P20584">
        <v>0</v>
      </c>
      <c r="Q20584" t="s">
        <v>50043</v>
      </c>
      <c r="R20584" s="3">
        <v>1.2235013016475462</v>
      </c>
      <c r="S20584" t="s">
        <v>50016</v>
      </c>
      <c r="T20584" t="s">
        <v>50035</v>
      </c>
    </row>
    <row r="20585" spans="1:20" x14ac:dyDescent="0.3">
      <c r="A20585" s="1" t="s">
        <v>20599</v>
      </c>
      <c r="B20585">
        <v>89.954687870941058</v>
      </c>
      <c r="C20585">
        <v>0</v>
      </c>
      <c r="D20585">
        <v>0.7647897400876349</v>
      </c>
      <c r="E20585">
        <v>92.131629661333534</v>
      </c>
      <c r="F20585">
        <v>97</v>
      </c>
      <c r="G20585">
        <v>130.9288719178395</v>
      </c>
      <c r="H20585">
        <v>3.8059156396326088</v>
      </c>
      <c r="I20585">
        <v>27.670584000000002</v>
      </c>
      <c r="J20585">
        <v>33.318760172927952</v>
      </c>
      <c r="K20585">
        <v>140342.84436129831</v>
      </c>
      <c r="L20585">
        <v>184621.079826765</v>
      </c>
      <c r="M20585">
        <v>121814.0661837026</v>
      </c>
      <c r="N20585">
        <v>-0.24837649494245781</v>
      </c>
      <c r="O20585">
        <v>3118067.737871543</v>
      </c>
      <c r="P20585">
        <v>0</v>
      </c>
      <c r="Q20585" t="s">
        <v>50043</v>
      </c>
      <c r="R20585" s="3">
        <v>0.7647897400876349</v>
      </c>
      <c r="S20585" t="s">
        <v>50016</v>
      </c>
      <c r="T20585" t="s">
        <v>50035</v>
      </c>
    </row>
    <row r="20586" spans="1:20" x14ac:dyDescent="0.3">
      <c r="A20586" s="1" t="s">
        <v>20600</v>
      </c>
      <c r="B20586">
        <v>21483.522581136851</v>
      </c>
      <c r="C20586">
        <v>0</v>
      </c>
      <c r="D20586">
        <v>0.5890831013949801</v>
      </c>
      <c r="E20586">
        <v>83.335942831616748</v>
      </c>
      <c r="F20586">
        <v>97</v>
      </c>
      <c r="G20586">
        <v>28.762199483235779</v>
      </c>
      <c r="H20586">
        <v>36.54693363495447</v>
      </c>
      <c r="I20586">
        <v>27.670584000000002</v>
      </c>
      <c r="J20586">
        <v>9.719611393760065</v>
      </c>
      <c r="K20586">
        <v>37603564.489137657</v>
      </c>
      <c r="L20586">
        <v>37246829.785494857</v>
      </c>
      <c r="M20586">
        <v>208537289.21038029</v>
      </c>
      <c r="N20586">
        <v>-0.1035996859063112</v>
      </c>
      <c r="O20586">
        <v>686462348.77895737</v>
      </c>
      <c r="P20586">
        <v>0</v>
      </c>
      <c r="Q20586" t="s">
        <v>50043</v>
      </c>
      <c r="R20586" s="3">
        <v>0.5890831013949801</v>
      </c>
      <c r="S20586" t="s">
        <v>50020</v>
      </c>
      <c r="T20586" t="s">
        <v>50035</v>
      </c>
    </row>
    <row r="20587" spans="1:20" x14ac:dyDescent="0.3">
      <c r="A20587" s="1" t="s">
        <v>20601</v>
      </c>
      <c r="B20587">
        <v>48756.920030839567</v>
      </c>
      <c r="C20587">
        <v>0</v>
      </c>
      <c r="D20587">
        <v>0.34231783216799122</v>
      </c>
      <c r="E20587">
        <v>82.068562130401943</v>
      </c>
      <c r="F20587">
        <v>97</v>
      </c>
      <c r="G20587">
        <v>149.3454781035895</v>
      </c>
      <c r="H20587">
        <v>12.95752553312426</v>
      </c>
      <c r="I20587">
        <v>27.670584000000002</v>
      </c>
      <c r="J20587">
        <v>0</v>
      </c>
      <c r="K20587">
        <v>45918950.651225902</v>
      </c>
      <c r="L20587">
        <v>64523516.99359487</v>
      </c>
      <c r="M20587">
        <v>11825568.65100969</v>
      </c>
      <c r="N20587">
        <v>-9.7614388634936156E-2</v>
      </c>
      <c r="O20587">
        <v>1309145845.9672849</v>
      </c>
      <c r="P20587">
        <v>0</v>
      </c>
      <c r="Q20587" t="s">
        <v>50043</v>
      </c>
      <c r="R20587" s="3">
        <v>0.34231783216799117</v>
      </c>
      <c r="S20587" t="s">
        <v>50021</v>
      </c>
      <c r="T20587" t="s">
        <v>50038</v>
      </c>
    </row>
    <row r="20588" spans="1:20" x14ac:dyDescent="0.3">
      <c r="A20588" s="1" t="s">
        <v>20602</v>
      </c>
      <c r="B20588">
        <v>1566.815917055048</v>
      </c>
      <c r="C20588">
        <v>0</v>
      </c>
      <c r="D20588">
        <v>0.98376528468972879</v>
      </c>
      <c r="E20588">
        <v>68.53198764329457</v>
      </c>
      <c r="F20588">
        <v>97</v>
      </c>
      <c r="G20588">
        <v>128.59970705300469</v>
      </c>
      <c r="H20588">
        <v>9.3597834057650982</v>
      </c>
      <c r="I20588">
        <v>27.670584000000002</v>
      </c>
      <c r="J20588">
        <v>39.095616739442598</v>
      </c>
      <c r="K20588">
        <v>966801.12441773212</v>
      </c>
      <c r="L20588">
        <v>1926223.9530124611</v>
      </c>
      <c r="M20588">
        <v>120108.4720967188</v>
      </c>
      <c r="N20588">
        <v>-7.4877419441709128E-2</v>
      </c>
      <c r="O20588">
        <v>36562433.541111432</v>
      </c>
      <c r="P20588">
        <v>0</v>
      </c>
      <c r="Q20588" t="s">
        <v>50043</v>
      </c>
      <c r="R20588" s="3">
        <v>0.98376528468972879</v>
      </c>
      <c r="S20588" t="s">
        <v>50016</v>
      </c>
      <c r="T20588" t="s">
        <v>50035</v>
      </c>
    </row>
    <row r="20589" spans="1:20" x14ac:dyDescent="0.3">
      <c r="A20589" s="1" t="s">
        <v>20603</v>
      </c>
      <c r="B20589">
        <v>500.3319681076477</v>
      </c>
      <c r="C20589">
        <v>0</v>
      </c>
      <c r="D20589">
        <v>0.42306005866624891</v>
      </c>
      <c r="E20589">
        <v>63.447081838024999</v>
      </c>
      <c r="F20589">
        <v>97</v>
      </c>
      <c r="G20589">
        <v>192.05709122469031</v>
      </c>
      <c r="H20589">
        <v>23.3175566073315</v>
      </c>
      <c r="I20589">
        <v>27.670584000000002</v>
      </c>
      <c r="J20589">
        <v>46.809638997078537</v>
      </c>
      <c r="K20589">
        <v>52240.240043037353</v>
      </c>
      <c r="L20589">
        <v>102684.1536807284</v>
      </c>
      <c r="M20589">
        <v>4075131.363641608</v>
      </c>
      <c r="N20589">
        <v>-0.20612351827894809</v>
      </c>
      <c r="O20589">
        <v>1749747.466611028</v>
      </c>
      <c r="P20589">
        <v>0</v>
      </c>
      <c r="Q20589" t="s">
        <v>50043</v>
      </c>
      <c r="R20589" s="3">
        <v>0.42306005866624891</v>
      </c>
      <c r="S20589" t="s">
        <v>50016</v>
      </c>
      <c r="T20589" t="s">
        <v>50035</v>
      </c>
    </row>
    <row r="20590" spans="1:20" x14ac:dyDescent="0.3">
      <c r="A20590" s="1" t="s">
        <v>20604</v>
      </c>
      <c r="B20590">
        <v>323.2855956552084</v>
      </c>
      <c r="C20590">
        <v>0</v>
      </c>
      <c r="D20590">
        <v>0.93118278379613206</v>
      </c>
      <c r="E20590">
        <v>77.605916983889102</v>
      </c>
      <c r="F20590">
        <v>97</v>
      </c>
      <c r="G20590">
        <v>102.8173555738683</v>
      </c>
      <c r="H20590">
        <v>4.6588970849699161</v>
      </c>
      <c r="I20590">
        <v>27.670584000000002</v>
      </c>
      <c r="J20590">
        <v>28.24881299571949</v>
      </c>
      <c r="K20590">
        <v>495558.50271870039</v>
      </c>
      <c r="L20590">
        <v>499643.71874813968</v>
      </c>
      <c r="M20590">
        <v>181571.2502379083</v>
      </c>
      <c r="N20590">
        <v>-0.31136848726391247</v>
      </c>
      <c r="O20590">
        <v>2016654.1945524761</v>
      </c>
      <c r="P20590">
        <v>0</v>
      </c>
      <c r="Q20590" t="s">
        <v>50043</v>
      </c>
      <c r="R20590" s="3">
        <v>0.93118278379613206</v>
      </c>
      <c r="S20590" t="s">
        <v>50016</v>
      </c>
      <c r="T20590" t="s">
        <v>50035</v>
      </c>
    </row>
    <row r="20591" spans="1:20" x14ac:dyDescent="0.3">
      <c r="A20591" s="1" t="s">
        <v>20605</v>
      </c>
      <c r="B20591">
        <v>44288.550404665119</v>
      </c>
      <c r="C20591">
        <v>0</v>
      </c>
      <c r="D20591">
        <v>0.43126618978567632</v>
      </c>
      <c r="E20591">
        <v>58.393785006465713</v>
      </c>
      <c r="F20591">
        <v>100</v>
      </c>
      <c r="G20591">
        <v>129.72458294135711</v>
      </c>
      <c r="H20591">
        <v>4.0004084219900466</v>
      </c>
      <c r="I20591">
        <v>27.670584000000002</v>
      </c>
      <c r="J20591">
        <v>2.7139710807769708</v>
      </c>
      <c r="K20591">
        <v>0</v>
      </c>
      <c r="L20591">
        <v>0</v>
      </c>
      <c r="M20591">
        <v>22014600.801956329</v>
      </c>
      <c r="N20591">
        <v>-0.17531028451690919</v>
      </c>
      <c r="O20591">
        <v>0</v>
      </c>
      <c r="P20591">
        <v>0</v>
      </c>
      <c r="Q20591" t="s">
        <v>50043</v>
      </c>
      <c r="R20591" s="3">
        <v>0.43126618978567632</v>
      </c>
      <c r="S20591" t="s">
        <v>50026</v>
      </c>
      <c r="T20591" t="s">
        <v>50038</v>
      </c>
    </row>
    <row r="20592" spans="1:20" x14ac:dyDescent="0.3">
      <c r="A20592" s="1" t="s">
        <v>20606</v>
      </c>
      <c r="B20592">
        <v>8598.4488348216109</v>
      </c>
      <c r="C20592">
        <v>0</v>
      </c>
      <c r="D20592">
        <v>7.7054219026281026E-2</v>
      </c>
      <c r="E20592">
        <v>21.197662553029179</v>
      </c>
      <c r="F20592">
        <v>90</v>
      </c>
      <c r="G20592">
        <v>211.063205969199</v>
      </c>
      <c r="H20592">
        <v>1.158135954113255</v>
      </c>
      <c r="I20592">
        <v>27.670584000000002</v>
      </c>
      <c r="J20592">
        <v>1.2695392074283489</v>
      </c>
      <c r="K20592">
        <v>187776.93730095311</v>
      </c>
      <c r="L20592">
        <v>42773.945458636023</v>
      </c>
      <c r="M20592">
        <v>16593197.878779531</v>
      </c>
      <c r="N20592">
        <v>-0.1844154590782339</v>
      </c>
      <c r="O20592">
        <v>1035209.743504621</v>
      </c>
      <c r="P20592">
        <v>0</v>
      </c>
      <c r="Q20592" t="s">
        <v>50043</v>
      </c>
      <c r="R20592" s="3">
        <v>7.7054219026281026E-2</v>
      </c>
      <c r="S20592" t="s">
        <v>50032</v>
      </c>
      <c r="T20592" t="s">
        <v>50036</v>
      </c>
    </row>
    <row r="20593" spans="1:20" x14ac:dyDescent="0.3">
      <c r="A20593" s="1" t="s">
        <v>20607</v>
      </c>
      <c r="B20593">
        <v>60.676317710745693</v>
      </c>
      <c r="C20593">
        <v>0</v>
      </c>
      <c r="D20593">
        <v>0.69151289817296502</v>
      </c>
      <c r="E20593">
        <v>88.442260934342258</v>
      </c>
      <c r="F20593">
        <v>97</v>
      </c>
      <c r="G20593">
        <v>170.58645304445881</v>
      </c>
      <c r="H20593">
        <v>2.0140421218846658</v>
      </c>
      <c r="I20593">
        <v>27.670584000000002</v>
      </c>
      <c r="J20593">
        <v>43.583664940633753</v>
      </c>
      <c r="K20593">
        <v>71952.701238251087</v>
      </c>
      <c r="L20593">
        <v>34112.243694983626</v>
      </c>
      <c r="M20593">
        <v>17375.61738925497</v>
      </c>
      <c r="N20593">
        <v>-0.1049533630900616</v>
      </c>
      <c r="O20593">
        <v>459188.95114116819</v>
      </c>
      <c r="P20593">
        <v>0</v>
      </c>
      <c r="Q20593" t="s">
        <v>50043</v>
      </c>
      <c r="R20593" s="3">
        <v>0.69151289817296502</v>
      </c>
      <c r="S20593" t="s">
        <v>50016</v>
      </c>
      <c r="T20593" t="s">
        <v>50035</v>
      </c>
    </row>
    <row r="20594" spans="1:20" x14ac:dyDescent="0.3">
      <c r="A20594" s="1" t="s">
        <v>20608</v>
      </c>
      <c r="B20594">
        <v>857.8367990530104</v>
      </c>
      <c r="C20594">
        <v>0</v>
      </c>
      <c r="D20594">
        <v>1.7520124197872691</v>
      </c>
      <c r="E20594">
        <v>84.559782124842457</v>
      </c>
      <c r="F20594">
        <v>97</v>
      </c>
      <c r="G20594">
        <v>101.3495873390109</v>
      </c>
      <c r="H20594">
        <v>26.82348657033106</v>
      </c>
      <c r="I20594">
        <v>27.670584000000002</v>
      </c>
      <c r="J20594">
        <v>3.0319776551098441</v>
      </c>
      <c r="K20594">
        <v>4195789.0151096238</v>
      </c>
      <c r="L20594">
        <v>3634902.7692573578</v>
      </c>
      <c r="M20594">
        <v>7291753.6013336638</v>
      </c>
      <c r="N20594">
        <v>-0.1228705427772666</v>
      </c>
      <c r="O20594">
        <v>284154174.46915811</v>
      </c>
      <c r="P20594">
        <v>0</v>
      </c>
      <c r="Q20594" t="s">
        <v>50043</v>
      </c>
      <c r="R20594" s="3">
        <v>1.7520124197872686</v>
      </c>
      <c r="S20594" t="s">
        <v>50029</v>
      </c>
      <c r="T20594" t="s">
        <v>50036</v>
      </c>
    </row>
    <row r="20595" spans="1:20" x14ac:dyDescent="0.3">
      <c r="A20595" s="1" t="s">
        <v>20609</v>
      </c>
      <c r="B20595">
        <v>1270.227930511345</v>
      </c>
      <c r="C20595">
        <v>0</v>
      </c>
      <c r="D20595">
        <v>0.90813477403809695</v>
      </c>
      <c r="E20595">
        <v>87.743801572247037</v>
      </c>
      <c r="F20595">
        <v>94.480682000000002</v>
      </c>
      <c r="G20595">
        <v>134.1389143916289</v>
      </c>
      <c r="H20595">
        <v>2.6377795981510288</v>
      </c>
      <c r="I20595">
        <v>27.670584000000002</v>
      </c>
      <c r="J20595">
        <v>8.3920350358354678</v>
      </c>
      <c r="K20595">
        <v>178301.0709516147</v>
      </c>
      <c r="L20595">
        <v>4844009.1378594385</v>
      </c>
      <c r="M20595">
        <v>7193436.356084873</v>
      </c>
      <c r="N20595">
        <v>-0.26215997893643761</v>
      </c>
      <c r="O20595">
        <v>300285624.90154731</v>
      </c>
      <c r="P20595">
        <v>0</v>
      </c>
      <c r="Q20595" t="s">
        <v>50043</v>
      </c>
      <c r="R20595" s="3">
        <v>0.90813477403809695</v>
      </c>
      <c r="S20595" t="s">
        <v>50025</v>
      </c>
      <c r="T20595" t="s">
        <v>50039</v>
      </c>
    </row>
    <row r="20596" spans="1:20" x14ac:dyDescent="0.3">
      <c r="A20596" s="1" t="s">
        <v>20610</v>
      </c>
      <c r="B20596">
        <v>2377.661110153902</v>
      </c>
      <c r="C20596">
        <v>0</v>
      </c>
      <c r="D20596">
        <v>1.1224630494353789</v>
      </c>
      <c r="E20596">
        <v>96.882231115767269</v>
      </c>
      <c r="F20596">
        <v>97</v>
      </c>
      <c r="G20596">
        <v>115.279067481174</v>
      </c>
      <c r="H20596">
        <v>7.0417772197341044</v>
      </c>
      <c r="I20596">
        <v>27.670584000000002</v>
      </c>
      <c r="J20596">
        <v>34.785961348716867</v>
      </c>
      <c r="K20596">
        <v>331779.4241597025</v>
      </c>
      <c r="L20596">
        <v>3989663.3582783272</v>
      </c>
      <c r="M20596">
        <v>3803312.2190500209</v>
      </c>
      <c r="N20596">
        <v>-0.20237036468949601</v>
      </c>
      <c r="O20596">
        <v>63323192.717820346</v>
      </c>
      <c r="P20596">
        <v>0</v>
      </c>
      <c r="Q20596" t="s">
        <v>50043</v>
      </c>
      <c r="R20596" s="3">
        <v>1.1224630494353791</v>
      </c>
      <c r="S20596" t="s">
        <v>50016</v>
      </c>
      <c r="T20596" t="s">
        <v>50035</v>
      </c>
    </row>
    <row r="20597" spans="1:20" x14ac:dyDescent="0.3">
      <c r="A20597" s="1" t="s">
        <v>20611</v>
      </c>
      <c r="B20597">
        <v>494.84812070770761</v>
      </c>
      <c r="C20597">
        <v>0</v>
      </c>
      <c r="D20597">
        <v>1.272433785035735</v>
      </c>
      <c r="E20597">
        <v>91.01762920623564</v>
      </c>
      <c r="F20597">
        <v>97</v>
      </c>
      <c r="G20597">
        <v>92.707317817326285</v>
      </c>
      <c r="H20597">
        <v>5.5472171628595879</v>
      </c>
      <c r="I20597">
        <v>27.670584000000002</v>
      </c>
      <c r="J20597">
        <v>35.88257298201863</v>
      </c>
      <c r="K20597">
        <v>761381.44078699092</v>
      </c>
      <c r="L20597">
        <v>435056.42535794602</v>
      </c>
      <c r="M20597">
        <v>1060662.3161201109</v>
      </c>
      <c r="N20597">
        <v>-0.4448460285195614</v>
      </c>
      <c r="O20597">
        <v>2957773.5606266842</v>
      </c>
      <c r="P20597">
        <v>0</v>
      </c>
      <c r="Q20597" t="s">
        <v>50043</v>
      </c>
      <c r="R20597" s="3">
        <v>1.272433785035735</v>
      </c>
      <c r="S20597" t="s">
        <v>50016</v>
      </c>
      <c r="T20597" t="s">
        <v>50035</v>
      </c>
    </row>
    <row r="20598" spans="1:20" x14ac:dyDescent="0.3">
      <c r="A20598" s="1" t="s">
        <v>20612</v>
      </c>
      <c r="B20598">
        <v>750.58286114821419</v>
      </c>
      <c r="C20598">
        <v>0</v>
      </c>
      <c r="D20598">
        <v>0.71607287602325864</v>
      </c>
      <c r="E20598">
        <v>98.000941360981642</v>
      </c>
      <c r="F20598">
        <v>97</v>
      </c>
      <c r="G20598">
        <v>144.38207195358561</v>
      </c>
      <c r="H20598">
        <v>1.747736771666391</v>
      </c>
      <c r="I20598">
        <v>27.670584000000002</v>
      </c>
      <c r="J20598">
        <v>42.582134334630389</v>
      </c>
      <c r="K20598">
        <v>1219614.66007634</v>
      </c>
      <c r="L20598">
        <v>743547.21013161738</v>
      </c>
      <c r="M20598">
        <v>1451512.0973150809</v>
      </c>
      <c r="N20598">
        <v>-0.1064482407798355</v>
      </c>
      <c r="O20598">
        <v>6004537.1380468588</v>
      </c>
      <c r="P20598">
        <v>0</v>
      </c>
      <c r="Q20598" t="s">
        <v>50043</v>
      </c>
      <c r="R20598" s="3">
        <v>0.71607287602325864</v>
      </c>
      <c r="S20598" t="s">
        <v>50016</v>
      </c>
      <c r="T20598" t="s">
        <v>50035</v>
      </c>
    </row>
    <row r="20599" spans="1:20" x14ac:dyDescent="0.3">
      <c r="A20599" s="1" t="s">
        <v>20613</v>
      </c>
      <c r="B20599">
        <v>1200.798007448522</v>
      </c>
      <c r="C20599">
        <v>0</v>
      </c>
      <c r="D20599">
        <v>0.73198874164494465</v>
      </c>
      <c r="E20599">
        <v>81.055866473077771</v>
      </c>
      <c r="F20599">
        <v>97</v>
      </c>
      <c r="G20599">
        <v>208.91487472696639</v>
      </c>
      <c r="H20599">
        <v>3.387310764198356</v>
      </c>
      <c r="I20599">
        <v>27.670584000000002</v>
      </c>
      <c r="J20599">
        <v>57.410113924392292</v>
      </c>
      <c r="K20599">
        <v>1179594.291479033</v>
      </c>
      <c r="L20599">
        <v>3127877.2997463141</v>
      </c>
      <c r="M20599">
        <v>4281920.7872427888</v>
      </c>
      <c r="N20599">
        <v>-0.17765180769684821</v>
      </c>
      <c r="O20599">
        <v>89394698.047117785</v>
      </c>
      <c r="P20599">
        <v>0</v>
      </c>
      <c r="Q20599" t="s">
        <v>50043</v>
      </c>
      <c r="R20599" s="3">
        <v>0.73198874164494465</v>
      </c>
      <c r="S20599" t="s">
        <v>50016</v>
      </c>
      <c r="T20599" t="s">
        <v>50035</v>
      </c>
    </row>
    <row r="20600" spans="1:20" x14ac:dyDescent="0.3">
      <c r="A20600" s="1" t="s">
        <v>20614</v>
      </c>
      <c r="B20600">
        <v>488.55939402561251</v>
      </c>
      <c r="C20600">
        <v>0</v>
      </c>
      <c r="D20600">
        <v>1.129443744707737</v>
      </c>
      <c r="E20600">
        <v>97.880414301748303</v>
      </c>
      <c r="F20600">
        <v>97</v>
      </c>
      <c r="G20600">
        <v>136.62995174145641</v>
      </c>
      <c r="H20600">
        <v>1.3318301952700971</v>
      </c>
      <c r="I20600">
        <v>27.670584000000002</v>
      </c>
      <c r="J20600">
        <v>32.996832250662202</v>
      </c>
      <c r="K20600">
        <v>341416.66269879928</v>
      </c>
      <c r="L20600">
        <v>441851.57518865052</v>
      </c>
      <c r="M20600">
        <v>253806.58778533709</v>
      </c>
      <c r="N20600">
        <v>-0.30893504621808188</v>
      </c>
      <c r="O20600">
        <v>6346756.5452389522</v>
      </c>
      <c r="P20600">
        <v>0</v>
      </c>
      <c r="Q20600" t="s">
        <v>50043</v>
      </c>
      <c r="R20600" s="3">
        <v>1.1294437447077368</v>
      </c>
      <c r="S20600" t="s">
        <v>50016</v>
      </c>
      <c r="T20600" t="s">
        <v>50035</v>
      </c>
    </row>
    <row r="20601" spans="1:20" x14ac:dyDescent="0.3">
      <c r="A20601" s="1" t="s">
        <v>20615</v>
      </c>
      <c r="B20601">
        <v>48.681541677992882</v>
      </c>
      <c r="C20601">
        <v>0</v>
      </c>
      <c r="D20601">
        <v>0.37824239673245519</v>
      </c>
      <c r="E20601">
        <v>79.492938066998718</v>
      </c>
      <c r="F20601">
        <v>97</v>
      </c>
      <c r="G20601">
        <v>106.5219338033219</v>
      </c>
      <c r="H20601">
        <v>5.669184669187433</v>
      </c>
      <c r="I20601">
        <v>27.670584000000002</v>
      </c>
      <c r="J20601">
        <v>11.004741965343269</v>
      </c>
      <c r="K20601">
        <v>15178.83728908289</v>
      </c>
      <c r="L20601">
        <v>14913.59842293236</v>
      </c>
      <c r="M20601">
        <v>12419.246690729269</v>
      </c>
      <c r="N20601">
        <v>-0.18584236662122</v>
      </c>
      <c r="O20601">
        <v>169183.864868751</v>
      </c>
      <c r="P20601">
        <v>0</v>
      </c>
      <c r="Q20601" t="s">
        <v>50043</v>
      </c>
      <c r="R20601" s="3">
        <v>0.37824239673245519</v>
      </c>
      <c r="S20601" t="s">
        <v>50016</v>
      </c>
      <c r="T20601" t="s">
        <v>50035</v>
      </c>
    </row>
    <row r="20602" spans="1:20" x14ac:dyDescent="0.3">
      <c r="A20602" s="1" t="s">
        <v>20616</v>
      </c>
      <c r="B20602">
        <v>963.21274553046055</v>
      </c>
      <c r="C20602">
        <v>0</v>
      </c>
      <c r="D20602">
        <v>0.56964430557184487</v>
      </c>
      <c r="E20602">
        <v>88.116747684362551</v>
      </c>
      <c r="F20602">
        <v>97</v>
      </c>
      <c r="G20602">
        <v>212.10850667700271</v>
      </c>
      <c r="H20602">
        <v>8.6470855496819752</v>
      </c>
      <c r="I20602">
        <v>27.670584000000002</v>
      </c>
      <c r="J20602">
        <v>44.721360894193161</v>
      </c>
      <c r="K20602">
        <v>1298457.28731596</v>
      </c>
      <c r="L20602">
        <v>521266.52322065528</v>
      </c>
      <c r="M20602">
        <v>1298681.831385517</v>
      </c>
      <c r="N20602">
        <v>-0.18524414131314859</v>
      </c>
      <c r="O20602">
        <v>2636933.0199594218</v>
      </c>
      <c r="P20602">
        <v>0</v>
      </c>
      <c r="Q20602" t="s">
        <v>50043</v>
      </c>
      <c r="R20602" s="3">
        <v>0.56964430557184487</v>
      </c>
      <c r="S20602" t="s">
        <v>50016</v>
      </c>
      <c r="T20602" t="s">
        <v>50035</v>
      </c>
    </row>
    <row r="20603" spans="1:20" x14ac:dyDescent="0.3">
      <c r="A20603" s="1" t="s">
        <v>20617</v>
      </c>
      <c r="B20603">
        <v>45176.628857420881</v>
      </c>
      <c r="C20603">
        <v>0</v>
      </c>
      <c r="D20603">
        <v>0.44647744723688532</v>
      </c>
      <c r="E20603">
        <v>55.45692736218782</v>
      </c>
      <c r="F20603">
        <v>100</v>
      </c>
      <c r="G20603">
        <v>143.2420760173905</v>
      </c>
      <c r="H20603">
        <v>3.796890926346872</v>
      </c>
      <c r="I20603">
        <v>27.670584000000002</v>
      </c>
      <c r="J20603">
        <v>2.8013076717980878</v>
      </c>
      <c r="K20603">
        <v>0</v>
      </c>
      <c r="L20603">
        <v>0</v>
      </c>
      <c r="M20603">
        <v>26479011.087793339</v>
      </c>
      <c r="N20603">
        <v>-0.17265376353839179</v>
      </c>
      <c r="O20603">
        <v>0</v>
      </c>
      <c r="P20603">
        <v>0</v>
      </c>
      <c r="Q20603" t="s">
        <v>50043</v>
      </c>
      <c r="R20603" s="3">
        <v>0.44647744723688526</v>
      </c>
      <c r="S20603" t="s">
        <v>50026</v>
      </c>
      <c r="T20603" t="s">
        <v>50038</v>
      </c>
    </row>
    <row r="20604" spans="1:20" x14ac:dyDescent="0.3">
      <c r="A20604" s="1" t="s">
        <v>20618</v>
      </c>
      <c r="B20604">
        <v>9381.5492789332475</v>
      </c>
      <c r="C20604">
        <v>0</v>
      </c>
      <c r="D20604">
        <v>0.69184262760863169</v>
      </c>
      <c r="E20604">
        <v>87.041598067446813</v>
      </c>
      <c r="F20604">
        <v>97</v>
      </c>
      <c r="G20604">
        <v>147.35333464374489</v>
      </c>
      <c r="H20604">
        <v>19.31503522575872</v>
      </c>
      <c r="I20604">
        <v>27.670584000000002</v>
      </c>
      <c r="J20604">
        <v>14.311109373480249</v>
      </c>
      <c r="K20604">
        <v>10446808.599077079</v>
      </c>
      <c r="L20604">
        <v>34046833.956147358</v>
      </c>
      <c r="M20604">
        <v>3000130.4097241508</v>
      </c>
      <c r="N20604">
        <v>-5.5911212088241173E-2</v>
      </c>
      <c r="O20604">
        <v>317337556.46143907</v>
      </c>
      <c r="P20604">
        <v>0</v>
      </c>
      <c r="Q20604" t="s">
        <v>50043</v>
      </c>
      <c r="R20604" s="3">
        <v>0.69184262760863169</v>
      </c>
      <c r="S20604" t="s">
        <v>50018</v>
      </c>
      <c r="T20604" t="s">
        <v>50037</v>
      </c>
    </row>
    <row r="20605" spans="1:20" x14ac:dyDescent="0.3">
      <c r="A20605" s="1" t="s">
        <v>20619</v>
      </c>
      <c r="B20605">
        <v>21020.773386645978</v>
      </c>
      <c r="C20605">
        <v>0</v>
      </c>
      <c r="D20605">
        <v>0.38329791975914629</v>
      </c>
      <c r="E20605">
        <v>87.303569999036668</v>
      </c>
      <c r="F20605">
        <v>96.75</v>
      </c>
      <c r="G20605">
        <v>189.8984232764339</v>
      </c>
      <c r="H20605">
        <v>3.0927097598684221</v>
      </c>
      <c r="I20605">
        <v>27.670584000000002</v>
      </c>
      <c r="J20605">
        <v>2.4023054009494631</v>
      </c>
      <c r="K20605">
        <v>34004304.838867433</v>
      </c>
      <c r="L20605">
        <v>14262223.746279139</v>
      </c>
      <c r="M20605">
        <v>165138318.9816924</v>
      </c>
      <c r="N20605">
        <v>-0.17878023633622661</v>
      </c>
      <c r="O20605">
        <v>476419763.38888288</v>
      </c>
      <c r="P20605">
        <v>0</v>
      </c>
      <c r="Q20605" t="s">
        <v>50043</v>
      </c>
      <c r="R20605" s="3">
        <v>0.38329791975914634</v>
      </c>
      <c r="S20605" t="s">
        <v>50021</v>
      </c>
      <c r="T20605" t="s">
        <v>50038</v>
      </c>
    </row>
    <row r="20606" spans="1:20" x14ac:dyDescent="0.3">
      <c r="A20606" s="1" t="s">
        <v>20620</v>
      </c>
      <c r="B20606">
        <v>1202.128899168456</v>
      </c>
      <c r="C20606">
        <v>0</v>
      </c>
      <c r="D20606">
        <v>0.47079919052851471</v>
      </c>
      <c r="E20606">
        <v>86.098300904964233</v>
      </c>
      <c r="F20606">
        <v>97</v>
      </c>
      <c r="G20606">
        <v>211.23709259929819</v>
      </c>
      <c r="H20606">
        <v>7.6547835295984514</v>
      </c>
      <c r="I20606">
        <v>27.670584000000002</v>
      </c>
      <c r="J20606">
        <v>40.387173107564777</v>
      </c>
      <c r="K20606">
        <v>926334.21848582791</v>
      </c>
      <c r="L20606">
        <v>1089443.673182552</v>
      </c>
      <c r="M20606">
        <v>1039182.422219686</v>
      </c>
      <c r="N20606">
        <v>-0.1958128269899532</v>
      </c>
      <c r="O20606">
        <v>5736485.8131856928</v>
      </c>
      <c r="P20606">
        <v>0</v>
      </c>
      <c r="Q20606" t="s">
        <v>50043</v>
      </c>
      <c r="R20606" s="3">
        <v>0.47079919052851465</v>
      </c>
      <c r="S20606" t="s">
        <v>50016</v>
      </c>
      <c r="T20606" t="s">
        <v>50035</v>
      </c>
    </row>
    <row r="20607" spans="1:20" x14ac:dyDescent="0.3">
      <c r="A20607" s="1" t="s">
        <v>20621</v>
      </c>
      <c r="B20607">
        <v>199.66212214790841</v>
      </c>
      <c r="C20607">
        <v>0</v>
      </c>
      <c r="D20607">
        <v>0.58630684596322924</v>
      </c>
      <c r="E20607">
        <v>82.023891113397468</v>
      </c>
      <c r="F20607">
        <v>97</v>
      </c>
      <c r="G20607">
        <v>217.77572935856571</v>
      </c>
      <c r="H20607">
        <v>3.6717954479795152</v>
      </c>
      <c r="I20607">
        <v>27.670584000000002</v>
      </c>
      <c r="J20607">
        <v>49.832509629648079</v>
      </c>
      <c r="K20607">
        <v>106830.54236945241</v>
      </c>
      <c r="L20607">
        <v>153123.87941011239</v>
      </c>
      <c r="M20607">
        <v>331294.5701889823</v>
      </c>
      <c r="N20607">
        <v>-0.17679545627956519</v>
      </c>
      <c r="O20607">
        <v>4437787.5273505673</v>
      </c>
      <c r="P20607">
        <v>0</v>
      </c>
      <c r="Q20607" t="s">
        <v>50043</v>
      </c>
      <c r="R20607" s="3">
        <v>0.58630684596322924</v>
      </c>
      <c r="S20607" t="s">
        <v>50016</v>
      </c>
      <c r="T20607" t="s">
        <v>50035</v>
      </c>
    </row>
    <row r="20608" spans="1:20" x14ac:dyDescent="0.3">
      <c r="A20608" s="1" t="s">
        <v>20622</v>
      </c>
      <c r="B20608">
        <v>1161.449963171224</v>
      </c>
      <c r="C20608">
        <v>0</v>
      </c>
      <c r="D20608">
        <v>0.723182192808691</v>
      </c>
      <c r="E20608">
        <v>97.163928774916712</v>
      </c>
      <c r="F20608">
        <v>97</v>
      </c>
      <c r="G20608">
        <v>195.09730413242079</v>
      </c>
      <c r="H20608">
        <v>1.9270965825716311</v>
      </c>
      <c r="I20608">
        <v>27.670584000000002</v>
      </c>
      <c r="J20608">
        <v>32.257318427695722</v>
      </c>
      <c r="K20608">
        <v>339828.41122878098</v>
      </c>
      <c r="L20608">
        <v>865938.96435759601</v>
      </c>
      <c r="M20608">
        <v>54932.000088404253</v>
      </c>
      <c r="N20608">
        <v>-4.5674426197086601E-2</v>
      </c>
      <c r="O20608">
        <v>10223920.42598049</v>
      </c>
      <c r="P20608">
        <v>0</v>
      </c>
      <c r="Q20608" t="s">
        <v>50043</v>
      </c>
      <c r="R20608" s="3">
        <v>0.723182192808691</v>
      </c>
      <c r="S20608" t="s">
        <v>50016</v>
      </c>
      <c r="T20608" t="s">
        <v>50035</v>
      </c>
    </row>
    <row r="20609" spans="1:20" x14ac:dyDescent="0.3">
      <c r="A20609" s="1" t="s">
        <v>20623</v>
      </c>
      <c r="B20609">
        <v>646.3880555761549</v>
      </c>
      <c r="C20609">
        <v>0</v>
      </c>
      <c r="D20609">
        <v>0.45212422928434398</v>
      </c>
      <c r="E20609">
        <v>85.38456255214814</v>
      </c>
      <c r="F20609">
        <v>97</v>
      </c>
      <c r="G20609">
        <v>205.0122262187233</v>
      </c>
      <c r="H20609">
        <v>10.06931327856881</v>
      </c>
      <c r="I20609">
        <v>27.670584000000002</v>
      </c>
      <c r="J20609">
        <v>43.984473445902012</v>
      </c>
      <c r="K20609">
        <v>353809.59972420073</v>
      </c>
      <c r="L20609">
        <v>300803.37788803421</v>
      </c>
      <c r="M20609">
        <v>4434889.8046351178</v>
      </c>
      <c r="N20609">
        <v>-0.18788162948075879</v>
      </c>
      <c r="O20609">
        <v>26358530.47821955</v>
      </c>
      <c r="P20609">
        <v>0</v>
      </c>
      <c r="Q20609" t="s">
        <v>50043</v>
      </c>
      <c r="R20609" s="3">
        <v>0.45212422928434398</v>
      </c>
      <c r="S20609" t="s">
        <v>50016</v>
      </c>
      <c r="T20609" t="s">
        <v>50035</v>
      </c>
    </row>
    <row r="20610" spans="1:20" x14ac:dyDescent="0.3">
      <c r="A20610" s="1" t="s">
        <v>20624</v>
      </c>
      <c r="B20610">
        <v>230.37554486699091</v>
      </c>
      <c r="C20610">
        <v>0</v>
      </c>
      <c r="D20610">
        <v>1.6693857757703641</v>
      </c>
      <c r="E20610">
        <v>84.959260154263703</v>
      </c>
      <c r="F20610">
        <v>97</v>
      </c>
      <c r="G20610">
        <v>77.613586616266971</v>
      </c>
      <c r="H20610">
        <v>6.0638237102416053</v>
      </c>
      <c r="I20610">
        <v>27.670584000000002</v>
      </c>
      <c r="J20610">
        <v>36.894750675919219</v>
      </c>
      <c r="K20610">
        <v>73063.236924370518</v>
      </c>
      <c r="L20610">
        <v>39717.202991838632</v>
      </c>
      <c r="M20610">
        <v>125130.93440455489</v>
      </c>
      <c r="N20610">
        <v>-0.56112770733934692</v>
      </c>
      <c r="O20610">
        <v>785133.76066211564</v>
      </c>
      <c r="P20610">
        <v>0</v>
      </c>
      <c r="Q20610" t="s">
        <v>50043</v>
      </c>
      <c r="R20610" s="3">
        <v>1.6693857757703638</v>
      </c>
      <c r="S20610" t="s">
        <v>50016</v>
      </c>
      <c r="T20610" t="s">
        <v>50035</v>
      </c>
    </row>
    <row r="20611" spans="1:20" x14ac:dyDescent="0.3">
      <c r="A20611" s="1" t="s">
        <v>20625</v>
      </c>
      <c r="B20611">
        <v>103.02875165026791</v>
      </c>
      <c r="C20611">
        <v>0</v>
      </c>
      <c r="D20611">
        <v>0.8174181489769744</v>
      </c>
      <c r="E20611">
        <v>56.825757736015348</v>
      </c>
      <c r="F20611">
        <v>97</v>
      </c>
      <c r="G20611">
        <v>292.09764675959622</v>
      </c>
      <c r="H20611">
        <v>2.1999662424126281</v>
      </c>
      <c r="I20611">
        <v>27.670584000000002</v>
      </c>
      <c r="J20611">
        <v>39.120450910327641</v>
      </c>
      <c r="K20611">
        <v>56687.712677976953</v>
      </c>
      <c r="L20611">
        <v>64256.827077691101</v>
      </c>
      <c r="M20611">
        <v>1135691.838201843</v>
      </c>
      <c r="N20611">
        <v>-0.17581759090809351</v>
      </c>
      <c r="O20611">
        <v>3946955.1294207182</v>
      </c>
      <c r="P20611">
        <v>0</v>
      </c>
      <c r="Q20611" t="s">
        <v>50043</v>
      </c>
      <c r="R20611" s="3">
        <v>0.8174181489769744</v>
      </c>
      <c r="S20611" t="s">
        <v>50016</v>
      </c>
      <c r="T20611" t="s">
        <v>50035</v>
      </c>
    </row>
    <row r="20612" spans="1:20" x14ac:dyDescent="0.3">
      <c r="A20612" s="1" t="s">
        <v>20626</v>
      </c>
      <c r="B20612">
        <v>2024.2975645226229</v>
      </c>
      <c r="C20612">
        <v>0</v>
      </c>
      <c r="D20612">
        <v>2.71752542663556</v>
      </c>
      <c r="E20612">
        <v>79.940419380349141</v>
      </c>
      <c r="F20612">
        <v>96.5</v>
      </c>
      <c r="G20612">
        <v>143.6465875757533</v>
      </c>
      <c r="H20612">
        <v>1.746294554035273</v>
      </c>
      <c r="I20612">
        <v>27.670584000000002</v>
      </c>
      <c r="J20612">
        <v>9.1249038565515033</v>
      </c>
      <c r="K20612">
        <v>2210914.459415101</v>
      </c>
      <c r="L20612">
        <v>30505709.180138759</v>
      </c>
      <c r="M20612">
        <v>3564288.7218674682</v>
      </c>
      <c r="N20612">
        <v>-0.1092305300199887</v>
      </c>
      <c r="O20612">
        <v>534370984.99060822</v>
      </c>
      <c r="P20612">
        <v>0</v>
      </c>
      <c r="Q20612" t="s">
        <v>50043</v>
      </c>
      <c r="R20612" s="3">
        <v>2.71752542663556</v>
      </c>
      <c r="S20612" t="s">
        <v>50027</v>
      </c>
      <c r="T20612" t="s">
        <v>50035</v>
      </c>
    </row>
    <row r="20613" spans="1:20" x14ac:dyDescent="0.3">
      <c r="A20613" s="1" t="s">
        <v>20627</v>
      </c>
      <c r="B20613">
        <v>574.66362586673381</v>
      </c>
      <c r="C20613">
        <v>0</v>
      </c>
      <c r="D20613">
        <v>0.67705220593201654</v>
      </c>
      <c r="E20613">
        <v>88.703776002081455</v>
      </c>
      <c r="F20613">
        <v>97</v>
      </c>
      <c r="G20613">
        <v>173.3417133156465</v>
      </c>
      <c r="H20613">
        <v>4.0141585673596936</v>
      </c>
      <c r="I20613">
        <v>27.670584000000002</v>
      </c>
      <c r="J20613">
        <v>41.710264394701163</v>
      </c>
      <c r="K20613">
        <v>709121.82904838608</v>
      </c>
      <c r="L20613">
        <v>915878.64695025224</v>
      </c>
      <c r="M20613">
        <v>74282.899097311369</v>
      </c>
      <c r="N20613">
        <v>-1.561739907192517E-3</v>
      </c>
      <c r="O20613">
        <v>17794438.362116769</v>
      </c>
      <c r="P20613">
        <v>0</v>
      </c>
      <c r="Q20613" t="s">
        <v>50043</v>
      </c>
      <c r="R20613" s="3">
        <v>0.67705220593201654</v>
      </c>
      <c r="S20613" t="s">
        <v>50016</v>
      </c>
      <c r="T20613" t="s">
        <v>50035</v>
      </c>
    </row>
    <row r="20614" spans="1:20" x14ac:dyDescent="0.3">
      <c r="A20614" s="1" t="s">
        <v>20628</v>
      </c>
      <c r="B20614">
        <v>3308.809338587484</v>
      </c>
      <c r="C20614">
        <v>0</v>
      </c>
      <c r="D20614">
        <v>0.39156611157320548</v>
      </c>
      <c r="E20614">
        <v>78.440582765753632</v>
      </c>
      <c r="F20614">
        <v>97</v>
      </c>
      <c r="G20614">
        <v>153.6170679988241</v>
      </c>
      <c r="H20614">
        <v>15.726420562142421</v>
      </c>
      <c r="I20614">
        <v>27.670584000000002</v>
      </c>
      <c r="J20614">
        <v>11.656120194393919</v>
      </c>
      <c r="K20614">
        <v>2634425.537980082</v>
      </c>
      <c r="L20614">
        <v>3170661.0486062132</v>
      </c>
      <c r="M20614">
        <v>1678572.061871656</v>
      </c>
      <c r="N20614">
        <v>-5.9924342053796813E-2</v>
      </c>
      <c r="O20614">
        <v>36247788.405597471</v>
      </c>
      <c r="P20614">
        <v>0</v>
      </c>
      <c r="Q20614" t="s">
        <v>50043</v>
      </c>
      <c r="R20614" s="3">
        <v>0.39156611157320553</v>
      </c>
      <c r="S20614" t="s">
        <v>50016</v>
      </c>
      <c r="T20614" t="s">
        <v>50035</v>
      </c>
    </row>
    <row r="20615" spans="1:20" x14ac:dyDescent="0.3">
      <c r="A20615" s="1" t="s">
        <v>20629</v>
      </c>
      <c r="B20615">
        <v>825.15706004032745</v>
      </c>
      <c r="C20615">
        <v>0</v>
      </c>
      <c r="D20615">
        <v>4.2713767873891104</v>
      </c>
      <c r="E20615">
        <v>92.248928946544865</v>
      </c>
      <c r="F20615">
        <v>95.153548999999998</v>
      </c>
      <c r="G20615">
        <v>89.746716757786757</v>
      </c>
      <c r="H20615">
        <v>5.3054006986082776</v>
      </c>
      <c r="I20615">
        <v>27.670584000000002</v>
      </c>
      <c r="J20615">
        <v>20.466796582220589</v>
      </c>
      <c r="K20615">
        <v>1022605.575069892</v>
      </c>
      <c r="L20615">
        <v>2612457.4133267701</v>
      </c>
      <c r="M20615">
        <v>9849083.9607197214</v>
      </c>
      <c r="N20615">
        <v>-0.59504047821783379</v>
      </c>
      <c r="O20615">
        <v>13271908.56797003</v>
      </c>
      <c r="P20615">
        <v>0</v>
      </c>
      <c r="Q20615" t="s">
        <v>50043</v>
      </c>
      <c r="R20615" s="3">
        <v>4.2713767873891104</v>
      </c>
      <c r="S20615" t="s">
        <v>50023</v>
      </c>
      <c r="T20615" t="s">
        <v>50039</v>
      </c>
    </row>
    <row r="20616" spans="1:20" x14ac:dyDescent="0.3">
      <c r="A20616" s="1" t="s">
        <v>20630</v>
      </c>
      <c r="B20616">
        <v>3280.2379402818578</v>
      </c>
      <c r="C20616">
        <v>0</v>
      </c>
      <c r="D20616">
        <v>0.42046661456419782</v>
      </c>
      <c r="E20616">
        <v>78.79737882359494</v>
      </c>
      <c r="F20616">
        <v>97</v>
      </c>
      <c r="G20616">
        <v>173.98389016375549</v>
      </c>
      <c r="H20616">
        <v>16.942359872989531</v>
      </c>
      <c r="I20616">
        <v>27.670584000000002</v>
      </c>
      <c r="J20616">
        <v>11.715874510870121</v>
      </c>
      <c r="K20616">
        <v>2863717.5386659922</v>
      </c>
      <c r="L20616">
        <v>3218074.422717398</v>
      </c>
      <c r="M20616">
        <v>1768109.2269024211</v>
      </c>
      <c r="N20616">
        <v>-5.8262486961740349E-2</v>
      </c>
      <c r="O20616">
        <v>32480112.614951421</v>
      </c>
      <c r="P20616">
        <v>0</v>
      </c>
      <c r="Q20616" t="s">
        <v>50043</v>
      </c>
      <c r="R20616" s="3">
        <v>0.42046661456419782</v>
      </c>
      <c r="S20616" t="s">
        <v>50016</v>
      </c>
      <c r="T20616" t="s">
        <v>50035</v>
      </c>
    </row>
    <row r="20617" spans="1:20" x14ac:dyDescent="0.3">
      <c r="A20617" s="1" t="s">
        <v>20631</v>
      </c>
      <c r="B20617">
        <v>117.5001487854216</v>
      </c>
      <c r="C20617">
        <v>0</v>
      </c>
      <c r="D20617">
        <v>0.77522685308231043</v>
      </c>
      <c r="E20617">
        <v>83.098899473152642</v>
      </c>
      <c r="F20617">
        <v>97</v>
      </c>
      <c r="G20617">
        <v>132.0744418913977</v>
      </c>
      <c r="H20617">
        <v>4.0652712577221823</v>
      </c>
      <c r="I20617">
        <v>27.670584000000002</v>
      </c>
      <c r="J20617">
        <v>24.617273213895391</v>
      </c>
      <c r="K20617">
        <v>201314.17642716109</v>
      </c>
      <c r="L20617">
        <v>53213.810696241948</v>
      </c>
      <c r="M20617">
        <v>10233.930041222609</v>
      </c>
      <c r="N20617">
        <v>-0.29259481522673569</v>
      </c>
      <c r="O20617">
        <v>208629.80368561679</v>
      </c>
      <c r="P20617">
        <v>0</v>
      </c>
      <c r="Q20617" t="s">
        <v>50043</v>
      </c>
      <c r="R20617" s="3">
        <v>0.77522685308231043</v>
      </c>
      <c r="S20617" t="s">
        <v>50016</v>
      </c>
      <c r="T20617" t="s">
        <v>50035</v>
      </c>
    </row>
    <row r="20618" spans="1:20" x14ac:dyDescent="0.3">
      <c r="A20618" s="1" t="s">
        <v>20632</v>
      </c>
      <c r="B20618">
        <v>5389.1235004256159</v>
      </c>
      <c r="C20618">
        <v>0</v>
      </c>
      <c r="D20618">
        <v>1.164391874108524</v>
      </c>
      <c r="E20618">
        <v>81.034451104320766</v>
      </c>
      <c r="F20618">
        <v>97</v>
      </c>
      <c r="G20618">
        <v>66.897730066545634</v>
      </c>
      <c r="H20618">
        <v>11.17290737949542</v>
      </c>
      <c r="I20618">
        <v>27.670584000000002</v>
      </c>
      <c r="J20618">
        <v>10.443027462628301</v>
      </c>
      <c r="K20618">
        <v>6877772.4959636657</v>
      </c>
      <c r="L20618">
        <v>8240074.0296682185</v>
      </c>
      <c r="M20618">
        <v>6179848.0042531397</v>
      </c>
      <c r="N20618">
        <v>-0.40190706991654063</v>
      </c>
      <c r="O20618">
        <v>17420259.98696629</v>
      </c>
      <c r="P20618">
        <v>0</v>
      </c>
      <c r="Q20618" t="s">
        <v>50043</v>
      </c>
      <c r="R20618" s="3">
        <v>1.1643918741085244</v>
      </c>
      <c r="S20618" t="s">
        <v>50016</v>
      </c>
      <c r="T20618" t="s">
        <v>50035</v>
      </c>
    </row>
    <row r="20619" spans="1:20" x14ac:dyDescent="0.3">
      <c r="A20619" s="1" t="s">
        <v>20633</v>
      </c>
      <c r="B20619">
        <v>722.91952745892172</v>
      </c>
      <c r="C20619">
        <v>0</v>
      </c>
      <c r="D20619">
        <v>0.88770619398802275</v>
      </c>
      <c r="E20619">
        <v>94.169862731800094</v>
      </c>
      <c r="F20619">
        <v>97</v>
      </c>
      <c r="G20619">
        <v>141.98496976543589</v>
      </c>
      <c r="H20619">
        <v>1.1638092061296981</v>
      </c>
      <c r="I20619">
        <v>27.670584000000002</v>
      </c>
      <c r="J20619">
        <v>40.687208869166078</v>
      </c>
      <c r="K20619">
        <v>2267483.4649591739</v>
      </c>
      <c r="L20619">
        <v>1137046.701407901</v>
      </c>
      <c r="M20619">
        <v>1620889.2468295619</v>
      </c>
      <c r="N20619">
        <v>-0.16258505360977971</v>
      </c>
      <c r="O20619">
        <v>11396931.22076001</v>
      </c>
      <c r="P20619">
        <v>0</v>
      </c>
      <c r="Q20619" t="s">
        <v>50043</v>
      </c>
      <c r="R20619" s="3">
        <v>0.88770619398802275</v>
      </c>
      <c r="S20619" t="s">
        <v>50016</v>
      </c>
      <c r="T20619" t="s">
        <v>50035</v>
      </c>
    </row>
    <row r="20620" spans="1:20" x14ac:dyDescent="0.3">
      <c r="A20620" s="1" t="s">
        <v>20634</v>
      </c>
      <c r="B20620">
        <v>483.91624583441143</v>
      </c>
      <c r="C20620">
        <v>0</v>
      </c>
      <c r="D20620">
        <v>0.52647497908075547</v>
      </c>
      <c r="E20620">
        <v>87.444656679546711</v>
      </c>
      <c r="F20620">
        <v>97</v>
      </c>
      <c r="G20620">
        <v>155.33955055584539</v>
      </c>
      <c r="H20620">
        <v>13.94620738099907</v>
      </c>
      <c r="I20620">
        <v>27.670584000000002</v>
      </c>
      <c r="J20620">
        <v>42.142008483257058</v>
      </c>
      <c r="K20620">
        <v>845121.73044567183</v>
      </c>
      <c r="L20620">
        <v>902627.1240132841</v>
      </c>
      <c r="M20620">
        <v>5031849.5658121714</v>
      </c>
      <c r="N20620">
        <v>-1.424621420381266E-2</v>
      </c>
      <c r="O20620">
        <v>9887866.2907369491</v>
      </c>
      <c r="P20620">
        <v>0</v>
      </c>
      <c r="Q20620" t="s">
        <v>50043</v>
      </c>
      <c r="R20620" s="3">
        <v>0.52647497908075547</v>
      </c>
      <c r="S20620" t="s">
        <v>50016</v>
      </c>
      <c r="T20620" t="s">
        <v>50035</v>
      </c>
    </row>
    <row r="20621" spans="1:20" x14ac:dyDescent="0.3">
      <c r="A20621" s="1" t="s">
        <v>20635</v>
      </c>
      <c r="B20621">
        <v>363.86064873321959</v>
      </c>
      <c r="C20621">
        <v>0</v>
      </c>
      <c r="D20621">
        <v>0.70635832020405609</v>
      </c>
      <c r="E20621">
        <v>96.455339712443916</v>
      </c>
      <c r="F20621">
        <v>97</v>
      </c>
      <c r="G20621">
        <v>229.33652954766319</v>
      </c>
      <c r="H20621">
        <v>3.469214286546773</v>
      </c>
      <c r="I20621">
        <v>27.670584000000002</v>
      </c>
      <c r="J20621">
        <v>42.140065248130888</v>
      </c>
      <c r="K20621">
        <v>255919.06315022899</v>
      </c>
      <c r="L20621">
        <v>215892.9583917972</v>
      </c>
      <c r="M20621">
        <v>3695394.4361178712</v>
      </c>
      <c r="N20621">
        <v>-0.19880266496300261</v>
      </c>
      <c r="O20621">
        <v>3153717.267018876</v>
      </c>
      <c r="P20621">
        <v>0</v>
      </c>
      <c r="Q20621" t="s">
        <v>50043</v>
      </c>
      <c r="R20621" s="3">
        <v>0.70635832020405609</v>
      </c>
      <c r="S20621" t="s">
        <v>50016</v>
      </c>
      <c r="T20621" t="s">
        <v>50035</v>
      </c>
    </row>
    <row r="20622" spans="1:20" x14ac:dyDescent="0.3">
      <c r="A20622" s="1" t="s">
        <v>20636</v>
      </c>
      <c r="B20622">
        <v>183.742947551957</v>
      </c>
      <c r="C20622">
        <v>0</v>
      </c>
      <c r="D20622">
        <v>0.77835330511557521</v>
      </c>
      <c r="E20622">
        <v>88.135000210051274</v>
      </c>
      <c r="F20622">
        <v>97</v>
      </c>
      <c r="G20622">
        <v>141.3663667526578</v>
      </c>
      <c r="H20622">
        <v>9.8885087021951428</v>
      </c>
      <c r="I20622">
        <v>27.670584000000002</v>
      </c>
      <c r="J20622">
        <v>53.300341309775114</v>
      </c>
      <c r="K20622">
        <v>140711.5396757517</v>
      </c>
      <c r="L20622">
        <v>168016.29114084411</v>
      </c>
      <c r="M20622">
        <v>1855649.3581339731</v>
      </c>
      <c r="N20622">
        <v>-0.20000344456791161</v>
      </c>
      <c r="O20622">
        <v>1317930.713287707</v>
      </c>
      <c r="P20622">
        <v>0</v>
      </c>
      <c r="Q20622" t="s">
        <v>50043</v>
      </c>
      <c r="R20622" s="3">
        <v>0.77835330511557521</v>
      </c>
      <c r="S20622" t="s">
        <v>50016</v>
      </c>
      <c r="T20622" t="s">
        <v>50035</v>
      </c>
    </row>
    <row r="20623" spans="1:20" x14ac:dyDescent="0.3">
      <c r="A20623" s="1" t="s">
        <v>20637</v>
      </c>
      <c r="B20623">
        <v>1259.3366705176211</v>
      </c>
      <c r="C20623">
        <v>0</v>
      </c>
      <c r="D20623">
        <v>0.44977565066032021</v>
      </c>
      <c r="E20623">
        <v>82.719683008657896</v>
      </c>
      <c r="F20623">
        <v>97</v>
      </c>
      <c r="G20623">
        <v>179.05299043658621</v>
      </c>
      <c r="H20623">
        <v>2.505076632114136</v>
      </c>
      <c r="I20623">
        <v>27.670584000000002</v>
      </c>
      <c r="J20623">
        <v>36.383565012163992</v>
      </c>
      <c r="K20623">
        <v>732390.00433044776</v>
      </c>
      <c r="L20623">
        <v>918158.65271761594</v>
      </c>
      <c r="M20623">
        <v>11863014.792123601</v>
      </c>
      <c r="N20623">
        <v>-0.12465626215271609</v>
      </c>
      <c r="O20623">
        <v>19040425.46671275</v>
      </c>
      <c r="P20623">
        <v>0</v>
      </c>
      <c r="Q20623" t="s">
        <v>50043</v>
      </c>
      <c r="R20623" s="3">
        <v>0.44977565066032016</v>
      </c>
      <c r="S20623" t="s">
        <v>50016</v>
      </c>
      <c r="T20623" t="s">
        <v>50035</v>
      </c>
    </row>
    <row r="20624" spans="1:20" x14ac:dyDescent="0.3">
      <c r="A20624" s="1" t="s">
        <v>20638</v>
      </c>
      <c r="B20624">
        <v>478.95667925952068</v>
      </c>
      <c r="C20624">
        <v>0</v>
      </c>
      <c r="D20624">
        <v>0.80288156369702024</v>
      </c>
      <c r="E20624">
        <v>88.492032937912128</v>
      </c>
      <c r="F20624">
        <v>97</v>
      </c>
      <c r="G20624">
        <v>111.75124561249871</v>
      </c>
      <c r="H20624">
        <v>13.09630110732833</v>
      </c>
      <c r="I20624">
        <v>27.670584000000002</v>
      </c>
      <c r="J20624">
        <v>33.787248553436832</v>
      </c>
      <c r="K20624">
        <v>272207.34777258168</v>
      </c>
      <c r="L20624">
        <v>606656.16168817168</v>
      </c>
      <c r="M20624">
        <v>372980.6705772992</v>
      </c>
      <c r="N20624">
        <v>-0.28814089086752559</v>
      </c>
      <c r="O20624">
        <v>10768882.11737809</v>
      </c>
      <c r="P20624">
        <v>0</v>
      </c>
      <c r="Q20624" t="s">
        <v>50043</v>
      </c>
      <c r="R20624" s="3">
        <v>0.80288156369702024</v>
      </c>
      <c r="S20624" t="s">
        <v>50016</v>
      </c>
      <c r="T20624" t="s">
        <v>50035</v>
      </c>
    </row>
    <row r="20625" spans="1:20" x14ac:dyDescent="0.3">
      <c r="A20625" s="1" t="s">
        <v>20639</v>
      </c>
      <c r="B20625">
        <v>2308.7153132426602</v>
      </c>
      <c r="C20625">
        <v>0</v>
      </c>
      <c r="D20625">
        <v>2.8517899041971129</v>
      </c>
      <c r="E20625">
        <v>68.737613904553029</v>
      </c>
      <c r="F20625">
        <v>96.5</v>
      </c>
      <c r="G20625">
        <v>143.1354149747873</v>
      </c>
      <c r="H20625">
        <v>1.6171496860449339</v>
      </c>
      <c r="I20625">
        <v>27.670584000000002</v>
      </c>
      <c r="J20625">
        <v>9.7081212710589906</v>
      </c>
      <c r="K20625">
        <v>2336467.6336322748</v>
      </c>
      <c r="L20625">
        <v>29175504.496939231</v>
      </c>
      <c r="M20625">
        <v>3520717.8032870898</v>
      </c>
      <c r="N20625">
        <v>-0.1043035551523665</v>
      </c>
      <c r="O20625">
        <v>548528741.35376489</v>
      </c>
      <c r="P20625">
        <v>0</v>
      </c>
      <c r="Q20625" t="s">
        <v>50043</v>
      </c>
      <c r="R20625" s="3">
        <v>2.8517899041971129</v>
      </c>
      <c r="S20625" t="s">
        <v>50027</v>
      </c>
      <c r="T20625" t="s">
        <v>50035</v>
      </c>
    </row>
    <row r="20626" spans="1:20" x14ac:dyDescent="0.3">
      <c r="A20626" s="1" t="s">
        <v>20640</v>
      </c>
      <c r="B20626">
        <v>178.43698586765589</v>
      </c>
      <c r="C20626">
        <v>0</v>
      </c>
      <c r="D20626">
        <v>0.81985686627607313</v>
      </c>
      <c r="E20626">
        <v>100</v>
      </c>
      <c r="F20626">
        <v>97</v>
      </c>
      <c r="G20626">
        <v>214.10797847866289</v>
      </c>
      <c r="H20626">
        <v>1.494671890230443</v>
      </c>
      <c r="I20626">
        <v>27.670584000000002</v>
      </c>
      <c r="J20626">
        <v>37.126571302791909</v>
      </c>
      <c r="K20626">
        <v>191829.15353772169</v>
      </c>
      <c r="L20626">
        <v>156634.47429268321</v>
      </c>
      <c r="M20626">
        <v>1605577.8651358681</v>
      </c>
      <c r="N20626">
        <v>-1.3440596125010321E-2</v>
      </c>
      <c r="O20626">
        <v>1923113.0447827489</v>
      </c>
      <c r="P20626">
        <v>0</v>
      </c>
      <c r="Q20626" t="s">
        <v>50043</v>
      </c>
      <c r="R20626" s="3">
        <v>0.81985686627607313</v>
      </c>
      <c r="S20626" t="s">
        <v>50016</v>
      </c>
      <c r="T20626" t="s">
        <v>50035</v>
      </c>
    </row>
    <row r="20627" spans="1:20" x14ac:dyDescent="0.3">
      <c r="A20627" s="1" t="s">
        <v>20641</v>
      </c>
      <c r="B20627">
        <v>1831.8898606364539</v>
      </c>
      <c r="C20627">
        <v>0</v>
      </c>
      <c r="D20627">
        <v>0.31288485887221551</v>
      </c>
      <c r="E20627">
        <v>93.60161391639042</v>
      </c>
      <c r="F20627">
        <v>97</v>
      </c>
      <c r="G20627">
        <v>286.9451628612303</v>
      </c>
      <c r="H20627">
        <v>11.72774146611893</v>
      </c>
      <c r="I20627">
        <v>27.670584000000002</v>
      </c>
      <c r="J20627">
        <v>53.990596122107142</v>
      </c>
      <c r="K20627">
        <v>522473.8618433841</v>
      </c>
      <c r="L20627">
        <v>333399.82533571741</v>
      </c>
      <c r="M20627">
        <v>1523179.606083211</v>
      </c>
      <c r="N20627">
        <v>-0.18353956994929019</v>
      </c>
      <c r="O20627">
        <v>6308330.5646066628</v>
      </c>
      <c r="P20627">
        <v>0</v>
      </c>
      <c r="Q20627" t="s">
        <v>50043</v>
      </c>
      <c r="R20627" s="3">
        <v>0.31288485887221545</v>
      </c>
      <c r="S20627" t="s">
        <v>50016</v>
      </c>
      <c r="T20627" t="s">
        <v>50035</v>
      </c>
    </row>
    <row r="20628" spans="1:20" x14ac:dyDescent="0.3">
      <c r="A20628" s="1" t="s">
        <v>20642</v>
      </c>
      <c r="B20628">
        <v>45.890236873254587</v>
      </c>
      <c r="C20628">
        <v>0</v>
      </c>
      <c r="D20628">
        <v>0.39091040286305651</v>
      </c>
      <c r="E20628">
        <v>78.135866895510674</v>
      </c>
      <c r="F20628">
        <v>97</v>
      </c>
      <c r="G20628">
        <v>119.237352655329</v>
      </c>
      <c r="H20628">
        <v>5.8285405047161527</v>
      </c>
      <c r="I20628">
        <v>27.670584000000002</v>
      </c>
      <c r="J20628">
        <v>12.728315961296261</v>
      </c>
      <c r="K20628">
        <v>15788.49445211758</v>
      </c>
      <c r="L20628">
        <v>15635.16054223038</v>
      </c>
      <c r="M20628">
        <v>12402.20554523946</v>
      </c>
      <c r="N20628">
        <v>-0.1684759706588739</v>
      </c>
      <c r="O20628">
        <v>194013.4175661153</v>
      </c>
      <c r="P20628">
        <v>0</v>
      </c>
      <c r="Q20628" t="s">
        <v>50043</v>
      </c>
      <c r="R20628" s="3">
        <v>0.39091040286305651</v>
      </c>
      <c r="S20628" t="s">
        <v>50016</v>
      </c>
      <c r="T20628" t="s">
        <v>50035</v>
      </c>
    </row>
    <row r="20629" spans="1:20" x14ac:dyDescent="0.3">
      <c r="A20629" s="1" t="s">
        <v>20643</v>
      </c>
      <c r="B20629">
        <v>616.86380656021822</v>
      </c>
      <c r="C20629">
        <v>0</v>
      </c>
      <c r="D20629">
        <v>0.41450737922324238</v>
      </c>
      <c r="E20629">
        <v>41.63250150642552</v>
      </c>
      <c r="F20629">
        <v>97</v>
      </c>
      <c r="G20629">
        <v>137.0813796368339</v>
      </c>
      <c r="H20629">
        <v>4.9610499959328784</v>
      </c>
      <c r="I20629">
        <v>27.670584000000002</v>
      </c>
      <c r="J20629">
        <v>12.33823128875706</v>
      </c>
      <c r="K20629">
        <v>333304.08302435803</v>
      </c>
      <c r="L20629">
        <v>1893623.5702138089</v>
      </c>
      <c r="M20629">
        <v>6960364.3527301783</v>
      </c>
      <c r="N20629">
        <v>-3.2659098327610908E-2</v>
      </c>
      <c r="O20629">
        <v>61925027.642061763</v>
      </c>
      <c r="P20629">
        <v>0</v>
      </c>
      <c r="Q20629" t="s">
        <v>50043</v>
      </c>
      <c r="R20629" s="3">
        <v>0.41450737922324238</v>
      </c>
      <c r="S20629" t="s">
        <v>50024</v>
      </c>
      <c r="T20629" t="s">
        <v>50040</v>
      </c>
    </row>
    <row r="20630" spans="1:20" x14ac:dyDescent="0.3">
      <c r="A20630" s="1" t="s">
        <v>20644</v>
      </c>
      <c r="B20630">
        <v>1241.9599258074941</v>
      </c>
      <c r="C20630">
        <v>0</v>
      </c>
      <c r="D20630">
        <v>0.46953555352168258</v>
      </c>
      <c r="E20630">
        <v>82.630247474524907</v>
      </c>
      <c r="F20630">
        <v>97</v>
      </c>
      <c r="G20630">
        <v>153.85282012078059</v>
      </c>
      <c r="H20630">
        <v>2.585550358081782</v>
      </c>
      <c r="I20630">
        <v>27.670584000000002</v>
      </c>
      <c r="J20630">
        <v>35.142648981740813</v>
      </c>
      <c r="K20630">
        <v>655552.90691118164</v>
      </c>
      <c r="L20630">
        <v>934712.20717547217</v>
      </c>
      <c r="M20630">
        <v>12735827.57987299</v>
      </c>
      <c r="N20630">
        <v>-0.1214542648352068</v>
      </c>
      <c r="O20630">
        <v>17150676.448066961</v>
      </c>
      <c r="P20630">
        <v>0</v>
      </c>
      <c r="Q20630" t="s">
        <v>50043</v>
      </c>
      <c r="R20630" s="3">
        <v>0.46953555352168264</v>
      </c>
      <c r="S20630" t="s">
        <v>50016</v>
      </c>
      <c r="T20630" t="s">
        <v>50035</v>
      </c>
    </row>
    <row r="20631" spans="1:20" x14ac:dyDescent="0.3">
      <c r="A20631" s="1" t="s">
        <v>20645</v>
      </c>
      <c r="B20631">
        <v>657.99070097500078</v>
      </c>
      <c r="C20631">
        <v>0</v>
      </c>
      <c r="D20631">
        <v>0.61035668348063088</v>
      </c>
      <c r="E20631">
        <v>78.265545966083224</v>
      </c>
      <c r="F20631">
        <v>97</v>
      </c>
      <c r="G20631">
        <v>170.20903761363209</v>
      </c>
      <c r="H20631">
        <v>4.8328904338189318</v>
      </c>
      <c r="I20631">
        <v>27.670584000000002</v>
      </c>
      <c r="J20631">
        <v>45.991037438478237</v>
      </c>
      <c r="K20631">
        <v>299121.65956302162</v>
      </c>
      <c r="L20631">
        <v>423315.47916334932</v>
      </c>
      <c r="M20631">
        <v>3652193.6698561171</v>
      </c>
      <c r="N20631">
        <v>-2.0780817605936201E-2</v>
      </c>
      <c r="O20631">
        <v>5961762.0670723943</v>
      </c>
      <c r="P20631">
        <v>0</v>
      </c>
      <c r="Q20631" t="s">
        <v>50043</v>
      </c>
      <c r="R20631" s="3">
        <v>0.61035668348063088</v>
      </c>
      <c r="S20631" t="s">
        <v>50016</v>
      </c>
      <c r="T20631" t="s">
        <v>50035</v>
      </c>
    </row>
    <row r="20632" spans="1:20" x14ac:dyDescent="0.3">
      <c r="A20632" s="1" t="s">
        <v>20646</v>
      </c>
      <c r="B20632">
        <v>1156.052958936667</v>
      </c>
      <c r="C20632">
        <v>0</v>
      </c>
      <c r="D20632">
        <v>0.30689802903435898</v>
      </c>
      <c r="E20632">
        <v>88.681109744120278</v>
      </c>
      <c r="F20632">
        <v>97</v>
      </c>
      <c r="G20632">
        <v>200.1747230079103</v>
      </c>
      <c r="H20632">
        <v>6.4852662082837211</v>
      </c>
      <c r="I20632">
        <v>27.670584000000002</v>
      </c>
      <c r="J20632">
        <v>32.528568031190403</v>
      </c>
      <c r="K20632">
        <v>124956.00759375159</v>
      </c>
      <c r="L20632">
        <v>739612.16519740515</v>
      </c>
      <c r="M20632">
        <v>12185588.116329109</v>
      </c>
      <c r="N20632">
        <v>-0.17848746735520871</v>
      </c>
      <c r="O20632">
        <v>11129222.682260949</v>
      </c>
      <c r="P20632">
        <v>0</v>
      </c>
      <c r="Q20632" t="s">
        <v>50043</v>
      </c>
      <c r="R20632" s="3">
        <v>0.30689802903435903</v>
      </c>
      <c r="S20632" t="s">
        <v>50016</v>
      </c>
      <c r="T20632" t="s">
        <v>50035</v>
      </c>
    </row>
    <row r="20633" spans="1:20" x14ac:dyDescent="0.3">
      <c r="A20633" s="1" t="s">
        <v>20647</v>
      </c>
      <c r="B20633">
        <v>75.469329905231987</v>
      </c>
      <c r="C20633">
        <v>0</v>
      </c>
      <c r="D20633">
        <v>0.73396023191939663</v>
      </c>
      <c r="E20633">
        <v>84.305342641427629</v>
      </c>
      <c r="F20633">
        <v>97</v>
      </c>
      <c r="G20633">
        <v>206.89613440645451</v>
      </c>
      <c r="H20633">
        <v>1.733873992824944</v>
      </c>
      <c r="I20633">
        <v>27.670584000000002</v>
      </c>
      <c r="J20633">
        <v>37.997212828985738</v>
      </c>
      <c r="K20633">
        <v>60516.623715844988</v>
      </c>
      <c r="L20633">
        <v>52816.13950127022</v>
      </c>
      <c r="M20633">
        <v>11504.39429862175</v>
      </c>
      <c r="N20633">
        <v>-0.2093157600026839</v>
      </c>
      <c r="O20633">
        <v>1003288.69132293</v>
      </c>
      <c r="P20633">
        <v>0</v>
      </c>
      <c r="Q20633" t="s">
        <v>50043</v>
      </c>
      <c r="R20633" s="3">
        <v>0.73396023191939663</v>
      </c>
      <c r="S20633" t="s">
        <v>50016</v>
      </c>
      <c r="T20633" t="s">
        <v>50035</v>
      </c>
    </row>
    <row r="20634" spans="1:20" x14ac:dyDescent="0.3">
      <c r="A20634" s="1" t="s">
        <v>20648</v>
      </c>
      <c r="B20634">
        <v>1376.5303593092581</v>
      </c>
      <c r="C20634">
        <v>0</v>
      </c>
      <c r="D20634">
        <v>0.43978511552211103</v>
      </c>
      <c r="E20634">
        <v>84.229314876668965</v>
      </c>
      <c r="F20634">
        <v>97</v>
      </c>
      <c r="G20634">
        <v>172.2204840807228</v>
      </c>
      <c r="H20634">
        <v>2.679594300782858</v>
      </c>
      <c r="I20634">
        <v>27.670584000000002</v>
      </c>
      <c r="J20634">
        <v>41.835662218922678</v>
      </c>
      <c r="K20634">
        <v>784904.9396284594</v>
      </c>
      <c r="L20634">
        <v>988286.26044352504</v>
      </c>
      <c r="M20634">
        <v>14359892.90482494</v>
      </c>
      <c r="N20634">
        <v>-0.12495849380365941</v>
      </c>
      <c r="O20634">
        <v>17907465.606898941</v>
      </c>
      <c r="P20634">
        <v>0</v>
      </c>
      <c r="Q20634" t="s">
        <v>50043</v>
      </c>
      <c r="R20634" s="3">
        <v>0.43978511552211103</v>
      </c>
      <c r="S20634" t="s">
        <v>50016</v>
      </c>
      <c r="T20634" t="s">
        <v>50035</v>
      </c>
    </row>
    <row r="20635" spans="1:20" x14ac:dyDescent="0.3">
      <c r="A20635" s="1" t="s">
        <v>20649</v>
      </c>
      <c r="B20635">
        <v>2308.4437652922211</v>
      </c>
      <c r="C20635">
        <v>0</v>
      </c>
      <c r="D20635">
        <v>2.5458863886956502</v>
      </c>
      <c r="E20635">
        <v>79.19792169684294</v>
      </c>
      <c r="F20635">
        <v>96.5</v>
      </c>
      <c r="G20635">
        <v>134.17249323439211</v>
      </c>
      <c r="H20635">
        <v>1.702808067319725</v>
      </c>
      <c r="I20635">
        <v>27.670584000000002</v>
      </c>
      <c r="J20635">
        <v>9.1831383192313734</v>
      </c>
      <c r="K20635">
        <v>2131762.9122374849</v>
      </c>
      <c r="L20635">
        <v>28489622.807302449</v>
      </c>
      <c r="M20635">
        <v>3550389.146490647</v>
      </c>
      <c r="N20635">
        <v>-0.1009818627057962</v>
      </c>
      <c r="O20635">
        <v>534767276.9309904</v>
      </c>
      <c r="P20635">
        <v>0</v>
      </c>
      <c r="Q20635" t="s">
        <v>50043</v>
      </c>
      <c r="R20635" s="3">
        <v>2.5458863886956502</v>
      </c>
      <c r="S20635" t="s">
        <v>50027</v>
      </c>
      <c r="T20635" t="s">
        <v>50035</v>
      </c>
    </row>
    <row r="20636" spans="1:20" x14ac:dyDescent="0.3">
      <c r="A20636" s="1" t="s">
        <v>20650</v>
      </c>
      <c r="B20636">
        <v>250.18750335431909</v>
      </c>
      <c r="C20636">
        <v>0</v>
      </c>
      <c r="D20636">
        <v>1.73148491922543</v>
      </c>
      <c r="E20636">
        <v>78.597391352256338</v>
      </c>
      <c r="F20636">
        <v>97</v>
      </c>
      <c r="G20636">
        <v>81.013321328287248</v>
      </c>
      <c r="H20636">
        <v>5.8446752646311682</v>
      </c>
      <c r="I20636">
        <v>27.670584000000002</v>
      </c>
      <c r="J20636">
        <v>31.5390722412996</v>
      </c>
      <c r="K20636">
        <v>86315.061915627506</v>
      </c>
      <c r="L20636">
        <v>40470.42666420537</v>
      </c>
      <c r="M20636">
        <v>124225.4086943189</v>
      </c>
      <c r="N20636">
        <v>-0.57088360197808197</v>
      </c>
      <c r="O20636">
        <v>722110.72143201297</v>
      </c>
      <c r="P20636">
        <v>0</v>
      </c>
      <c r="Q20636" t="s">
        <v>50043</v>
      </c>
      <c r="R20636" s="3">
        <v>1.7314849192254302</v>
      </c>
      <c r="S20636" t="s">
        <v>50016</v>
      </c>
      <c r="T20636" t="s">
        <v>50035</v>
      </c>
    </row>
    <row r="20637" spans="1:20" x14ac:dyDescent="0.3">
      <c r="A20637" s="1" t="s">
        <v>20651</v>
      </c>
      <c r="B20637">
        <v>378.27008080505522</v>
      </c>
      <c r="C20637">
        <v>0</v>
      </c>
      <c r="D20637">
        <v>1.0034807770851659</v>
      </c>
      <c r="E20637">
        <v>89.379416984255613</v>
      </c>
      <c r="F20637">
        <v>97</v>
      </c>
      <c r="G20637">
        <v>90.694119961244809</v>
      </c>
      <c r="H20637">
        <v>4.1760836034190314</v>
      </c>
      <c r="I20637">
        <v>27.670584000000002</v>
      </c>
      <c r="J20637">
        <v>31.11868606592542</v>
      </c>
      <c r="K20637">
        <v>826078.64056174434</v>
      </c>
      <c r="L20637">
        <v>236853.79685458139</v>
      </c>
      <c r="M20637">
        <v>294789.82315484079</v>
      </c>
      <c r="N20637">
        <v>-0.2513968305618402</v>
      </c>
      <c r="O20637">
        <v>3612410.3178092809</v>
      </c>
      <c r="P20637">
        <v>0</v>
      </c>
      <c r="Q20637" t="s">
        <v>50043</v>
      </c>
      <c r="R20637" s="3">
        <v>1.0034807770851659</v>
      </c>
      <c r="S20637" t="s">
        <v>50016</v>
      </c>
      <c r="T20637" t="s">
        <v>50035</v>
      </c>
    </row>
    <row r="20638" spans="1:20" x14ac:dyDescent="0.3">
      <c r="A20638" s="1" t="s">
        <v>20652</v>
      </c>
      <c r="B20638">
        <v>1363.1972577788131</v>
      </c>
      <c r="C20638">
        <v>0</v>
      </c>
      <c r="D20638">
        <v>0.48293105769947292</v>
      </c>
      <c r="E20638">
        <v>94.824474388896775</v>
      </c>
      <c r="F20638">
        <v>97</v>
      </c>
      <c r="G20638">
        <v>220.88725509977519</v>
      </c>
      <c r="H20638">
        <v>2.4064549784343199</v>
      </c>
      <c r="I20638">
        <v>27.670584000000002</v>
      </c>
      <c r="J20638">
        <v>43.684413798770628</v>
      </c>
      <c r="K20638">
        <v>1109601.631060435</v>
      </c>
      <c r="L20638">
        <v>963301.51792370225</v>
      </c>
      <c r="M20638">
        <v>2821393.6204602788</v>
      </c>
      <c r="N20638">
        <v>-0.19627570812946951</v>
      </c>
      <c r="O20638">
        <v>17245982.933441348</v>
      </c>
      <c r="P20638">
        <v>0</v>
      </c>
      <c r="Q20638" t="s">
        <v>50043</v>
      </c>
      <c r="R20638" s="3">
        <v>0.48293105769947287</v>
      </c>
      <c r="S20638" t="s">
        <v>50016</v>
      </c>
      <c r="T20638" t="s">
        <v>50035</v>
      </c>
    </row>
    <row r="20639" spans="1:20" x14ac:dyDescent="0.3">
      <c r="A20639" s="1" t="s">
        <v>20653</v>
      </c>
      <c r="B20639">
        <v>301.33062657428758</v>
      </c>
      <c r="C20639">
        <v>0</v>
      </c>
      <c r="D20639">
        <v>0.58313179270844018</v>
      </c>
      <c r="E20639">
        <v>88.637684472034479</v>
      </c>
      <c r="F20639">
        <v>97</v>
      </c>
      <c r="G20639">
        <v>200.0748777938947</v>
      </c>
      <c r="H20639">
        <v>2.329682836330198</v>
      </c>
      <c r="I20639">
        <v>27.670584000000002</v>
      </c>
      <c r="J20639">
        <v>33.404621138763112</v>
      </c>
      <c r="K20639">
        <v>167344.07188951151</v>
      </c>
      <c r="L20639">
        <v>119548.6584036031</v>
      </c>
      <c r="M20639">
        <v>2754353.7728929492</v>
      </c>
      <c r="N20639">
        <v>-0.18241322304096749</v>
      </c>
      <c r="O20639">
        <v>1829126.2440881419</v>
      </c>
      <c r="P20639">
        <v>0</v>
      </c>
      <c r="Q20639" t="s">
        <v>50043</v>
      </c>
      <c r="R20639" s="3">
        <v>0.58313179270844018</v>
      </c>
      <c r="S20639" t="s">
        <v>50016</v>
      </c>
      <c r="T20639" t="s">
        <v>50035</v>
      </c>
    </row>
    <row r="20640" spans="1:20" x14ac:dyDescent="0.3">
      <c r="A20640" s="1" t="s">
        <v>20654</v>
      </c>
      <c r="B20640">
        <v>354.01963115425173</v>
      </c>
      <c r="C20640">
        <v>0</v>
      </c>
      <c r="D20640">
        <v>0.57037980507703268</v>
      </c>
      <c r="E20640">
        <v>84.657539250619877</v>
      </c>
      <c r="F20640">
        <v>97</v>
      </c>
      <c r="G20640">
        <v>175.68724258941339</v>
      </c>
      <c r="H20640">
        <v>3.5554973855157508</v>
      </c>
      <c r="I20640">
        <v>27.670584000000002</v>
      </c>
      <c r="J20640">
        <v>52.039250912109047</v>
      </c>
      <c r="K20640">
        <v>404508.40661151812</v>
      </c>
      <c r="L20640">
        <v>578600.28016033163</v>
      </c>
      <c r="M20640">
        <v>105304.28702983361</v>
      </c>
      <c r="N20640">
        <v>-1.1042527426089219E-2</v>
      </c>
      <c r="O20640">
        <v>6627888.9619633434</v>
      </c>
      <c r="P20640">
        <v>0</v>
      </c>
      <c r="Q20640" t="s">
        <v>50043</v>
      </c>
      <c r="R20640" s="3">
        <v>0.57037980507703268</v>
      </c>
      <c r="S20640" t="s">
        <v>50016</v>
      </c>
      <c r="T20640" t="s">
        <v>50035</v>
      </c>
    </row>
    <row r="20641" spans="1:20" x14ac:dyDescent="0.3">
      <c r="A20641" s="1" t="s">
        <v>20655</v>
      </c>
      <c r="B20641">
        <v>2411.657452293528</v>
      </c>
      <c r="C20641">
        <v>0</v>
      </c>
      <c r="D20641">
        <v>0.29714738004481223</v>
      </c>
      <c r="E20641">
        <v>89.339980392810432</v>
      </c>
      <c r="F20641">
        <v>97</v>
      </c>
      <c r="G20641">
        <v>204.4472367514359</v>
      </c>
      <c r="H20641">
        <v>8.9555353169195655</v>
      </c>
      <c r="I20641">
        <v>27.670584000000002</v>
      </c>
      <c r="J20641">
        <v>42.677654718182389</v>
      </c>
      <c r="K20641">
        <v>395690.2734933889</v>
      </c>
      <c r="L20641">
        <v>1251886.9517998639</v>
      </c>
      <c r="M20641">
        <v>3731.5451850291979</v>
      </c>
      <c r="N20641">
        <v>-0.18432021350802841</v>
      </c>
      <c r="O20641">
        <v>12697115.454199189</v>
      </c>
      <c r="P20641">
        <v>0</v>
      </c>
      <c r="Q20641" t="s">
        <v>50043</v>
      </c>
      <c r="R20641" s="3">
        <v>0.29714738004481223</v>
      </c>
      <c r="S20641" t="s">
        <v>50016</v>
      </c>
      <c r="T20641" t="s">
        <v>50035</v>
      </c>
    </row>
    <row r="20642" spans="1:20" x14ac:dyDescent="0.3">
      <c r="A20642" s="1" t="s">
        <v>20656</v>
      </c>
      <c r="B20642">
        <v>2118.8902335864632</v>
      </c>
      <c r="C20642">
        <v>0</v>
      </c>
      <c r="D20642">
        <v>2.718792134232948</v>
      </c>
      <c r="E20642">
        <v>69.690719030127127</v>
      </c>
      <c r="F20642">
        <v>96.5</v>
      </c>
      <c r="G20642">
        <v>136.4674513688459</v>
      </c>
      <c r="H20642">
        <v>1.7543730081450719</v>
      </c>
      <c r="I20642">
        <v>27.670584000000002</v>
      </c>
      <c r="J20642">
        <v>9.7255803298869399</v>
      </c>
      <c r="K20642">
        <v>2119300.7753634248</v>
      </c>
      <c r="L20642">
        <v>27243797.535912629</v>
      </c>
      <c r="M20642">
        <v>3967796.0817664131</v>
      </c>
      <c r="N20642">
        <v>-0.1016705551599295</v>
      </c>
      <c r="O20642">
        <v>509828900.11957979</v>
      </c>
      <c r="P20642">
        <v>0</v>
      </c>
      <c r="Q20642" t="s">
        <v>50043</v>
      </c>
      <c r="R20642" s="3">
        <v>2.718792134232948</v>
      </c>
      <c r="S20642" t="s">
        <v>50027</v>
      </c>
      <c r="T20642" t="s">
        <v>50035</v>
      </c>
    </row>
    <row r="20643" spans="1:20" x14ac:dyDescent="0.3">
      <c r="A20643" s="1" t="s">
        <v>20657</v>
      </c>
      <c r="B20643">
        <v>52949.44478727047</v>
      </c>
      <c r="C20643">
        <v>0</v>
      </c>
      <c r="D20643">
        <v>0.99516654700748886</v>
      </c>
      <c r="E20643">
        <v>79.910220179523677</v>
      </c>
      <c r="F20643">
        <v>96.5</v>
      </c>
      <c r="G20643">
        <v>69.968030839779288</v>
      </c>
      <c r="H20643">
        <v>7.0015691387595824</v>
      </c>
      <c r="I20643">
        <v>27.670584000000002</v>
      </c>
      <c r="J20643">
        <v>4.3540563631290263</v>
      </c>
      <c r="K20643">
        <v>27404192.90644354</v>
      </c>
      <c r="L20643">
        <v>79953318.538412139</v>
      </c>
      <c r="M20643">
        <v>68967866.894950613</v>
      </c>
      <c r="N20643">
        <v>-0.31498464486927508</v>
      </c>
      <c r="O20643">
        <v>2557390517.67485</v>
      </c>
      <c r="P20643">
        <v>0</v>
      </c>
      <c r="Q20643" t="s">
        <v>50043</v>
      </c>
      <c r="R20643" s="3">
        <v>0.99516654700748886</v>
      </c>
      <c r="S20643" t="s">
        <v>50026</v>
      </c>
      <c r="T20643" t="s">
        <v>50038</v>
      </c>
    </row>
    <row r="20644" spans="1:20" x14ac:dyDescent="0.3">
      <c r="A20644" s="1" t="s">
        <v>20658</v>
      </c>
      <c r="B20644">
        <v>127.5533535574567</v>
      </c>
      <c r="C20644">
        <v>0</v>
      </c>
      <c r="D20644">
        <v>0.43213250710146472</v>
      </c>
      <c r="E20644">
        <v>77.041542139872121</v>
      </c>
      <c r="F20644">
        <v>97</v>
      </c>
      <c r="G20644">
        <v>215.61037242003781</v>
      </c>
      <c r="H20644">
        <v>3.353246609973743</v>
      </c>
      <c r="I20644">
        <v>27.670584000000002</v>
      </c>
      <c r="J20644">
        <v>57.16031545614841</v>
      </c>
      <c r="K20644">
        <v>42607.388679505457</v>
      </c>
      <c r="L20644">
        <v>47222.658399494263</v>
      </c>
      <c r="M20644">
        <v>3909.441535130255</v>
      </c>
      <c r="N20644">
        <v>-0.1941416407220391</v>
      </c>
      <c r="O20644">
        <v>3702264.2703901362</v>
      </c>
      <c r="P20644">
        <v>0</v>
      </c>
      <c r="Q20644" t="s">
        <v>50043</v>
      </c>
      <c r="R20644" s="3">
        <v>0.43213250710146472</v>
      </c>
      <c r="S20644" t="s">
        <v>50016</v>
      </c>
      <c r="T20644" t="s">
        <v>50035</v>
      </c>
    </row>
    <row r="20645" spans="1:20" x14ac:dyDescent="0.3">
      <c r="A20645" s="1" t="s">
        <v>20659</v>
      </c>
      <c r="B20645">
        <v>897.82570939897425</v>
      </c>
      <c r="C20645">
        <v>0</v>
      </c>
      <c r="D20645">
        <v>0.43741139867310308</v>
      </c>
      <c r="E20645">
        <v>92.809437338391135</v>
      </c>
      <c r="F20645">
        <v>97</v>
      </c>
      <c r="G20645">
        <v>229.33677023051581</v>
      </c>
      <c r="H20645">
        <v>3.6968669647270049</v>
      </c>
      <c r="I20645">
        <v>27.670584000000002</v>
      </c>
      <c r="J20645">
        <v>56.127621914245957</v>
      </c>
      <c r="K20645">
        <v>671149.49889094045</v>
      </c>
      <c r="L20645">
        <v>305079.96483333327</v>
      </c>
      <c r="M20645">
        <v>8565066.5310776662</v>
      </c>
      <c r="N20645">
        <v>-0.1764375892743342</v>
      </c>
      <c r="O20645">
        <v>4271029.28926541</v>
      </c>
      <c r="P20645">
        <v>0</v>
      </c>
      <c r="Q20645" t="s">
        <v>50043</v>
      </c>
      <c r="R20645" s="3">
        <v>0.43741139867310308</v>
      </c>
      <c r="S20645" t="s">
        <v>50016</v>
      </c>
      <c r="T20645" t="s">
        <v>50035</v>
      </c>
    </row>
    <row r="20646" spans="1:20" x14ac:dyDescent="0.3">
      <c r="A20646" s="1" t="s">
        <v>20660</v>
      </c>
      <c r="B20646">
        <v>262.80100772309743</v>
      </c>
      <c r="C20646">
        <v>0</v>
      </c>
      <c r="D20646">
        <v>0.56810566157630371</v>
      </c>
      <c r="E20646">
        <v>88.150447683682515</v>
      </c>
      <c r="F20646">
        <v>97</v>
      </c>
      <c r="G20646">
        <v>175.3967757268783</v>
      </c>
      <c r="H20646">
        <v>2.962933412061977</v>
      </c>
      <c r="I20646">
        <v>27.670584000000002</v>
      </c>
      <c r="J20646">
        <v>37.272523265748262</v>
      </c>
      <c r="K20646">
        <v>137686.52549838569</v>
      </c>
      <c r="L20646">
        <v>433616.39872962731</v>
      </c>
      <c r="M20646">
        <v>2340807.2616152661</v>
      </c>
      <c r="N20646">
        <v>-0.18707137717578709</v>
      </c>
      <c r="O20646">
        <v>5818079.3095924687</v>
      </c>
      <c r="P20646">
        <v>0</v>
      </c>
      <c r="Q20646" t="s">
        <v>50043</v>
      </c>
      <c r="R20646" s="3">
        <v>0.56810566157630371</v>
      </c>
      <c r="S20646" t="s">
        <v>50016</v>
      </c>
      <c r="T20646" t="s">
        <v>50035</v>
      </c>
    </row>
    <row r="20647" spans="1:20" x14ac:dyDescent="0.3">
      <c r="A20647" s="1" t="s">
        <v>20661</v>
      </c>
      <c r="B20647">
        <v>159.57772999837559</v>
      </c>
      <c r="C20647">
        <v>0</v>
      </c>
      <c r="D20647">
        <v>0.7915925475491028</v>
      </c>
      <c r="E20647">
        <v>94.315480621141702</v>
      </c>
      <c r="F20647">
        <v>97</v>
      </c>
      <c r="G20647">
        <v>206.0614849677097</v>
      </c>
      <c r="H20647">
        <v>1.566556472289514</v>
      </c>
      <c r="I20647">
        <v>27.670584000000002</v>
      </c>
      <c r="J20647">
        <v>36.957011304744768</v>
      </c>
      <c r="K20647">
        <v>204526.84993904291</v>
      </c>
      <c r="L20647">
        <v>177948.79120865409</v>
      </c>
      <c r="M20647">
        <v>1729945.6766450841</v>
      </c>
      <c r="N20647">
        <v>-1.270784891974879E-2</v>
      </c>
      <c r="O20647">
        <v>1670459.345244881</v>
      </c>
      <c r="P20647">
        <v>0</v>
      </c>
      <c r="Q20647" t="s">
        <v>50043</v>
      </c>
      <c r="R20647" s="3">
        <v>0.7915925475491028</v>
      </c>
      <c r="S20647" t="s">
        <v>50016</v>
      </c>
      <c r="T20647" t="s">
        <v>50035</v>
      </c>
    </row>
    <row r="20648" spans="1:20" x14ac:dyDescent="0.3">
      <c r="A20648" s="1" t="s">
        <v>20662</v>
      </c>
      <c r="B20648">
        <v>289.62361334488122</v>
      </c>
      <c r="C20648">
        <v>0</v>
      </c>
      <c r="D20648">
        <v>0.41339124775841057</v>
      </c>
      <c r="E20648">
        <v>96.274216480947047</v>
      </c>
      <c r="F20648">
        <v>97</v>
      </c>
      <c r="G20648">
        <v>179.26806785691451</v>
      </c>
      <c r="H20648">
        <v>6.083850157772976</v>
      </c>
      <c r="I20648">
        <v>27.670584000000002</v>
      </c>
      <c r="J20648">
        <v>52.786804801539724</v>
      </c>
      <c r="K20648">
        <v>175374.68276472131</v>
      </c>
      <c r="L20648">
        <v>69354.685072270833</v>
      </c>
      <c r="M20648">
        <v>38229.968492930311</v>
      </c>
      <c r="N20648">
        <v>-0.18798105081013489</v>
      </c>
      <c r="O20648">
        <v>433847.6345596204</v>
      </c>
      <c r="P20648">
        <v>0</v>
      </c>
      <c r="Q20648" t="s">
        <v>50043</v>
      </c>
      <c r="R20648" s="3">
        <v>0.41339124775841057</v>
      </c>
      <c r="S20648" t="s">
        <v>50016</v>
      </c>
      <c r="T20648" t="s">
        <v>50035</v>
      </c>
    </row>
    <row r="20649" spans="1:20" x14ac:dyDescent="0.3">
      <c r="A20649" s="1" t="s">
        <v>20663</v>
      </c>
      <c r="B20649">
        <v>326.68070994866241</v>
      </c>
      <c r="C20649">
        <v>0</v>
      </c>
      <c r="D20649">
        <v>0.96467400018839411</v>
      </c>
      <c r="E20649">
        <v>69.046237669600046</v>
      </c>
      <c r="F20649">
        <v>97</v>
      </c>
      <c r="G20649">
        <v>98.519486123718423</v>
      </c>
      <c r="H20649">
        <v>4.0413954655029967</v>
      </c>
      <c r="I20649">
        <v>27.670584000000002</v>
      </c>
      <c r="J20649">
        <v>25.9430530385536</v>
      </c>
      <c r="K20649">
        <v>482431.73879099538</v>
      </c>
      <c r="L20649">
        <v>532849.80405587004</v>
      </c>
      <c r="M20649">
        <v>186612.5071442429</v>
      </c>
      <c r="N20649">
        <v>-0.30187240340495469</v>
      </c>
      <c r="O20649">
        <v>1706478.4853276119</v>
      </c>
      <c r="P20649">
        <v>0</v>
      </c>
      <c r="Q20649" t="s">
        <v>50043</v>
      </c>
      <c r="R20649" s="3">
        <v>0.96467400018839411</v>
      </c>
      <c r="S20649" t="s">
        <v>50016</v>
      </c>
      <c r="T20649" t="s">
        <v>50035</v>
      </c>
    </row>
    <row r="20650" spans="1:20" x14ac:dyDescent="0.3">
      <c r="A20650" s="1" t="s">
        <v>20664</v>
      </c>
      <c r="B20650">
        <v>11827.62672410065</v>
      </c>
      <c r="C20650">
        <v>0</v>
      </c>
      <c r="D20650">
        <v>0.40798770637631149</v>
      </c>
      <c r="E20650">
        <v>90.217576123524864</v>
      </c>
      <c r="F20650">
        <v>95.321640000000002</v>
      </c>
      <c r="G20650">
        <v>159.86836584464041</v>
      </c>
      <c r="H20650">
        <v>11.46605325123249</v>
      </c>
      <c r="I20650">
        <v>27.670584000000002</v>
      </c>
      <c r="J20650">
        <v>0</v>
      </c>
      <c r="K20650">
        <v>10677900.827336101</v>
      </c>
      <c r="L20650">
        <v>5135344.5794026498</v>
      </c>
      <c r="M20650">
        <v>13912228.173574431</v>
      </c>
      <c r="N20650">
        <v>-9.9968278184447423E-2</v>
      </c>
      <c r="O20650">
        <v>41997682.456211872</v>
      </c>
      <c r="P20650">
        <v>0</v>
      </c>
      <c r="Q20650" t="s">
        <v>50043</v>
      </c>
      <c r="R20650" s="3">
        <v>0.40798770637631154</v>
      </c>
      <c r="S20650" t="s">
        <v>50022</v>
      </c>
      <c r="T20650" t="s">
        <v>50037</v>
      </c>
    </row>
    <row r="20651" spans="1:20" x14ac:dyDescent="0.3">
      <c r="A20651" s="1" t="s">
        <v>20665</v>
      </c>
      <c r="B20651">
        <v>1372.618747057774</v>
      </c>
      <c r="C20651">
        <v>0</v>
      </c>
      <c r="D20651">
        <v>0.96946716843802228</v>
      </c>
      <c r="E20651">
        <v>75.92678633512017</v>
      </c>
      <c r="F20651">
        <v>97</v>
      </c>
      <c r="G20651">
        <v>151.67160943725159</v>
      </c>
      <c r="H20651">
        <v>9.6691049000864826</v>
      </c>
      <c r="I20651">
        <v>27.670584000000002</v>
      </c>
      <c r="J20651">
        <v>39.424336412147767</v>
      </c>
      <c r="K20651">
        <v>971366.07427272957</v>
      </c>
      <c r="L20651">
        <v>1995904.8122671</v>
      </c>
      <c r="M20651">
        <v>119564.1969418185</v>
      </c>
      <c r="N20651">
        <v>-7.5035281148872729E-2</v>
      </c>
      <c r="O20651">
        <v>35855172.150059447</v>
      </c>
      <c r="P20651">
        <v>0</v>
      </c>
      <c r="Q20651" t="s">
        <v>50043</v>
      </c>
      <c r="R20651" s="3">
        <v>0.96946716843802228</v>
      </c>
      <c r="S20651" t="s">
        <v>50016</v>
      </c>
      <c r="T20651" t="s">
        <v>50035</v>
      </c>
    </row>
    <row r="20652" spans="1:20" x14ac:dyDescent="0.3">
      <c r="A20652" s="1" t="s">
        <v>20666</v>
      </c>
      <c r="B20652">
        <v>619.47667099258194</v>
      </c>
      <c r="C20652">
        <v>0</v>
      </c>
      <c r="D20652">
        <v>0.78054693063484715</v>
      </c>
      <c r="E20652">
        <v>79.530159003001231</v>
      </c>
      <c r="F20652">
        <v>96.5</v>
      </c>
      <c r="G20652">
        <v>122.4205040517858</v>
      </c>
      <c r="H20652">
        <v>6.2541519886076982</v>
      </c>
      <c r="I20652">
        <v>27.670584000000002</v>
      </c>
      <c r="J20652">
        <v>9.8772900051686232</v>
      </c>
      <c r="K20652">
        <v>478183.38306728768</v>
      </c>
      <c r="L20652">
        <v>1973266.321146643</v>
      </c>
      <c r="M20652">
        <v>1354757.5688826421</v>
      </c>
      <c r="N20652">
        <v>-0.2379884008985079</v>
      </c>
      <c r="O20652">
        <v>18203727.59848085</v>
      </c>
      <c r="P20652">
        <v>0</v>
      </c>
      <c r="Q20652" t="s">
        <v>50043</v>
      </c>
      <c r="R20652" s="3">
        <v>0.78054693063484715</v>
      </c>
      <c r="S20652" t="s">
        <v>50024</v>
      </c>
      <c r="T20652" t="s">
        <v>50040</v>
      </c>
    </row>
    <row r="20653" spans="1:20" x14ac:dyDescent="0.3">
      <c r="A20653" s="1" t="s">
        <v>20667</v>
      </c>
      <c r="B20653">
        <v>245.25525570477649</v>
      </c>
      <c r="C20653">
        <v>0</v>
      </c>
      <c r="D20653">
        <v>0.49809931595747831</v>
      </c>
      <c r="E20653">
        <v>81.233142295869399</v>
      </c>
      <c r="F20653">
        <v>97</v>
      </c>
      <c r="G20653">
        <v>183.49999624297911</v>
      </c>
      <c r="H20653">
        <v>2.9730439324588991</v>
      </c>
      <c r="I20653">
        <v>27.670584000000002</v>
      </c>
      <c r="J20653">
        <v>37.020364108301102</v>
      </c>
      <c r="K20653">
        <v>119193.1642783179</v>
      </c>
      <c r="L20653">
        <v>399673.55817940203</v>
      </c>
      <c r="M20653">
        <v>2826885.7818975491</v>
      </c>
      <c r="N20653">
        <v>-0.19890822534361419</v>
      </c>
      <c r="O20653">
        <v>5752123.3828665866</v>
      </c>
      <c r="P20653">
        <v>0</v>
      </c>
      <c r="Q20653" t="s">
        <v>50043</v>
      </c>
      <c r="R20653" s="3">
        <v>0.49809931595747831</v>
      </c>
      <c r="S20653" t="s">
        <v>50016</v>
      </c>
      <c r="T20653" t="s">
        <v>50035</v>
      </c>
    </row>
    <row r="20654" spans="1:20" x14ac:dyDescent="0.3">
      <c r="A20654" s="1" t="s">
        <v>20668</v>
      </c>
      <c r="B20654">
        <v>1335.25928468948</v>
      </c>
      <c r="C20654">
        <v>0</v>
      </c>
      <c r="D20654">
        <v>0.49569719793627459</v>
      </c>
      <c r="E20654">
        <v>82.786315125574646</v>
      </c>
      <c r="F20654">
        <v>97</v>
      </c>
      <c r="G20654">
        <v>183.11251298070519</v>
      </c>
      <c r="H20654">
        <v>2.7611226555020218</v>
      </c>
      <c r="I20654">
        <v>27.670584000000002</v>
      </c>
      <c r="J20654">
        <v>41.773493610701657</v>
      </c>
      <c r="K20654">
        <v>793661.9639961035</v>
      </c>
      <c r="L20654">
        <v>923792.22934593866</v>
      </c>
      <c r="M20654">
        <v>14011624.834481521</v>
      </c>
      <c r="N20654">
        <v>-0.1113338849980772</v>
      </c>
      <c r="O20654">
        <v>16379808.273308109</v>
      </c>
      <c r="P20654">
        <v>0</v>
      </c>
      <c r="Q20654" t="s">
        <v>50043</v>
      </c>
      <c r="R20654" s="3">
        <v>0.49569719793627465</v>
      </c>
      <c r="S20654" t="s">
        <v>50016</v>
      </c>
      <c r="T20654" t="s">
        <v>50035</v>
      </c>
    </row>
    <row r="20655" spans="1:20" x14ac:dyDescent="0.3">
      <c r="A20655" s="1" t="s">
        <v>20669</v>
      </c>
      <c r="B20655">
        <v>192.60023645244661</v>
      </c>
      <c r="C20655">
        <v>0</v>
      </c>
      <c r="D20655">
        <v>0.59672928029940564</v>
      </c>
      <c r="E20655">
        <v>85.766658564087749</v>
      </c>
      <c r="F20655">
        <v>97</v>
      </c>
      <c r="G20655">
        <v>225.9659806654839</v>
      </c>
      <c r="H20655">
        <v>3.533762681276932</v>
      </c>
      <c r="I20655">
        <v>27.670584000000002</v>
      </c>
      <c r="J20655">
        <v>55.393053326311353</v>
      </c>
      <c r="K20655">
        <v>116271.09247888641</v>
      </c>
      <c r="L20655">
        <v>142175.45385133559</v>
      </c>
      <c r="M20655">
        <v>368153.62130633119</v>
      </c>
      <c r="N20655">
        <v>-0.18957769542906161</v>
      </c>
      <c r="O20655">
        <v>4512233.2854093807</v>
      </c>
      <c r="P20655">
        <v>0</v>
      </c>
      <c r="Q20655" t="s">
        <v>50043</v>
      </c>
      <c r="R20655" s="3">
        <v>0.59672928029940564</v>
      </c>
      <c r="S20655" t="s">
        <v>50016</v>
      </c>
      <c r="T20655" t="s">
        <v>50035</v>
      </c>
    </row>
    <row r="20656" spans="1:20" x14ac:dyDescent="0.3">
      <c r="A20656" s="1" t="s">
        <v>20670</v>
      </c>
      <c r="B20656">
        <v>641.55728159080309</v>
      </c>
      <c r="C20656">
        <v>0</v>
      </c>
      <c r="D20656">
        <v>2.368717998630359</v>
      </c>
      <c r="E20656">
        <v>85.435046236728667</v>
      </c>
      <c r="F20656">
        <v>97</v>
      </c>
      <c r="G20656">
        <v>153.30089980126871</v>
      </c>
      <c r="H20656">
        <v>21.868549183737549</v>
      </c>
      <c r="I20656">
        <v>27.670584000000002</v>
      </c>
      <c r="J20656">
        <v>7.6877642672081894</v>
      </c>
      <c r="K20656">
        <v>3382329.8853437118</v>
      </c>
      <c r="L20656">
        <v>1578568.0816934339</v>
      </c>
      <c r="M20656">
        <v>7045257.240783805</v>
      </c>
      <c r="N20656">
        <v>-0.22667476254953209</v>
      </c>
      <c r="O20656">
        <v>55576121.57112772</v>
      </c>
      <c r="P20656">
        <v>0</v>
      </c>
      <c r="Q20656" t="s">
        <v>50043</v>
      </c>
      <c r="R20656" s="3">
        <v>2.3687179986303586</v>
      </c>
      <c r="S20656" t="s">
        <v>50030</v>
      </c>
      <c r="T20656" t="s">
        <v>50038</v>
      </c>
    </row>
    <row r="20657" spans="1:20" x14ac:dyDescent="0.3">
      <c r="A20657" s="1" t="s">
        <v>20671</v>
      </c>
      <c r="B20657">
        <v>724.92266824214903</v>
      </c>
      <c r="C20657">
        <v>0</v>
      </c>
      <c r="D20657">
        <v>0.40589522725945382</v>
      </c>
      <c r="E20657">
        <v>97.255690139897041</v>
      </c>
      <c r="F20657">
        <v>97</v>
      </c>
      <c r="G20657">
        <v>181.69462194233299</v>
      </c>
      <c r="H20657">
        <v>24.81740348568276</v>
      </c>
      <c r="I20657">
        <v>27.670584000000002</v>
      </c>
      <c r="J20657">
        <v>35.166553943562612</v>
      </c>
      <c r="K20657">
        <v>514662.89041909459</v>
      </c>
      <c r="L20657">
        <v>287644.20834922412</v>
      </c>
      <c r="M20657">
        <v>20447.95443875196</v>
      </c>
      <c r="N20657">
        <v>-0.20038696980094839</v>
      </c>
      <c r="O20657">
        <v>2071259.142773964</v>
      </c>
      <c r="P20657">
        <v>0</v>
      </c>
      <c r="Q20657" t="s">
        <v>50043</v>
      </c>
      <c r="R20657" s="3">
        <v>0.40589522725945376</v>
      </c>
      <c r="S20657" t="s">
        <v>50016</v>
      </c>
      <c r="T20657" t="s">
        <v>50035</v>
      </c>
    </row>
    <row r="20658" spans="1:20" x14ac:dyDescent="0.3">
      <c r="A20658" s="1" t="s">
        <v>20672</v>
      </c>
      <c r="B20658">
        <v>2207.1671934953361</v>
      </c>
      <c r="C20658">
        <v>0</v>
      </c>
      <c r="D20658">
        <v>1.131887170991861</v>
      </c>
      <c r="E20658">
        <v>100</v>
      </c>
      <c r="F20658">
        <v>97</v>
      </c>
      <c r="G20658">
        <v>119.6419769168802</v>
      </c>
      <c r="H20658">
        <v>7.4023415125134182</v>
      </c>
      <c r="I20658">
        <v>27.670584000000002</v>
      </c>
      <c r="J20658">
        <v>37.451492010652743</v>
      </c>
      <c r="K20658">
        <v>294790.7588166038</v>
      </c>
      <c r="L20658">
        <v>4181633.473729732</v>
      </c>
      <c r="M20658">
        <v>4007276.3406794858</v>
      </c>
      <c r="N20658">
        <v>-0.1998988598724406</v>
      </c>
      <c r="O20658">
        <v>71013786.122734696</v>
      </c>
      <c r="P20658">
        <v>0</v>
      </c>
      <c r="Q20658" t="s">
        <v>50043</v>
      </c>
      <c r="R20658" s="3">
        <v>1.1318871709918612</v>
      </c>
      <c r="S20658" t="s">
        <v>50016</v>
      </c>
      <c r="T20658" t="s">
        <v>50035</v>
      </c>
    </row>
    <row r="20659" spans="1:20" x14ac:dyDescent="0.3">
      <c r="A20659" s="1" t="s">
        <v>20673</v>
      </c>
      <c r="B20659">
        <v>539.238407668185</v>
      </c>
      <c r="C20659">
        <v>0</v>
      </c>
      <c r="D20659">
        <v>0.42870071779294688</v>
      </c>
      <c r="E20659">
        <v>62.231769577241998</v>
      </c>
      <c r="F20659">
        <v>97</v>
      </c>
      <c r="G20659">
        <v>176.46542282808659</v>
      </c>
      <c r="H20659">
        <v>24.454186791011029</v>
      </c>
      <c r="I20659">
        <v>27.670584000000002</v>
      </c>
      <c r="J20659">
        <v>53.566503741974152</v>
      </c>
      <c r="K20659">
        <v>59300.886240162217</v>
      </c>
      <c r="L20659">
        <v>99577.803945340842</v>
      </c>
      <c r="M20659">
        <v>3763696.4669772168</v>
      </c>
      <c r="N20659">
        <v>-0.19307099854289481</v>
      </c>
      <c r="O20659">
        <v>1884097.1360888979</v>
      </c>
      <c r="P20659">
        <v>0</v>
      </c>
      <c r="Q20659" t="s">
        <v>50043</v>
      </c>
      <c r="R20659" s="3">
        <v>0.42870071779294694</v>
      </c>
      <c r="S20659" t="s">
        <v>50016</v>
      </c>
      <c r="T20659" t="s">
        <v>50035</v>
      </c>
    </row>
    <row r="20660" spans="1:20" x14ac:dyDescent="0.3">
      <c r="A20660" s="1" t="s">
        <v>20674</v>
      </c>
      <c r="B20660">
        <v>1957.085787977592</v>
      </c>
      <c r="C20660">
        <v>0</v>
      </c>
      <c r="D20660">
        <v>0.77032966798861735</v>
      </c>
      <c r="E20660">
        <v>88.004257712387101</v>
      </c>
      <c r="F20660">
        <v>97</v>
      </c>
      <c r="G20660">
        <v>123.81706123151049</v>
      </c>
      <c r="H20660">
        <v>6.2193126128858163</v>
      </c>
      <c r="I20660">
        <v>27.670584000000002</v>
      </c>
      <c r="J20660">
        <v>12.338171878728559</v>
      </c>
      <c r="K20660">
        <v>1763534.4582916549</v>
      </c>
      <c r="L20660">
        <v>2041623.747345021</v>
      </c>
      <c r="M20660">
        <v>476273.15265899658</v>
      </c>
      <c r="N20660">
        <v>-0.2146479501710524</v>
      </c>
      <c r="O20660">
        <v>38239758.105962753</v>
      </c>
      <c r="P20660">
        <v>0</v>
      </c>
      <c r="Q20660" t="s">
        <v>50043</v>
      </c>
      <c r="R20660" s="3">
        <v>0.77032966798861735</v>
      </c>
      <c r="S20660" t="s">
        <v>50016</v>
      </c>
      <c r="T20660" t="s">
        <v>50035</v>
      </c>
    </row>
    <row r="20661" spans="1:20" x14ac:dyDescent="0.3">
      <c r="A20661" s="1" t="s">
        <v>20675</v>
      </c>
      <c r="B20661">
        <v>223.06372417115861</v>
      </c>
      <c r="C20661">
        <v>0</v>
      </c>
      <c r="D20661">
        <v>3.768961939250612</v>
      </c>
      <c r="E20661">
        <v>100</v>
      </c>
      <c r="F20661">
        <v>97</v>
      </c>
      <c r="G20661">
        <v>28.848550842108288</v>
      </c>
      <c r="H20661">
        <v>7.6390608148517032</v>
      </c>
      <c r="I20661">
        <v>27.670584000000002</v>
      </c>
      <c r="J20661">
        <v>9.0116273002319875</v>
      </c>
      <c r="K20661">
        <v>41773.89151291125</v>
      </c>
      <c r="L20661">
        <v>263758.48743574892</v>
      </c>
      <c r="M20661">
        <v>429.22172749660132</v>
      </c>
      <c r="N20661">
        <v>-0.96057868424635051</v>
      </c>
      <c r="O20661">
        <v>9534494.9947329238</v>
      </c>
      <c r="P20661">
        <v>0</v>
      </c>
      <c r="Q20661" t="s">
        <v>50043</v>
      </c>
      <c r="R20661" s="3">
        <v>3.7689619392506115</v>
      </c>
      <c r="S20661" t="s">
        <v>50016</v>
      </c>
      <c r="T20661" t="s">
        <v>50035</v>
      </c>
    </row>
    <row r="20662" spans="1:20" x14ac:dyDescent="0.3">
      <c r="A20662" s="1" t="s">
        <v>20676</v>
      </c>
      <c r="B20662">
        <v>171.3764254743532</v>
      </c>
      <c r="C20662">
        <v>0</v>
      </c>
      <c r="D20662">
        <v>0.41317540499880667</v>
      </c>
      <c r="E20662">
        <v>76.426880070495073</v>
      </c>
      <c r="F20662">
        <v>97</v>
      </c>
      <c r="G20662">
        <v>271.01433630319258</v>
      </c>
      <c r="H20662">
        <v>4.459174806721272</v>
      </c>
      <c r="I20662">
        <v>27.670584000000002</v>
      </c>
      <c r="J20662">
        <v>63.621537882057083</v>
      </c>
      <c r="K20662">
        <v>50107.374196877186</v>
      </c>
      <c r="L20662">
        <v>72528.01892823122</v>
      </c>
      <c r="M20662">
        <v>108783.5574651465</v>
      </c>
      <c r="N20662">
        <v>-0.19051552722283979</v>
      </c>
      <c r="O20662">
        <v>1526784.3345967301</v>
      </c>
      <c r="P20662">
        <v>0</v>
      </c>
      <c r="Q20662" t="s">
        <v>50043</v>
      </c>
      <c r="R20662" s="3">
        <v>0.41317540499880667</v>
      </c>
      <c r="S20662" t="s">
        <v>50016</v>
      </c>
      <c r="T20662" t="s">
        <v>50035</v>
      </c>
    </row>
    <row r="20663" spans="1:20" x14ac:dyDescent="0.3">
      <c r="A20663" s="1" t="s">
        <v>20677</v>
      </c>
      <c r="B20663">
        <v>90.868401400765407</v>
      </c>
      <c r="C20663">
        <v>0</v>
      </c>
      <c r="D20663">
        <v>0.73622298218401605</v>
      </c>
      <c r="E20663">
        <v>59.26123674288506</v>
      </c>
      <c r="F20663">
        <v>97</v>
      </c>
      <c r="G20663">
        <v>287.12560991327308</v>
      </c>
      <c r="H20663">
        <v>1.8907901188244991</v>
      </c>
      <c r="I20663">
        <v>27.670584000000002</v>
      </c>
      <c r="J20663">
        <v>39.059456718665423</v>
      </c>
      <c r="K20663">
        <v>56201.141132783661</v>
      </c>
      <c r="L20663">
        <v>65699.383927581846</v>
      </c>
      <c r="M20663">
        <v>1072462.680082897</v>
      </c>
      <c r="N20663">
        <v>-0.1900288218577135</v>
      </c>
      <c r="O20663">
        <v>3802624.674764134</v>
      </c>
      <c r="P20663">
        <v>0</v>
      </c>
      <c r="Q20663" t="s">
        <v>50043</v>
      </c>
      <c r="R20663" s="3">
        <v>0.73622298218401605</v>
      </c>
      <c r="S20663" t="s">
        <v>50016</v>
      </c>
      <c r="T20663" t="s">
        <v>50035</v>
      </c>
    </row>
    <row r="20664" spans="1:20" x14ac:dyDescent="0.3">
      <c r="A20664" s="1" t="s">
        <v>20678</v>
      </c>
      <c r="B20664">
        <v>21784.450201531999</v>
      </c>
      <c r="C20664">
        <v>0</v>
      </c>
      <c r="D20664">
        <v>0.65666190755462506</v>
      </c>
      <c r="E20664">
        <v>82.847241751174437</v>
      </c>
      <c r="F20664">
        <v>97</v>
      </c>
      <c r="G20664">
        <v>34.514818362596543</v>
      </c>
      <c r="H20664">
        <v>35.979928445444557</v>
      </c>
      <c r="I20664">
        <v>27.670584000000002</v>
      </c>
      <c r="J20664">
        <v>9.9776882042291355</v>
      </c>
      <c r="K20664">
        <v>37364123.627372473</v>
      </c>
      <c r="L20664">
        <v>41024072.13892106</v>
      </c>
      <c r="M20664">
        <v>226389865.4985961</v>
      </c>
      <c r="N20664">
        <v>-0.10308029661156171</v>
      </c>
      <c r="O20664">
        <v>690277392.23341799</v>
      </c>
      <c r="P20664">
        <v>0</v>
      </c>
      <c r="Q20664" t="s">
        <v>50043</v>
      </c>
      <c r="R20664" s="3">
        <v>0.65666190755462506</v>
      </c>
      <c r="S20664" t="s">
        <v>50020</v>
      </c>
      <c r="T20664" t="s">
        <v>50035</v>
      </c>
    </row>
    <row r="20665" spans="1:20" x14ac:dyDescent="0.3">
      <c r="A20665" s="1" t="s">
        <v>20679</v>
      </c>
      <c r="B20665">
        <v>217.72159652065409</v>
      </c>
      <c r="C20665">
        <v>0</v>
      </c>
      <c r="D20665">
        <v>1.474982440889246</v>
      </c>
      <c r="E20665">
        <v>87.837412820513705</v>
      </c>
      <c r="F20665">
        <v>97</v>
      </c>
      <c r="G20665">
        <v>80.136248350925896</v>
      </c>
      <c r="H20665">
        <v>6.3068835776012842</v>
      </c>
      <c r="I20665">
        <v>27.670584000000002</v>
      </c>
      <c r="J20665">
        <v>34.14664892436776</v>
      </c>
      <c r="K20665">
        <v>80988.042632268305</v>
      </c>
      <c r="L20665">
        <v>42342.015303204949</v>
      </c>
      <c r="M20665">
        <v>110401.9361433803</v>
      </c>
      <c r="N20665">
        <v>-0.58726685283860092</v>
      </c>
      <c r="O20665">
        <v>713739.97077381122</v>
      </c>
      <c r="P20665">
        <v>0</v>
      </c>
      <c r="Q20665" t="s">
        <v>50043</v>
      </c>
      <c r="R20665" s="3">
        <v>1.4749824408892465</v>
      </c>
      <c r="S20665" t="s">
        <v>50016</v>
      </c>
      <c r="T20665" t="s">
        <v>50035</v>
      </c>
    </row>
    <row r="20666" spans="1:20" x14ac:dyDescent="0.3">
      <c r="A20666" s="1" t="s">
        <v>20680</v>
      </c>
      <c r="B20666">
        <v>787.60884377025798</v>
      </c>
      <c r="C20666">
        <v>0</v>
      </c>
      <c r="D20666">
        <v>1.7450532645676</v>
      </c>
      <c r="E20666">
        <v>84.338086773538464</v>
      </c>
      <c r="F20666">
        <v>97</v>
      </c>
      <c r="G20666">
        <v>107.1732999002466</v>
      </c>
      <c r="H20666">
        <v>30.7137309288334</v>
      </c>
      <c r="I20666">
        <v>27.670584000000002</v>
      </c>
      <c r="J20666">
        <v>2.7136494771648612</v>
      </c>
      <c r="K20666">
        <v>3895604.985795558</v>
      </c>
      <c r="L20666">
        <v>3600185.7918899138</v>
      </c>
      <c r="M20666">
        <v>8642929.6211268269</v>
      </c>
      <c r="N20666">
        <v>-0.1165382079105849</v>
      </c>
      <c r="O20666">
        <v>297373082.66361701</v>
      </c>
      <c r="P20666">
        <v>0</v>
      </c>
      <c r="Q20666" t="s">
        <v>50043</v>
      </c>
      <c r="R20666" s="3">
        <v>1.7450532645675998</v>
      </c>
      <c r="S20666" t="s">
        <v>50029</v>
      </c>
      <c r="T20666" t="s">
        <v>50036</v>
      </c>
    </row>
    <row r="20667" spans="1:20" x14ac:dyDescent="0.3">
      <c r="A20667" s="1" t="s">
        <v>20681</v>
      </c>
      <c r="B20667">
        <v>27844.73834380108</v>
      </c>
      <c r="C20667">
        <v>0</v>
      </c>
      <c r="D20667">
        <v>0.40279527146935601</v>
      </c>
      <c r="E20667">
        <v>80.161031462135355</v>
      </c>
      <c r="F20667">
        <v>92.831435999999997</v>
      </c>
      <c r="G20667">
        <v>81.384089534705851</v>
      </c>
      <c r="H20667">
        <v>8.9268768631261519</v>
      </c>
      <c r="I20667">
        <v>27.670584000000002</v>
      </c>
      <c r="J20667">
        <v>21.336110060792311</v>
      </c>
      <c r="K20667">
        <v>20096550.350687329</v>
      </c>
      <c r="L20667">
        <v>19716032.3737804</v>
      </c>
      <c r="M20667">
        <v>589775107.42456162</v>
      </c>
      <c r="N20667">
        <v>-0.24712762480125691</v>
      </c>
      <c r="O20667">
        <v>95511951.0563398</v>
      </c>
      <c r="P20667">
        <v>0</v>
      </c>
      <c r="Q20667" t="s">
        <v>50043</v>
      </c>
      <c r="R20667" s="3">
        <v>0.40279527146935595</v>
      </c>
      <c r="S20667" t="s">
        <v>50020</v>
      </c>
      <c r="T20667" t="s">
        <v>50035</v>
      </c>
    </row>
    <row r="20668" spans="1:20" x14ac:dyDescent="0.3">
      <c r="A20668" s="1" t="s">
        <v>20682</v>
      </c>
      <c r="B20668">
        <v>495.52917683339638</v>
      </c>
      <c r="C20668">
        <v>0</v>
      </c>
      <c r="D20668">
        <v>1.3563638901893791</v>
      </c>
      <c r="E20668">
        <v>100</v>
      </c>
      <c r="F20668">
        <v>97</v>
      </c>
      <c r="G20668">
        <v>82.898226546274145</v>
      </c>
      <c r="H20668">
        <v>5.4845110476509173</v>
      </c>
      <c r="I20668">
        <v>27.670584000000002</v>
      </c>
      <c r="J20668">
        <v>32.742042401844387</v>
      </c>
      <c r="K20668">
        <v>813049.66109245946</v>
      </c>
      <c r="L20668">
        <v>478987.20660919719</v>
      </c>
      <c r="M20668">
        <v>1088118.5188344179</v>
      </c>
      <c r="N20668">
        <v>-0.51282258757508936</v>
      </c>
      <c r="O20668">
        <v>3109515.1886731749</v>
      </c>
      <c r="P20668">
        <v>0</v>
      </c>
      <c r="Q20668" t="s">
        <v>50043</v>
      </c>
      <c r="R20668" s="3">
        <v>1.3563638901893793</v>
      </c>
      <c r="S20668" t="s">
        <v>50016</v>
      </c>
      <c r="T20668" t="s">
        <v>50035</v>
      </c>
    </row>
    <row r="20669" spans="1:20" x14ac:dyDescent="0.3">
      <c r="A20669" s="1" t="s">
        <v>20683</v>
      </c>
      <c r="B20669">
        <v>79.369473906383902</v>
      </c>
      <c r="C20669">
        <v>0</v>
      </c>
      <c r="D20669">
        <v>0.65582273593812479</v>
      </c>
      <c r="E20669">
        <v>93.073419956048113</v>
      </c>
      <c r="F20669">
        <v>97</v>
      </c>
      <c r="G20669">
        <v>190.20560096044039</v>
      </c>
      <c r="H20669">
        <v>1.571021914361286</v>
      </c>
      <c r="I20669">
        <v>27.670584000000002</v>
      </c>
      <c r="J20669">
        <v>38.479503629988727</v>
      </c>
      <c r="K20669">
        <v>63268.182602634923</v>
      </c>
      <c r="L20669">
        <v>50565.2848205435</v>
      </c>
      <c r="M20669">
        <v>12917.344402727011</v>
      </c>
      <c r="N20669">
        <v>-0.20644567103037501</v>
      </c>
      <c r="O20669">
        <v>885125.67054362874</v>
      </c>
      <c r="P20669">
        <v>0</v>
      </c>
      <c r="Q20669" t="s">
        <v>50043</v>
      </c>
      <c r="R20669" s="3">
        <v>0.65582273593812479</v>
      </c>
      <c r="S20669" t="s">
        <v>50016</v>
      </c>
      <c r="T20669" t="s">
        <v>50035</v>
      </c>
    </row>
    <row r="20670" spans="1:20" x14ac:dyDescent="0.3">
      <c r="A20670" s="1" t="s">
        <v>20684</v>
      </c>
      <c r="B20670">
        <v>8532.4673529681677</v>
      </c>
      <c r="C20670">
        <v>0</v>
      </c>
      <c r="D20670">
        <v>0.50390252551884729</v>
      </c>
      <c r="E20670">
        <v>77.785471230993423</v>
      </c>
      <c r="F20670">
        <v>97</v>
      </c>
      <c r="G20670">
        <v>276.34506942412582</v>
      </c>
      <c r="H20670">
        <v>2.5808586716442892</v>
      </c>
      <c r="I20670">
        <v>27.670584000000002</v>
      </c>
      <c r="J20670">
        <v>32.986639484341843</v>
      </c>
      <c r="K20670">
        <v>3712805.1150743398</v>
      </c>
      <c r="L20670">
        <v>7505901.1505168416</v>
      </c>
      <c r="M20670">
        <v>172699613.76244009</v>
      </c>
      <c r="N20670">
        <v>-0.20144749093627709</v>
      </c>
      <c r="O20670">
        <v>36415311.524414673</v>
      </c>
      <c r="P20670">
        <v>0</v>
      </c>
      <c r="Q20670" t="s">
        <v>50043</v>
      </c>
      <c r="R20670" s="3">
        <v>0.50390252551884729</v>
      </c>
      <c r="S20670" t="s">
        <v>50016</v>
      </c>
      <c r="T20670" t="s">
        <v>50035</v>
      </c>
    </row>
    <row r="20671" spans="1:20" x14ac:dyDescent="0.3">
      <c r="A20671" s="1" t="s">
        <v>20685</v>
      </c>
      <c r="B20671">
        <v>105.0318347182712</v>
      </c>
      <c r="C20671">
        <v>0</v>
      </c>
      <c r="D20671">
        <v>0.8786303840956281</v>
      </c>
      <c r="E20671">
        <v>74.969288444643652</v>
      </c>
      <c r="F20671">
        <v>97</v>
      </c>
      <c r="G20671">
        <v>139.33814358070089</v>
      </c>
      <c r="H20671">
        <v>3.9461052279812212</v>
      </c>
      <c r="I20671">
        <v>27.670584000000002</v>
      </c>
      <c r="J20671">
        <v>27.178654464265541</v>
      </c>
      <c r="K20671">
        <v>207621.84374292451</v>
      </c>
      <c r="L20671">
        <v>55996.936059459927</v>
      </c>
      <c r="M20671">
        <v>9335.710468774374</v>
      </c>
      <c r="N20671">
        <v>-0.29763523323673291</v>
      </c>
      <c r="O20671">
        <v>199944.73510474141</v>
      </c>
      <c r="P20671">
        <v>0</v>
      </c>
      <c r="Q20671" t="s">
        <v>50043</v>
      </c>
      <c r="R20671" s="3">
        <v>0.8786303840956281</v>
      </c>
      <c r="S20671" t="s">
        <v>50016</v>
      </c>
      <c r="T20671" t="s">
        <v>50035</v>
      </c>
    </row>
    <row r="20672" spans="1:20" x14ac:dyDescent="0.3">
      <c r="A20672" s="1" t="s">
        <v>20686</v>
      </c>
      <c r="B20672">
        <v>2956.8165715950131</v>
      </c>
      <c r="C20672">
        <v>0</v>
      </c>
      <c r="D20672">
        <v>2.6371405175321829</v>
      </c>
      <c r="E20672">
        <v>86.031604256032722</v>
      </c>
      <c r="F20672">
        <v>97</v>
      </c>
      <c r="G20672">
        <v>243.91969540120971</v>
      </c>
      <c r="H20672">
        <v>3.8888790051524631</v>
      </c>
      <c r="I20672">
        <v>27.670584000000002</v>
      </c>
      <c r="J20672">
        <v>17.16161233495318</v>
      </c>
      <c r="K20672">
        <v>7065334.2673721863</v>
      </c>
      <c r="L20672">
        <v>19370726.926911719</v>
      </c>
      <c r="M20672">
        <v>4518337.8292705566</v>
      </c>
      <c r="N20672">
        <v>-0.1776037331163115</v>
      </c>
      <c r="O20672">
        <v>269521795.57906419</v>
      </c>
      <c r="P20672">
        <v>0</v>
      </c>
      <c r="Q20672" t="s">
        <v>50043</v>
      </c>
      <c r="R20672" s="3">
        <v>2.6371405175321834</v>
      </c>
      <c r="S20672" t="s">
        <v>50031</v>
      </c>
      <c r="T20672" t="s">
        <v>50036</v>
      </c>
    </row>
    <row r="20673" spans="1:20" x14ac:dyDescent="0.3">
      <c r="A20673" s="1" t="s">
        <v>20687</v>
      </c>
      <c r="B20673">
        <v>22670.463918656071</v>
      </c>
      <c r="C20673">
        <v>0</v>
      </c>
      <c r="D20673">
        <v>0.36929990879219859</v>
      </c>
      <c r="E20673">
        <v>77.425003972229376</v>
      </c>
      <c r="F20673">
        <v>96.75</v>
      </c>
      <c r="G20673">
        <v>184.23841238181589</v>
      </c>
      <c r="H20673">
        <v>3.319147777162188</v>
      </c>
      <c r="I20673">
        <v>27.670584000000002</v>
      </c>
      <c r="J20673">
        <v>2.3572943692890811</v>
      </c>
      <c r="K20673">
        <v>37669350.570079178</v>
      </c>
      <c r="L20673">
        <v>13402803.11165533</v>
      </c>
      <c r="M20673">
        <v>174914204.42985421</v>
      </c>
      <c r="N20673">
        <v>-0.1933873574685715</v>
      </c>
      <c r="O20673">
        <v>429385267.73638028</v>
      </c>
      <c r="P20673">
        <v>0</v>
      </c>
      <c r="Q20673" t="s">
        <v>50043</v>
      </c>
      <c r="R20673" s="3">
        <v>0.36929990879219859</v>
      </c>
      <c r="S20673" t="s">
        <v>50021</v>
      </c>
      <c r="T20673" t="s">
        <v>50038</v>
      </c>
    </row>
    <row r="20674" spans="1:20" x14ac:dyDescent="0.3">
      <c r="A20674" s="1" t="s">
        <v>20688</v>
      </c>
      <c r="B20674">
        <v>903.18785169520515</v>
      </c>
      <c r="C20674">
        <v>0</v>
      </c>
      <c r="D20674">
        <v>0.22942223930118419</v>
      </c>
      <c r="E20674">
        <v>63.815219066158498</v>
      </c>
      <c r="F20674">
        <v>97</v>
      </c>
      <c r="G20674">
        <v>209.50800844126121</v>
      </c>
      <c r="H20674">
        <v>3.349588716143475</v>
      </c>
      <c r="I20674">
        <v>27.670584000000002</v>
      </c>
      <c r="J20674">
        <v>55.223293540574858</v>
      </c>
      <c r="K20674">
        <v>248972.89332381409</v>
      </c>
      <c r="L20674">
        <v>69378.032399294781</v>
      </c>
      <c r="M20674">
        <v>78779.003019513038</v>
      </c>
      <c r="N20674">
        <v>-4.7807692283072531E-3</v>
      </c>
      <c r="O20674">
        <v>2354099.3129832088</v>
      </c>
      <c r="P20674">
        <v>0</v>
      </c>
      <c r="Q20674" t="s">
        <v>50043</v>
      </c>
      <c r="R20674" s="3">
        <v>0.22942223930118416</v>
      </c>
      <c r="S20674" t="s">
        <v>50016</v>
      </c>
      <c r="T20674" t="s">
        <v>50035</v>
      </c>
    </row>
    <row r="20675" spans="1:20" x14ac:dyDescent="0.3">
      <c r="A20675" s="1" t="s">
        <v>20689</v>
      </c>
      <c r="B20675">
        <v>264.51401944483251</v>
      </c>
      <c r="C20675">
        <v>0</v>
      </c>
      <c r="D20675">
        <v>0.44454079921859618</v>
      </c>
      <c r="E20675">
        <v>97.840987405500158</v>
      </c>
      <c r="F20675">
        <v>97</v>
      </c>
      <c r="G20675">
        <v>192.10091072129549</v>
      </c>
      <c r="H20675">
        <v>20.283098589370809</v>
      </c>
      <c r="I20675">
        <v>27.670584000000002</v>
      </c>
      <c r="J20675">
        <v>36.036628994430863</v>
      </c>
      <c r="K20675">
        <v>174481.49939756989</v>
      </c>
      <c r="L20675">
        <v>145392.38057896029</v>
      </c>
      <c r="M20675">
        <v>1028631.355897463</v>
      </c>
      <c r="N20675">
        <v>-0.19859869074758099</v>
      </c>
      <c r="O20675">
        <v>9553047.936121555</v>
      </c>
      <c r="P20675">
        <v>0</v>
      </c>
      <c r="Q20675" t="s">
        <v>50043</v>
      </c>
      <c r="R20675" s="3">
        <v>0.44454079921859624</v>
      </c>
      <c r="S20675" t="s">
        <v>50016</v>
      </c>
      <c r="T20675" t="s">
        <v>50035</v>
      </c>
    </row>
    <row r="20676" spans="1:20" x14ac:dyDescent="0.3">
      <c r="A20676" s="1" t="s">
        <v>20690</v>
      </c>
      <c r="B20676">
        <v>284.09120866876918</v>
      </c>
      <c r="C20676">
        <v>0</v>
      </c>
      <c r="D20676">
        <v>0.65249216798702836</v>
      </c>
      <c r="E20676">
        <v>98.649242525498551</v>
      </c>
      <c r="F20676">
        <v>97</v>
      </c>
      <c r="G20676">
        <v>215.28832657345319</v>
      </c>
      <c r="H20676">
        <v>2.4621047507881562</v>
      </c>
      <c r="I20676">
        <v>27.670584000000002</v>
      </c>
      <c r="J20676">
        <v>37.402698742501883</v>
      </c>
      <c r="K20676">
        <v>168267.51100989911</v>
      </c>
      <c r="L20676">
        <v>122104.7814152767</v>
      </c>
      <c r="M20676">
        <v>2947330.1487475</v>
      </c>
      <c r="N20676">
        <v>-0.18153926882212729</v>
      </c>
      <c r="O20676">
        <v>1807133.9695777299</v>
      </c>
      <c r="P20676">
        <v>0</v>
      </c>
      <c r="Q20676" t="s">
        <v>50043</v>
      </c>
      <c r="R20676" s="3">
        <v>0.65249216798702836</v>
      </c>
      <c r="S20676" t="s">
        <v>50016</v>
      </c>
      <c r="T20676" t="s">
        <v>50035</v>
      </c>
    </row>
    <row r="20677" spans="1:20" x14ac:dyDescent="0.3">
      <c r="A20677" s="1" t="s">
        <v>20691</v>
      </c>
      <c r="B20677">
        <v>6467.8980272012004</v>
      </c>
      <c r="C20677">
        <v>0</v>
      </c>
      <c r="D20677">
        <v>1.294339126194525</v>
      </c>
      <c r="E20677">
        <v>85.456488728224613</v>
      </c>
      <c r="F20677">
        <v>96.5</v>
      </c>
      <c r="G20677">
        <v>76.067861887450078</v>
      </c>
      <c r="H20677">
        <v>0</v>
      </c>
      <c r="I20677">
        <v>27.670584000000002</v>
      </c>
      <c r="J20677">
        <v>8.421807726647156</v>
      </c>
      <c r="K20677">
        <v>16296421.64700708</v>
      </c>
      <c r="L20677">
        <v>30614580.51610982</v>
      </c>
      <c r="M20677">
        <v>405791.59578870132</v>
      </c>
      <c r="N20677">
        <v>-0.1850601822976975</v>
      </c>
      <c r="O20677">
        <v>207055560.21729559</v>
      </c>
      <c r="P20677">
        <v>0</v>
      </c>
      <c r="Q20677" t="s">
        <v>50043</v>
      </c>
      <c r="R20677" s="3">
        <v>1.2943391261945252</v>
      </c>
      <c r="S20677" t="s">
        <v>50016</v>
      </c>
      <c r="T20677" t="s">
        <v>50035</v>
      </c>
    </row>
    <row r="20678" spans="1:20" x14ac:dyDescent="0.3">
      <c r="A20678" s="1" t="s">
        <v>20692</v>
      </c>
      <c r="B20678">
        <v>2508.841479570583</v>
      </c>
      <c r="C20678">
        <v>0</v>
      </c>
      <c r="D20678">
        <v>0.29084800647595549</v>
      </c>
      <c r="E20678">
        <v>79.852175464522958</v>
      </c>
      <c r="F20678">
        <v>97</v>
      </c>
      <c r="G20678">
        <v>181.65589624038751</v>
      </c>
      <c r="H20678">
        <v>8.2156060606120764</v>
      </c>
      <c r="I20678">
        <v>27.670584000000002</v>
      </c>
      <c r="J20678">
        <v>45.553217860431999</v>
      </c>
      <c r="K20678">
        <v>359859.29529164481</v>
      </c>
      <c r="L20678">
        <v>1269825.1503026071</v>
      </c>
      <c r="M20678">
        <v>3866.596818042407</v>
      </c>
      <c r="N20678">
        <v>-0.19416848338695911</v>
      </c>
      <c r="O20678">
        <v>12678143.235196261</v>
      </c>
      <c r="P20678">
        <v>0</v>
      </c>
      <c r="Q20678" t="s">
        <v>50043</v>
      </c>
      <c r="R20678" s="3">
        <v>0.29084800647595555</v>
      </c>
      <c r="S20678" t="s">
        <v>50016</v>
      </c>
      <c r="T20678" t="s">
        <v>50035</v>
      </c>
    </row>
    <row r="20679" spans="1:20" x14ac:dyDescent="0.3">
      <c r="A20679" s="1" t="s">
        <v>20693</v>
      </c>
      <c r="B20679">
        <v>760.49149239679912</v>
      </c>
      <c r="C20679">
        <v>0</v>
      </c>
      <c r="D20679">
        <v>0.4308415089833873</v>
      </c>
      <c r="E20679">
        <v>83.153222786948035</v>
      </c>
      <c r="F20679">
        <v>97</v>
      </c>
      <c r="G20679">
        <v>225.75366708894941</v>
      </c>
      <c r="H20679">
        <v>12.09667888049802</v>
      </c>
      <c r="I20679">
        <v>27.670584000000002</v>
      </c>
      <c r="J20679">
        <v>54.69318393925996</v>
      </c>
      <c r="K20679">
        <v>22715.526124207339</v>
      </c>
      <c r="L20679">
        <v>38754.653963579389</v>
      </c>
      <c r="M20679">
        <v>480620.08988608618</v>
      </c>
      <c r="N20679">
        <v>-0.1820979000611902</v>
      </c>
      <c r="O20679">
        <v>1441623.4272171101</v>
      </c>
      <c r="P20679">
        <v>0</v>
      </c>
      <c r="Q20679" t="s">
        <v>50043</v>
      </c>
      <c r="R20679" s="3">
        <v>0.4308415089833873</v>
      </c>
      <c r="S20679" t="s">
        <v>50016</v>
      </c>
      <c r="T20679" t="s">
        <v>50035</v>
      </c>
    </row>
    <row r="20680" spans="1:20" x14ac:dyDescent="0.3">
      <c r="A20680" s="1" t="s">
        <v>20694</v>
      </c>
      <c r="B20680">
        <v>23965.727897746601</v>
      </c>
      <c r="C20680">
        <v>0</v>
      </c>
      <c r="D20680">
        <v>0.63369885910323887</v>
      </c>
      <c r="E20680">
        <v>81.984865156637568</v>
      </c>
      <c r="F20680">
        <v>97</v>
      </c>
      <c r="G20680">
        <v>31.19271769223749</v>
      </c>
      <c r="H20680">
        <v>33.081694230244338</v>
      </c>
      <c r="I20680">
        <v>27.670584000000002</v>
      </c>
      <c r="J20680">
        <v>9.2919897485184357</v>
      </c>
      <c r="K20680">
        <v>37925954.52647455</v>
      </c>
      <c r="L20680">
        <v>42282105.259899832</v>
      </c>
      <c r="M20680">
        <v>209217183.3751592</v>
      </c>
      <c r="N20680">
        <v>-9.2675150493087055E-2</v>
      </c>
      <c r="O20680">
        <v>718070213.59909523</v>
      </c>
      <c r="P20680">
        <v>0</v>
      </c>
      <c r="Q20680" t="s">
        <v>50043</v>
      </c>
      <c r="R20680" s="3">
        <v>0.63369885910323887</v>
      </c>
      <c r="S20680" t="s">
        <v>50020</v>
      </c>
      <c r="T20680" t="s">
        <v>50035</v>
      </c>
    </row>
    <row r="20681" spans="1:20" x14ac:dyDescent="0.3">
      <c r="A20681" s="1" t="s">
        <v>20695</v>
      </c>
      <c r="B20681">
        <v>12100.92316153331</v>
      </c>
      <c r="C20681">
        <v>0</v>
      </c>
      <c r="D20681">
        <v>0.44302000586851548</v>
      </c>
      <c r="E20681">
        <v>77.181498141873519</v>
      </c>
      <c r="F20681">
        <v>95.769233999999997</v>
      </c>
      <c r="G20681">
        <v>147.10717950081249</v>
      </c>
      <c r="H20681">
        <v>5.9446558742721072</v>
      </c>
      <c r="I20681">
        <v>27.670584000000002</v>
      </c>
      <c r="J20681">
        <v>2.195072768867155</v>
      </c>
      <c r="K20681">
        <v>1436824.9639866489</v>
      </c>
      <c r="L20681">
        <v>12671104.940971229</v>
      </c>
      <c r="M20681">
        <v>2562964.0826014671</v>
      </c>
      <c r="N20681">
        <v>-0.2092838470846724</v>
      </c>
      <c r="O20681">
        <v>489489712.52061248</v>
      </c>
      <c r="P20681">
        <v>0</v>
      </c>
      <c r="Q20681" t="s">
        <v>50043</v>
      </c>
      <c r="R20681" s="3">
        <v>0.44302000586851553</v>
      </c>
      <c r="S20681" t="s">
        <v>50025</v>
      </c>
      <c r="T20681" t="s">
        <v>50039</v>
      </c>
    </row>
    <row r="20682" spans="1:20" x14ac:dyDescent="0.3">
      <c r="A20682" s="1" t="s">
        <v>20696</v>
      </c>
      <c r="B20682">
        <v>285.04407212697822</v>
      </c>
      <c r="C20682">
        <v>0</v>
      </c>
      <c r="D20682">
        <v>0.66825747914182354</v>
      </c>
      <c r="E20682">
        <v>91.379590668284067</v>
      </c>
      <c r="F20682">
        <v>97</v>
      </c>
      <c r="G20682">
        <v>218.05407635101801</v>
      </c>
      <c r="H20682">
        <v>2.1513671803204719</v>
      </c>
      <c r="I20682">
        <v>27.670584000000002</v>
      </c>
      <c r="J20682">
        <v>32.675934705555832</v>
      </c>
      <c r="K20682">
        <v>161684.97183181619</v>
      </c>
      <c r="L20682">
        <v>114094.8996054192</v>
      </c>
      <c r="M20682">
        <v>2622555.8396001412</v>
      </c>
      <c r="N20682">
        <v>-0.20008934644563139</v>
      </c>
      <c r="O20682">
        <v>1840621.5531496911</v>
      </c>
      <c r="P20682">
        <v>0</v>
      </c>
      <c r="Q20682" t="s">
        <v>50043</v>
      </c>
      <c r="R20682" s="3">
        <v>0.66825747914182354</v>
      </c>
      <c r="S20682" t="s">
        <v>50016</v>
      </c>
      <c r="T20682" t="s">
        <v>50035</v>
      </c>
    </row>
    <row r="20683" spans="1:20" x14ac:dyDescent="0.3">
      <c r="A20683" s="1" t="s">
        <v>20697</v>
      </c>
      <c r="B20683">
        <v>2931.844291159638</v>
      </c>
      <c r="C20683">
        <v>0</v>
      </c>
      <c r="D20683">
        <v>0.63250816763683848</v>
      </c>
      <c r="E20683">
        <v>78.645415042318234</v>
      </c>
      <c r="F20683">
        <v>94.384888000000004</v>
      </c>
      <c r="G20683">
        <v>109.1875571926753</v>
      </c>
      <c r="H20683">
        <v>2.5523857112263921</v>
      </c>
      <c r="I20683">
        <v>27.670584000000002</v>
      </c>
      <c r="J20683">
        <v>5.8983192286559456</v>
      </c>
      <c r="K20683">
        <v>524657.63891428057</v>
      </c>
      <c r="L20683">
        <v>1054420.362787023</v>
      </c>
      <c r="M20683">
        <v>1045664.404270159</v>
      </c>
      <c r="N20683">
        <v>-0.39347522932364598</v>
      </c>
      <c r="O20683">
        <v>21570985.143363681</v>
      </c>
      <c r="P20683">
        <v>0</v>
      </c>
      <c r="Q20683" t="s">
        <v>50043</v>
      </c>
      <c r="R20683" s="3">
        <v>0.63250816763683848</v>
      </c>
      <c r="S20683" t="s">
        <v>50033</v>
      </c>
      <c r="T20683" t="s">
        <v>50039</v>
      </c>
    </row>
    <row r="20684" spans="1:20" x14ac:dyDescent="0.3">
      <c r="A20684" s="1" t="s">
        <v>20698</v>
      </c>
      <c r="B20684">
        <v>151.67878986523289</v>
      </c>
      <c r="C20684">
        <v>0</v>
      </c>
      <c r="D20684">
        <v>0.77716519988990396</v>
      </c>
      <c r="E20684">
        <v>86.829757372006313</v>
      </c>
      <c r="F20684">
        <v>97</v>
      </c>
      <c r="G20684">
        <v>189.605489283455</v>
      </c>
      <c r="H20684">
        <v>1.666781764850582</v>
      </c>
      <c r="I20684">
        <v>27.670584000000002</v>
      </c>
      <c r="J20684">
        <v>38.388410364347173</v>
      </c>
      <c r="K20684">
        <v>191278.1269012827</v>
      </c>
      <c r="L20684">
        <v>179542.34054313341</v>
      </c>
      <c r="M20684">
        <v>1698676.438062961</v>
      </c>
      <c r="N20684">
        <v>-1.2331973697472369E-2</v>
      </c>
      <c r="O20684">
        <v>1634238.7362534769</v>
      </c>
      <c r="P20684">
        <v>0</v>
      </c>
      <c r="Q20684" t="s">
        <v>50043</v>
      </c>
      <c r="R20684" s="3">
        <v>0.77716519988990396</v>
      </c>
      <c r="S20684" t="s">
        <v>50016</v>
      </c>
      <c r="T20684" t="s">
        <v>50035</v>
      </c>
    </row>
    <row r="20685" spans="1:20" x14ac:dyDescent="0.3">
      <c r="A20685" s="1" t="s">
        <v>20699</v>
      </c>
      <c r="B20685">
        <v>179.44997317652121</v>
      </c>
      <c r="C20685">
        <v>0</v>
      </c>
      <c r="D20685">
        <v>0.44471708252205527</v>
      </c>
      <c r="E20685">
        <v>84.295741806679032</v>
      </c>
      <c r="F20685">
        <v>97</v>
      </c>
      <c r="G20685">
        <v>132.28569689983451</v>
      </c>
      <c r="H20685">
        <v>1.117323547456871</v>
      </c>
      <c r="I20685">
        <v>27.670584000000002</v>
      </c>
      <c r="J20685">
        <v>5.8919618906800206</v>
      </c>
      <c r="K20685">
        <v>526856.636336889</v>
      </c>
      <c r="L20685">
        <v>1711015.1176294419</v>
      </c>
      <c r="M20685">
        <v>1279175.7321189239</v>
      </c>
      <c r="N20685">
        <v>-0.20937557440518209</v>
      </c>
      <c r="O20685">
        <v>14279900.589764841</v>
      </c>
      <c r="P20685">
        <v>0</v>
      </c>
      <c r="Q20685" t="s">
        <v>50043</v>
      </c>
      <c r="R20685" s="3">
        <v>0.44471708252205533</v>
      </c>
      <c r="S20685" t="s">
        <v>50028</v>
      </c>
      <c r="T20685" t="s">
        <v>50040</v>
      </c>
    </row>
    <row r="20686" spans="1:20" x14ac:dyDescent="0.3">
      <c r="A20686" s="1" t="s">
        <v>20700</v>
      </c>
      <c r="B20686">
        <v>385.79967598348219</v>
      </c>
      <c r="C20686">
        <v>0</v>
      </c>
      <c r="D20686">
        <v>0.82594415306325519</v>
      </c>
      <c r="E20686">
        <v>77.663503945267053</v>
      </c>
      <c r="F20686">
        <v>97</v>
      </c>
      <c r="G20686">
        <v>135.70665619786129</v>
      </c>
      <c r="H20686">
        <v>3.8196972047590099</v>
      </c>
      <c r="I20686">
        <v>27.670584000000002</v>
      </c>
      <c r="J20686">
        <v>44.806449415334463</v>
      </c>
      <c r="K20686">
        <v>293381.52177357249</v>
      </c>
      <c r="L20686">
        <v>329970.52552613628</v>
      </c>
      <c r="M20686">
        <v>8035321.9277377427</v>
      </c>
      <c r="N20686">
        <v>-0.114410351412953</v>
      </c>
      <c r="O20686">
        <v>29407512.087335009</v>
      </c>
      <c r="P20686">
        <v>0</v>
      </c>
      <c r="Q20686" t="s">
        <v>50043</v>
      </c>
      <c r="R20686" s="3">
        <v>0.82594415306325519</v>
      </c>
      <c r="S20686" t="s">
        <v>50016</v>
      </c>
      <c r="T20686" t="s">
        <v>50035</v>
      </c>
    </row>
    <row r="20687" spans="1:20" x14ac:dyDescent="0.3">
      <c r="A20687" s="1" t="s">
        <v>20701</v>
      </c>
      <c r="B20687">
        <v>363.74561825814101</v>
      </c>
      <c r="C20687">
        <v>0</v>
      </c>
      <c r="D20687">
        <v>1.208427317365306</v>
      </c>
      <c r="E20687">
        <v>88.887636473188678</v>
      </c>
      <c r="F20687">
        <v>97</v>
      </c>
      <c r="G20687">
        <v>137.0224891400847</v>
      </c>
      <c r="H20687">
        <v>1.342223494617107</v>
      </c>
      <c r="I20687">
        <v>27.670584000000002</v>
      </c>
      <c r="J20687">
        <v>29.443195599860179</v>
      </c>
      <c r="K20687">
        <v>2989471.3532992979</v>
      </c>
      <c r="L20687">
        <v>842291.80711395631</v>
      </c>
      <c r="M20687">
        <v>17212.962785125979</v>
      </c>
      <c r="N20687">
        <v>-0.11492577658261691</v>
      </c>
      <c r="O20687">
        <v>49714927.624783337</v>
      </c>
      <c r="P20687">
        <v>0</v>
      </c>
      <c r="Q20687" t="s">
        <v>50043</v>
      </c>
      <c r="R20687" s="3">
        <v>1.2084273173653062</v>
      </c>
      <c r="S20687" t="s">
        <v>50016</v>
      </c>
      <c r="T20687" t="s">
        <v>50035</v>
      </c>
    </row>
    <row r="20688" spans="1:20" x14ac:dyDescent="0.3">
      <c r="A20688" s="1" t="s">
        <v>20702</v>
      </c>
      <c r="B20688">
        <v>435.21822960268929</v>
      </c>
      <c r="C20688">
        <v>0</v>
      </c>
      <c r="D20688">
        <v>1.1579997079609561</v>
      </c>
      <c r="E20688">
        <v>94.652034883458839</v>
      </c>
      <c r="F20688">
        <v>97</v>
      </c>
      <c r="G20688">
        <v>107.86168904433779</v>
      </c>
      <c r="H20688">
        <v>6.9024974964796373</v>
      </c>
      <c r="I20688">
        <v>27.670584000000002</v>
      </c>
      <c r="J20688">
        <v>30.106082808636721</v>
      </c>
      <c r="K20688">
        <v>760412.74226011557</v>
      </c>
      <c r="L20688">
        <v>241108.524745086</v>
      </c>
      <c r="M20688">
        <v>496216.80277864973</v>
      </c>
      <c r="N20688">
        <v>-0.25466976064996227</v>
      </c>
      <c r="O20688">
        <v>8898346.7303057108</v>
      </c>
      <c r="P20688">
        <v>0</v>
      </c>
      <c r="Q20688" t="s">
        <v>50043</v>
      </c>
      <c r="R20688" s="3">
        <v>1.1579997079609561</v>
      </c>
      <c r="S20688" t="s">
        <v>50016</v>
      </c>
      <c r="T20688" t="s">
        <v>50035</v>
      </c>
    </row>
    <row r="20689" spans="1:20" x14ac:dyDescent="0.3">
      <c r="A20689" s="1" t="s">
        <v>20703</v>
      </c>
      <c r="B20689">
        <v>90.449909649320915</v>
      </c>
      <c r="C20689">
        <v>0</v>
      </c>
      <c r="D20689">
        <v>0.55876084674369153</v>
      </c>
      <c r="E20689">
        <v>73.791763880288656</v>
      </c>
      <c r="F20689">
        <v>97</v>
      </c>
      <c r="G20689">
        <v>183.01586608621139</v>
      </c>
      <c r="H20689">
        <v>6.9910378318289874</v>
      </c>
      <c r="I20689">
        <v>27.670584000000002</v>
      </c>
      <c r="J20689">
        <v>50.277450466326101</v>
      </c>
      <c r="K20689">
        <v>105730.5217684408</v>
      </c>
      <c r="L20689">
        <v>51064.291238874197</v>
      </c>
      <c r="M20689">
        <v>899685.46638787829</v>
      </c>
      <c r="N20689">
        <v>-3.2083703116388647E-2</v>
      </c>
      <c r="O20689">
        <v>883232.13647258701</v>
      </c>
      <c r="P20689">
        <v>0</v>
      </c>
      <c r="Q20689" t="s">
        <v>50043</v>
      </c>
      <c r="R20689" s="3">
        <v>0.55876084674369153</v>
      </c>
      <c r="S20689" t="s">
        <v>50016</v>
      </c>
      <c r="T20689" t="s">
        <v>50035</v>
      </c>
    </row>
    <row r="20690" spans="1:20" x14ac:dyDescent="0.3">
      <c r="A20690" s="1" t="s">
        <v>20704</v>
      </c>
      <c r="B20690">
        <v>546.57588576280887</v>
      </c>
      <c r="C20690">
        <v>0</v>
      </c>
      <c r="D20690">
        <v>0.95598011007378614</v>
      </c>
      <c r="E20690">
        <v>89.11256080462185</v>
      </c>
      <c r="F20690">
        <v>97</v>
      </c>
      <c r="G20690">
        <v>234.50478856515491</v>
      </c>
      <c r="H20690">
        <v>2.3482021045614041</v>
      </c>
      <c r="I20690">
        <v>27.670584000000002</v>
      </c>
      <c r="J20690">
        <v>29.881630904073859</v>
      </c>
      <c r="K20690">
        <v>399687.43503336672</v>
      </c>
      <c r="L20690">
        <v>601945.20368216792</v>
      </c>
      <c r="M20690">
        <v>74813.839029490206</v>
      </c>
      <c r="N20690">
        <v>-0.2100410128453282</v>
      </c>
      <c r="O20690">
        <v>19433749.139592171</v>
      </c>
      <c r="P20690">
        <v>0</v>
      </c>
      <c r="Q20690" t="s">
        <v>50043</v>
      </c>
      <c r="R20690" s="3">
        <v>0.95598011007378614</v>
      </c>
      <c r="S20690" t="s">
        <v>50016</v>
      </c>
      <c r="T20690" t="s">
        <v>50035</v>
      </c>
    </row>
    <row r="20691" spans="1:20" x14ac:dyDescent="0.3">
      <c r="A20691" s="1" t="s">
        <v>20705</v>
      </c>
      <c r="B20691">
        <v>8998.1121848470029</v>
      </c>
      <c r="C20691">
        <v>0</v>
      </c>
      <c r="D20691">
        <v>8.0249339975915171E-2</v>
      </c>
      <c r="E20691">
        <v>19.630835646079731</v>
      </c>
      <c r="F20691">
        <v>90</v>
      </c>
      <c r="G20691">
        <v>212.12854283967749</v>
      </c>
      <c r="H20691">
        <v>1.0670650349601001</v>
      </c>
      <c r="I20691">
        <v>27.670584000000002</v>
      </c>
      <c r="J20691">
        <v>1.10688774580986</v>
      </c>
      <c r="K20691">
        <v>186347.04348326719</v>
      </c>
      <c r="L20691">
        <v>44765.861521375191</v>
      </c>
      <c r="M20691">
        <v>18782509.130671721</v>
      </c>
      <c r="N20691">
        <v>-0.20250292166620101</v>
      </c>
      <c r="O20691">
        <v>1018689.022674389</v>
      </c>
      <c r="P20691">
        <v>0</v>
      </c>
      <c r="Q20691" t="s">
        <v>50043</v>
      </c>
      <c r="R20691" s="3">
        <v>8.0249339975915171E-2</v>
      </c>
      <c r="S20691" t="s">
        <v>50032</v>
      </c>
      <c r="T20691" t="s">
        <v>50036</v>
      </c>
    </row>
    <row r="20692" spans="1:20" x14ac:dyDescent="0.3">
      <c r="A20692" s="1" t="s">
        <v>20706</v>
      </c>
      <c r="B20692">
        <v>1997.002284712629</v>
      </c>
      <c r="C20692">
        <v>0</v>
      </c>
      <c r="D20692">
        <v>0.28096330753015231</v>
      </c>
      <c r="E20692">
        <v>97.045680163076526</v>
      </c>
      <c r="F20692">
        <v>97</v>
      </c>
      <c r="G20692">
        <v>283.46062664937261</v>
      </c>
      <c r="H20692">
        <v>10.60817626361866</v>
      </c>
      <c r="I20692">
        <v>27.670584000000002</v>
      </c>
      <c r="J20692">
        <v>55.911916335567433</v>
      </c>
      <c r="K20692">
        <v>547352.07590775052</v>
      </c>
      <c r="L20692">
        <v>342599.12817476992</v>
      </c>
      <c r="M20692">
        <v>1610847.687033073</v>
      </c>
      <c r="N20692">
        <v>-0.1937827921710597</v>
      </c>
      <c r="O20692">
        <v>6376372.9740959443</v>
      </c>
      <c r="P20692">
        <v>0</v>
      </c>
      <c r="Q20692" t="s">
        <v>50043</v>
      </c>
      <c r="R20692" s="3">
        <v>0.28096330753015231</v>
      </c>
      <c r="S20692" t="s">
        <v>50016</v>
      </c>
      <c r="T20692" t="s">
        <v>50035</v>
      </c>
    </row>
    <row r="20693" spans="1:20" x14ac:dyDescent="0.3">
      <c r="A20693" s="1" t="s">
        <v>20707</v>
      </c>
      <c r="B20693">
        <v>2054.7685477662949</v>
      </c>
      <c r="C20693">
        <v>0</v>
      </c>
      <c r="D20693">
        <v>1.308900434204912</v>
      </c>
      <c r="E20693">
        <v>96.431096351629222</v>
      </c>
      <c r="F20693">
        <v>97</v>
      </c>
      <c r="G20693">
        <v>135.0552325839931</v>
      </c>
      <c r="H20693">
        <v>7.7308137954154663</v>
      </c>
      <c r="I20693">
        <v>27.670584000000002</v>
      </c>
      <c r="J20693">
        <v>38.645148110090602</v>
      </c>
      <c r="K20693">
        <v>305917.25313631911</v>
      </c>
      <c r="L20693">
        <v>4157587.9211433129</v>
      </c>
      <c r="M20693">
        <v>3898425.231445299</v>
      </c>
      <c r="N20693">
        <v>-0.22080203588789851</v>
      </c>
      <c r="O20693">
        <v>71010097.132516012</v>
      </c>
      <c r="P20693">
        <v>0</v>
      </c>
      <c r="Q20693" t="s">
        <v>50043</v>
      </c>
      <c r="R20693" s="3">
        <v>1.3089004342049118</v>
      </c>
      <c r="S20693" t="s">
        <v>50016</v>
      </c>
      <c r="T20693" t="s">
        <v>50035</v>
      </c>
    </row>
    <row r="20694" spans="1:20" x14ac:dyDescent="0.3">
      <c r="A20694" s="1" t="s">
        <v>20708</v>
      </c>
      <c r="B20694">
        <v>251.84839438497269</v>
      </c>
      <c r="C20694">
        <v>0</v>
      </c>
      <c r="D20694">
        <v>0.43282298719063089</v>
      </c>
      <c r="E20694">
        <v>97.047254800979573</v>
      </c>
      <c r="F20694">
        <v>97</v>
      </c>
      <c r="G20694">
        <v>200.78131538263909</v>
      </c>
      <c r="H20694">
        <v>21.251562576549389</v>
      </c>
      <c r="I20694">
        <v>27.670584000000002</v>
      </c>
      <c r="J20694">
        <v>36.192520131432367</v>
      </c>
      <c r="K20694">
        <v>189636.61208422421</v>
      </c>
      <c r="L20694">
        <v>131490.98139379319</v>
      </c>
      <c r="M20694">
        <v>1076635.5442083171</v>
      </c>
      <c r="N20694">
        <v>-0.17903383304244841</v>
      </c>
      <c r="O20694">
        <v>9131070.130765114</v>
      </c>
      <c r="P20694">
        <v>0</v>
      </c>
      <c r="Q20694" t="s">
        <v>50043</v>
      </c>
      <c r="R20694" s="3">
        <v>0.43282298719063089</v>
      </c>
      <c r="S20694" t="s">
        <v>50016</v>
      </c>
      <c r="T20694" t="s">
        <v>50035</v>
      </c>
    </row>
    <row r="20695" spans="1:20" x14ac:dyDescent="0.3">
      <c r="A20695" s="1" t="s">
        <v>20709</v>
      </c>
      <c r="B20695">
        <v>90.531561185973402</v>
      </c>
      <c r="C20695">
        <v>0</v>
      </c>
      <c r="D20695">
        <v>0.87073258768866879</v>
      </c>
      <c r="E20695">
        <v>93.183145684007371</v>
      </c>
      <c r="F20695">
        <v>97</v>
      </c>
      <c r="G20695">
        <v>143.49449848629729</v>
      </c>
      <c r="H20695">
        <v>2.339899469949823</v>
      </c>
      <c r="I20695">
        <v>27.670584000000002</v>
      </c>
      <c r="J20695">
        <v>29.821438450236101</v>
      </c>
      <c r="K20695">
        <v>101241.6078755721</v>
      </c>
      <c r="L20695">
        <v>90758.130286412139</v>
      </c>
      <c r="M20695">
        <v>88850.045835115612</v>
      </c>
      <c r="N20695">
        <v>-0.15830035243384891</v>
      </c>
      <c r="O20695">
        <v>5235394.049948236</v>
      </c>
      <c r="P20695">
        <v>0</v>
      </c>
      <c r="Q20695" t="s">
        <v>50043</v>
      </c>
      <c r="R20695" s="3">
        <v>0.87073258768866879</v>
      </c>
      <c r="S20695" t="s">
        <v>50016</v>
      </c>
      <c r="T20695" t="s">
        <v>50035</v>
      </c>
    </row>
    <row r="20696" spans="1:20" x14ac:dyDescent="0.3">
      <c r="A20696" s="1" t="s">
        <v>20710</v>
      </c>
      <c r="B20696">
        <v>79.52210005215646</v>
      </c>
      <c r="C20696">
        <v>0</v>
      </c>
      <c r="D20696">
        <v>0.7967725560229173</v>
      </c>
      <c r="E20696">
        <v>78.050016266211159</v>
      </c>
      <c r="F20696">
        <v>97</v>
      </c>
      <c r="G20696">
        <v>78.350863719240067</v>
      </c>
      <c r="H20696">
        <v>4.6629193724115359</v>
      </c>
      <c r="I20696">
        <v>27.670584000000002</v>
      </c>
      <c r="J20696">
        <v>9.1011867721240041</v>
      </c>
      <c r="K20696">
        <v>7400.0934697394796</v>
      </c>
      <c r="L20696">
        <v>46301.607051149978</v>
      </c>
      <c r="M20696">
        <v>76520.078392034542</v>
      </c>
      <c r="N20696">
        <v>-0.33341430496589081</v>
      </c>
      <c r="O20696">
        <v>401962.96112916491</v>
      </c>
      <c r="P20696">
        <v>0</v>
      </c>
      <c r="Q20696" t="s">
        <v>50043</v>
      </c>
      <c r="R20696" s="3">
        <v>0.7967725560229173</v>
      </c>
      <c r="S20696" t="s">
        <v>50016</v>
      </c>
      <c r="T20696" t="s">
        <v>50035</v>
      </c>
    </row>
    <row r="20697" spans="1:20" x14ac:dyDescent="0.3">
      <c r="A20697" s="1" t="s">
        <v>20711</v>
      </c>
      <c r="B20697">
        <v>857.88492791106069</v>
      </c>
      <c r="C20697">
        <v>0</v>
      </c>
      <c r="D20697">
        <v>0.66090713747367147</v>
      </c>
      <c r="E20697">
        <v>84.91395082686121</v>
      </c>
      <c r="F20697">
        <v>97</v>
      </c>
      <c r="G20697">
        <v>206.78487437045101</v>
      </c>
      <c r="H20697">
        <v>3.2509112329825891</v>
      </c>
      <c r="I20697">
        <v>27.670584000000002</v>
      </c>
      <c r="J20697">
        <v>41.028465298726097</v>
      </c>
      <c r="K20697">
        <v>812341.01348492526</v>
      </c>
      <c r="L20697">
        <v>446164.80209357239</v>
      </c>
      <c r="M20697">
        <v>530126.90617974882</v>
      </c>
      <c r="N20697">
        <v>-0.20259778460453901</v>
      </c>
      <c r="O20697">
        <v>7797305.6395268803</v>
      </c>
      <c r="P20697">
        <v>0</v>
      </c>
      <c r="Q20697" t="s">
        <v>50043</v>
      </c>
      <c r="R20697" s="3">
        <v>0.66090713747367147</v>
      </c>
      <c r="S20697" t="s">
        <v>50016</v>
      </c>
      <c r="T20697" t="s">
        <v>50035</v>
      </c>
    </row>
    <row r="20698" spans="1:20" x14ac:dyDescent="0.3">
      <c r="A20698" s="1" t="s">
        <v>20712</v>
      </c>
      <c r="B20698">
        <v>2507.373447318304</v>
      </c>
      <c r="C20698">
        <v>0</v>
      </c>
      <c r="D20698">
        <v>0.29320318673209739</v>
      </c>
      <c r="E20698">
        <v>81.654445606847645</v>
      </c>
      <c r="F20698">
        <v>97</v>
      </c>
      <c r="G20698">
        <v>174.7235119617375</v>
      </c>
      <c r="H20698">
        <v>8.5113814648088582</v>
      </c>
      <c r="I20698">
        <v>27.670584000000002</v>
      </c>
      <c r="J20698">
        <v>42.79405647347923</v>
      </c>
      <c r="K20698">
        <v>408516.70455534838</v>
      </c>
      <c r="L20698">
        <v>1340828.528199614</v>
      </c>
      <c r="M20698">
        <v>4331.281998636854</v>
      </c>
      <c r="N20698">
        <v>-0.1769199755034821</v>
      </c>
      <c r="O20698">
        <v>10702260.206904139</v>
      </c>
      <c r="P20698">
        <v>0</v>
      </c>
      <c r="Q20698" t="s">
        <v>50043</v>
      </c>
      <c r="R20698" s="3">
        <v>0.29320318673209744</v>
      </c>
      <c r="S20698" t="s">
        <v>50016</v>
      </c>
      <c r="T20698" t="s">
        <v>50035</v>
      </c>
    </row>
    <row r="20699" spans="1:20" x14ac:dyDescent="0.3">
      <c r="A20699" s="1" t="s">
        <v>20713</v>
      </c>
      <c r="B20699">
        <v>22073.570740134899</v>
      </c>
      <c r="C20699">
        <v>0</v>
      </c>
      <c r="D20699">
        <v>0.37785896622035398</v>
      </c>
      <c r="E20699">
        <v>92.506927989727046</v>
      </c>
      <c r="F20699">
        <v>96.75</v>
      </c>
      <c r="G20699">
        <v>192.54315849919371</v>
      </c>
      <c r="H20699">
        <v>3.4571999418421679</v>
      </c>
      <c r="I20699">
        <v>27.670584000000002</v>
      </c>
      <c r="J20699">
        <v>2.37203696734659</v>
      </c>
      <c r="K20699">
        <v>34071149.057141721</v>
      </c>
      <c r="L20699">
        <v>14702857.411707919</v>
      </c>
      <c r="M20699">
        <v>179262429.4848575</v>
      </c>
      <c r="N20699">
        <v>-0.18541192887889049</v>
      </c>
      <c r="O20699">
        <v>499251400.36446643</v>
      </c>
      <c r="P20699">
        <v>0</v>
      </c>
      <c r="Q20699" t="s">
        <v>50043</v>
      </c>
      <c r="R20699" s="3">
        <v>0.37785896622035403</v>
      </c>
      <c r="S20699" t="s">
        <v>50021</v>
      </c>
      <c r="T20699" t="s">
        <v>50038</v>
      </c>
    </row>
    <row r="20700" spans="1:20" x14ac:dyDescent="0.3">
      <c r="A20700" s="1" t="s">
        <v>20714</v>
      </c>
      <c r="B20700">
        <v>76.53720734804827</v>
      </c>
      <c r="C20700">
        <v>0</v>
      </c>
      <c r="D20700">
        <v>0.53907575616471592</v>
      </c>
      <c r="E20700">
        <v>79.5591051910245</v>
      </c>
      <c r="F20700">
        <v>97</v>
      </c>
      <c r="G20700">
        <v>168.60041078302561</v>
      </c>
      <c r="H20700">
        <v>6.4635298607358918</v>
      </c>
      <c r="I20700">
        <v>27.670584000000002</v>
      </c>
      <c r="J20700">
        <v>51.184400468712063</v>
      </c>
      <c r="K20700">
        <v>109210.3603084295</v>
      </c>
      <c r="L20700">
        <v>55266.072327327041</v>
      </c>
      <c r="M20700">
        <v>799346.51653321623</v>
      </c>
      <c r="N20700">
        <v>-3.0941943764973029E-2</v>
      </c>
      <c r="O20700">
        <v>925488.39362010628</v>
      </c>
      <c r="P20700">
        <v>0</v>
      </c>
      <c r="Q20700" t="s">
        <v>50043</v>
      </c>
      <c r="R20700" s="3">
        <v>0.53907575616471592</v>
      </c>
      <c r="S20700" t="s">
        <v>50016</v>
      </c>
      <c r="T20700" t="s">
        <v>50035</v>
      </c>
    </row>
    <row r="20701" spans="1:20" x14ac:dyDescent="0.3">
      <c r="A20701" s="1" t="s">
        <v>20715</v>
      </c>
      <c r="B20701">
        <v>2279.6309262067798</v>
      </c>
      <c r="C20701">
        <v>0</v>
      </c>
      <c r="D20701">
        <v>2.962571403422209</v>
      </c>
      <c r="E20701">
        <v>80.867501303366737</v>
      </c>
      <c r="F20701">
        <v>96.5</v>
      </c>
      <c r="G20701">
        <v>134.8183158050347</v>
      </c>
      <c r="H20701">
        <v>1.4399126357990111</v>
      </c>
      <c r="I20701">
        <v>27.670584000000002</v>
      </c>
      <c r="J20701">
        <v>9.8688910478853753</v>
      </c>
      <c r="K20701">
        <v>2195000.904126388</v>
      </c>
      <c r="L20701">
        <v>31479436.63327368</v>
      </c>
      <c r="M20701">
        <v>3816534.8464300488</v>
      </c>
      <c r="N20701">
        <v>-9.2550905160516242E-2</v>
      </c>
      <c r="O20701">
        <v>519102266.95658451</v>
      </c>
      <c r="P20701">
        <v>0</v>
      </c>
      <c r="Q20701" t="s">
        <v>50043</v>
      </c>
      <c r="R20701" s="3">
        <v>2.9625714034222086</v>
      </c>
      <c r="S20701" t="s">
        <v>50027</v>
      </c>
      <c r="T20701" t="s">
        <v>50035</v>
      </c>
    </row>
    <row r="20702" spans="1:20" x14ac:dyDescent="0.3">
      <c r="A20702" s="1" t="s">
        <v>20716</v>
      </c>
      <c r="B20702">
        <v>1335.286492926256</v>
      </c>
      <c r="C20702">
        <v>0</v>
      </c>
      <c r="D20702">
        <v>4.578397594554378</v>
      </c>
      <c r="E20702">
        <v>81.865565863308078</v>
      </c>
      <c r="F20702">
        <v>95.813782000000003</v>
      </c>
      <c r="G20702">
        <v>50.753325843487602</v>
      </c>
      <c r="H20702">
        <v>38.151078484432837</v>
      </c>
      <c r="I20702">
        <v>27.670584000000002</v>
      </c>
      <c r="J20702">
        <v>7.7055570747519573</v>
      </c>
      <c r="K20702">
        <v>6576756.7450925913</v>
      </c>
      <c r="L20702">
        <v>8097844.4802379478</v>
      </c>
      <c r="M20702">
        <v>18525094.121487569</v>
      </c>
      <c r="N20702">
        <v>-0.44725487558305899</v>
      </c>
      <c r="O20702">
        <v>256755866.03885469</v>
      </c>
      <c r="P20702">
        <v>0</v>
      </c>
      <c r="Q20702" t="s">
        <v>50043</v>
      </c>
      <c r="R20702" s="3">
        <v>4.578397594554378</v>
      </c>
      <c r="S20702" t="s">
        <v>50017</v>
      </c>
      <c r="T20702" t="s">
        <v>50036</v>
      </c>
    </row>
    <row r="20703" spans="1:20" x14ac:dyDescent="0.3">
      <c r="A20703" s="1" t="s">
        <v>20717</v>
      </c>
      <c r="B20703">
        <v>746.43187499826536</v>
      </c>
      <c r="C20703">
        <v>0</v>
      </c>
      <c r="D20703">
        <v>0.43689971465598659</v>
      </c>
      <c r="E20703">
        <v>82.750706349317014</v>
      </c>
      <c r="F20703">
        <v>97</v>
      </c>
      <c r="G20703">
        <v>203.7856757551836</v>
      </c>
      <c r="H20703">
        <v>3.4199146002748391</v>
      </c>
      <c r="I20703">
        <v>27.670584000000002</v>
      </c>
      <c r="J20703">
        <v>60.104883622367147</v>
      </c>
      <c r="K20703">
        <v>683112.06353718753</v>
      </c>
      <c r="L20703">
        <v>331570.54331805592</v>
      </c>
      <c r="M20703">
        <v>8257781.9175408268</v>
      </c>
      <c r="N20703">
        <v>-0.19522586015611831</v>
      </c>
      <c r="O20703">
        <v>4873047.5217528418</v>
      </c>
      <c r="P20703">
        <v>0</v>
      </c>
      <c r="Q20703" t="s">
        <v>50043</v>
      </c>
      <c r="R20703" s="3">
        <v>0.43689971465598665</v>
      </c>
      <c r="S20703" t="s">
        <v>50016</v>
      </c>
      <c r="T20703" t="s">
        <v>50035</v>
      </c>
    </row>
    <row r="20704" spans="1:20" x14ac:dyDescent="0.3">
      <c r="A20704" s="1" t="s">
        <v>20718</v>
      </c>
      <c r="B20704">
        <v>1241.97945347063</v>
      </c>
      <c r="C20704">
        <v>0</v>
      </c>
      <c r="D20704">
        <v>0.3361689678669722</v>
      </c>
      <c r="E20704">
        <v>11.77813960645844</v>
      </c>
      <c r="F20704">
        <v>97</v>
      </c>
      <c r="G20704">
        <v>94.270547658370049</v>
      </c>
      <c r="H20704">
        <v>1.2916139828334781</v>
      </c>
      <c r="I20704">
        <v>27.670584000000002</v>
      </c>
      <c r="J20704">
        <v>5.202988310548446</v>
      </c>
      <c r="K20704">
        <v>135472.5732116095</v>
      </c>
      <c r="L20704">
        <v>1075657.1091223911</v>
      </c>
      <c r="M20704">
        <v>97364.869227122792</v>
      </c>
      <c r="N20704">
        <v>-5.8638532335848967E-2</v>
      </c>
      <c r="O20704">
        <v>18577154.984686259</v>
      </c>
      <c r="P20704">
        <v>0</v>
      </c>
      <c r="Q20704" t="s">
        <v>50043</v>
      </c>
      <c r="R20704" s="3">
        <v>0.3361689678669722</v>
      </c>
      <c r="S20704" t="s">
        <v>50033</v>
      </c>
      <c r="T20704" t="s">
        <v>50039</v>
      </c>
    </row>
    <row r="20705" spans="1:20" x14ac:dyDescent="0.3">
      <c r="A20705" s="1" t="s">
        <v>20719</v>
      </c>
      <c r="B20705">
        <v>723.67476815178281</v>
      </c>
      <c r="C20705">
        <v>0</v>
      </c>
      <c r="D20705">
        <v>0.97843605352277774</v>
      </c>
      <c r="E20705">
        <v>93.421356073604287</v>
      </c>
      <c r="F20705">
        <v>97</v>
      </c>
      <c r="G20705">
        <v>146.69148670829091</v>
      </c>
      <c r="H20705">
        <v>1.2599422920161549</v>
      </c>
      <c r="I20705">
        <v>27.670584000000002</v>
      </c>
      <c r="J20705">
        <v>34.849011692414123</v>
      </c>
      <c r="K20705">
        <v>2237532.2105617048</v>
      </c>
      <c r="L20705">
        <v>1099856.3092499219</v>
      </c>
      <c r="M20705">
        <v>1564166.421531589</v>
      </c>
      <c r="N20705">
        <v>-0.1487599905961306</v>
      </c>
      <c r="O20705">
        <v>11507836.136788759</v>
      </c>
      <c r="P20705">
        <v>0</v>
      </c>
      <c r="Q20705" t="s">
        <v>50043</v>
      </c>
      <c r="R20705" s="3">
        <v>0.97843605352277774</v>
      </c>
      <c r="S20705" t="s">
        <v>50016</v>
      </c>
      <c r="T20705" t="s">
        <v>50035</v>
      </c>
    </row>
    <row r="20706" spans="1:20" x14ac:dyDescent="0.3">
      <c r="A20706" s="1" t="s">
        <v>20720</v>
      </c>
      <c r="B20706">
        <v>595.65308217335235</v>
      </c>
      <c r="C20706">
        <v>0</v>
      </c>
      <c r="D20706">
        <v>2.687571644315053</v>
      </c>
      <c r="E20706">
        <v>95.378758963199573</v>
      </c>
      <c r="F20706">
        <v>97</v>
      </c>
      <c r="G20706">
        <v>50.685867475906683</v>
      </c>
      <c r="H20706">
        <v>10.50856299098356</v>
      </c>
      <c r="I20706">
        <v>27.670584000000002</v>
      </c>
      <c r="J20706">
        <v>23.380307933297139</v>
      </c>
      <c r="K20706">
        <v>837542.17196070158</v>
      </c>
      <c r="L20706">
        <v>1061188.182555987</v>
      </c>
      <c r="M20706">
        <v>651980.60564574378</v>
      </c>
      <c r="N20706">
        <v>-0.57505957644203809</v>
      </c>
      <c r="O20706">
        <v>12915372.355478341</v>
      </c>
      <c r="P20706">
        <v>0</v>
      </c>
      <c r="Q20706" t="s">
        <v>50043</v>
      </c>
      <c r="R20706" s="3">
        <v>2.6875716443150526</v>
      </c>
      <c r="S20706" t="s">
        <v>50016</v>
      </c>
      <c r="T20706" t="s">
        <v>50035</v>
      </c>
    </row>
    <row r="20707" spans="1:20" x14ac:dyDescent="0.3">
      <c r="A20707" s="1" t="s">
        <v>20721</v>
      </c>
      <c r="B20707">
        <v>524.64369690356386</v>
      </c>
      <c r="C20707">
        <v>0</v>
      </c>
      <c r="D20707">
        <v>0.50941498565190135</v>
      </c>
      <c r="E20707">
        <v>96.411949322533431</v>
      </c>
      <c r="F20707">
        <v>97</v>
      </c>
      <c r="G20707">
        <v>153.0555410329614</v>
      </c>
      <c r="H20707">
        <v>13.48862840372948</v>
      </c>
      <c r="I20707">
        <v>27.670584000000002</v>
      </c>
      <c r="J20707">
        <v>44.380520553033492</v>
      </c>
      <c r="K20707">
        <v>738735.64148011222</v>
      </c>
      <c r="L20707">
        <v>815316.17749434221</v>
      </c>
      <c r="M20707">
        <v>4727287.0068396134</v>
      </c>
      <c r="N20707">
        <v>-1.3633997542792649E-2</v>
      </c>
      <c r="O20707">
        <v>10685422.09448538</v>
      </c>
      <c r="P20707">
        <v>0</v>
      </c>
      <c r="Q20707" t="s">
        <v>50043</v>
      </c>
      <c r="R20707" s="3">
        <v>0.50941498565190135</v>
      </c>
      <c r="S20707" t="s">
        <v>50016</v>
      </c>
      <c r="T20707" t="s">
        <v>50035</v>
      </c>
    </row>
    <row r="20708" spans="1:20" x14ac:dyDescent="0.3">
      <c r="A20708" s="1" t="s">
        <v>20722</v>
      </c>
      <c r="B20708">
        <v>8157.950288792561</v>
      </c>
      <c r="C20708">
        <v>0</v>
      </c>
      <c r="D20708">
        <v>0.48382590981326251</v>
      </c>
      <c r="E20708">
        <v>85.267198083907829</v>
      </c>
      <c r="F20708">
        <v>97</v>
      </c>
      <c r="G20708">
        <v>112.08127729623359</v>
      </c>
      <c r="H20708">
        <v>10.113331998606469</v>
      </c>
      <c r="I20708">
        <v>27.670584000000002</v>
      </c>
      <c r="J20708">
        <v>11.645882199842809</v>
      </c>
      <c r="K20708">
        <v>15332877.826474151</v>
      </c>
      <c r="L20708">
        <v>9067963.6047875024</v>
      </c>
      <c r="M20708">
        <v>7350805.0778620886</v>
      </c>
      <c r="N20708">
        <v>-6.2125330555912191E-2</v>
      </c>
      <c r="O20708">
        <v>71591478.010581389</v>
      </c>
      <c r="P20708">
        <v>0</v>
      </c>
      <c r="Q20708" t="s">
        <v>50043</v>
      </c>
      <c r="R20708" s="3">
        <v>0.48382590981326251</v>
      </c>
      <c r="S20708" t="s">
        <v>50016</v>
      </c>
      <c r="T20708" t="s">
        <v>50035</v>
      </c>
    </row>
    <row r="20709" spans="1:20" x14ac:dyDescent="0.3">
      <c r="A20709" s="1" t="s">
        <v>20723</v>
      </c>
      <c r="B20709">
        <v>701.73267028343287</v>
      </c>
      <c r="C20709">
        <v>0</v>
      </c>
      <c r="D20709">
        <v>0.64303629291399944</v>
      </c>
      <c r="E20709">
        <v>81.490397071567514</v>
      </c>
      <c r="F20709">
        <v>97</v>
      </c>
      <c r="G20709">
        <v>182.05837176435429</v>
      </c>
      <c r="H20709">
        <v>4.84240358930791</v>
      </c>
      <c r="I20709">
        <v>27.670584000000002</v>
      </c>
      <c r="J20709">
        <v>46.689589372701363</v>
      </c>
      <c r="K20709">
        <v>308368.77453652292</v>
      </c>
      <c r="L20709">
        <v>414415.31670485932</v>
      </c>
      <c r="M20709">
        <v>3801484.4337343969</v>
      </c>
      <c r="N20709">
        <v>-1.8285194280114579E-2</v>
      </c>
      <c r="O20709">
        <v>6878972.5499854907</v>
      </c>
      <c r="P20709">
        <v>0</v>
      </c>
      <c r="Q20709" t="s">
        <v>50043</v>
      </c>
      <c r="R20709" s="3">
        <v>0.64303629291399944</v>
      </c>
      <c r="S20709" t="s">
        <v>50016</v>
      </c>
      <c r="T20709" t="s">
        <v>50035</v>
      </c>
    </row>
    <row r="20710" spans="1:20" x14ac:dyDescent="0.3">
      <c r="A20710" s="1" t="s">
        <v>20724</v>
      </c>
      <c r="B20710">
        <v>45719.03585494712</v>
      </c>
      <c r="C20710">
        <v>0</v>
      </c>
      <c r="D20710">
        <v>0.30944705747430168</v>
      </c>
      <c r="E20710">
        <v>76.970833626481067</v>
      </c>
      <c r="F20710">
        <v>97</v>
      </c>
      <c r="G20710">
        <v>138.69469729977081</v>
      </c>
      <c r="H20710">
        <v>12.41130398308375</v>
      </c>
      <c r="I20710">
        <v>27.670584000000002</v>
      </c>
      <c r="J20710">
        <v>0</v>
      </c>
      <c r="K20710">
        <v>42516233.891061828</v>
      </c>
      <c r="L20710">
        <v>74468666.343946025</v>
      </c>
      <c r="M20710">
        <v>11317510.202294281</v>
      </c>
      <c r="N20710">
        <v>-0.1133021916598546</v>
      </c>
      <c r="O20710">
        <v>1412576320.7402091</v>
      </c>
      <c r="P20710">
        <v>0</v>
      </c>
      <c r="Q20710" t="s">
        <v>50043</v>
      </c>
      <c r="R20710" s="3">
        <v>0.30944705747430173</v>
      </c>
      <c r="S20710" t="s">
        <v>50021</v>
      </c>
      <c r="T20710" t="s">
        <v>50038</v>
      </c>
    </row>
    <row r="20711" spans="1:20" x14ac:dyDescent="0.3">
      <c r="A20711" s="1" t="s">
        <v>20725</v>
      </c>
      <c r="B20711">
        <v>191.0926322990081</v>
      </c>
      <c r="C20711">
        <v>0</v>
      </c>
      <c r="D20711">
        <v>0.68189908663695009</v>
      </c>
      <c r="E20711">
        <v>92.618940720668249</v>
      </c>
      <c r="F20711">
        <v>97</v>
      </c>
      <c r="G20711">
        <v>206.29230955291581</v>
      </c>
      <c r="H20711">
        <v>3.662877284082954</v>
      </c>
      <c r="I20711">
        <v>27.670584000000002</v>
      </c>
      <c r="J20711">
        <v>46.778872036305977</v>
      </c>
      <c r="K20711">
        <v>113579.15022097919</v>
      </c>
      <c r="L20711">
        <v>145598.40988534389</v>
      </c>
      <c r="M20711">
        <v>316164.57975167152</v>
      </c>
      <c r="N20711">
        <v>-0.21130925302391049</v>
      </c>
      <c r="O20711">
        <v>4481331.7346475404</v>
      </c>
      <c r="P20711">
        <v>0</v>
      </c>
      <c r="Q20711" t="s">
        <v>50043</v>
      </c>
      <c r="R20711" s="3">
        <v>0.68189908663695009</v>
      </c>
      <c r="S20711" t="s">
        <v>50016</v>
      </c>
      <c r="T20711" t="s">
        <v>50035</v>
      </c>
    </row>
    <row r="20712" spans="1:20" x14ac:dyDescent="0.3">
      <c r="A20712" s="1" t="s">
        <v>20726</v>
      </c>
      <c r="B20712">
        <v>627.89691825469072</v>
      </c>
      <c r="C20712">
        <v>0</v>
      </c>
      <c r="D20712">
        <v>0.40672246153158081</v>
      </c>
      <c r="E20712">
        <v>98.862297095879015</v>
      </c>
      <c r="F20712">
        <v>97</v>
      </c>
      <c r="G20712">
        <v>200.86745275033721</v>
      </c>
      <c r="H20712">
        <v>25.01014067796449</v>
      </c>
      <c r="I20712">
        <v>27.670584000000002</v>
      </c>
      <c r="J20712">
        <v>35.041674056633553</v>
      </c>
      <c r="K20712">
        <v>441509.50598649163</v>
      </c>
      <c r="L20712">
        <v>268682.5431057692</v>
      </c>
      <c r="M20712">
        <v>20723.885586497079</v>
      </c>
      <c r="N20712">
        <v>-0.19150443218217081</v>
      </c>
      <c r="O20712">
        <v>1982544.562048573</v>
      </c>
      <c r="P20712">
        <v>0</v>
      </c>
      <c r="Q20712" t="s">
        <v>50043</v>
      </c>
      <c r="R20712" s="3">
        <v>0.40672246153158076</v>
      </c>
      <c r="S20712" t="s">
        <v>50016</v>
      </c>
      <c r="T20712" t="s">
        <v>50035</v>
      </c>
    </row>
    <row r="20713" spans="1:20" x14ac:dyDescent="0.3">
      <c r="A20713" s="1" t="s">
        <v>20727</v>
      </c>
      <c r="B20713">
        <v>536.79154646037648</v>
      </c>
      <c r="C20713">
        <v>0</v>
      </c>
      <c r="D20713">
        <v>3.0136525972872179</v>
      </c>
      <c r="E20713">
        <v>94.280857969773052</v>
      </c>
      <c r="F20713">
        <v>97</v>
      </c>
      <c r="G20713">
        <v>52.788932371826647</v>
      </c>
      <c r="H20713">
        <v>10.18829749435975</v>
      </c>
      <c r="I20713">
        <v>27.670584000000002</v>
      </c>
      <c r="J20713">
        <v>23.489424476255639</v>
      </c>
      <c r="K20713">
        <v>784649.96762843989</v>
      </c>
      <c r="L20713">
        <v>1063098.0128262879</v>
      </c>
      <c r="M20713">
        <v>647667.04515309946</v>
      </c>
      <c r="N20713">
        <v>-0.58539868555519781</v>
      </c>
      <c r="O20713">
        <v>13126028.887732221</v>
      </c>
      <c r="P20713">
        <v>0</v>
      </c>
      <c r="Q20713" t="s">
        <v>50043</v>
      </c>
      <c r="R20713" s="3">
        <v>3.0136525972872179</v>
      </c>
      <c r="S20713" t="s">
        <v>50016</v>
      </c>
      <c r="T20713" t="s">
        <v>50035</v>
      </c>
    </row>
    <row r="20714" spans="1:20" x14ac:dyDescent="0.3">
      <c r="A20714" s="1" t="s">
        <v>20728</v>
      </c>
      <c r="B20714">
        <v>661.68315122595345</v>
      </c>
      <c r="C20714">
        <v>0</v>
      </c>
      <c r="D20714">
        <v>0.64902781676870758</v>
      </c>
      <c r="E20714">
        <v>77.826823506383249</v>
      </c>
      <c r="F20714">
        <v>97</v>
      </c>
      <c r="G20714">
        <v>184.5663839338749</v>
      </c>
      <c r="H20714">
        <v>4.3484351639201018</v>
      </c>
      <c r="I20714">
        <v>27.670584000000002</v>
      </c>
      <c r="J20714">
        <v>52.242884871091483</v>
      </c>
      <c r="K20714">
        <v>290837.73234430677</v>
      </c>
      <c r="L20714">
        <v>470094.48970958561</v>
      </c>
      <c r="M20714">
        <v>3962948.2842242792</v>
      </c>
      <c r="N20714">
        <v>-1.928742202078219E-2</v>
      </c>
      <c r="O20714">
        <v>7016081.8246238045</v>
      </c>
      <c r="P20714">
        <v>0</v>
      </c>
      <c r="Q20714" t="s">
        <v>50043</v>
      </c>
      <c r="R20714" s="3">
        <v>0.64902781676870758</v>
      </c>
      <c r="S20714" t="s">
        <v>50016</v>
      </c>
      <c r="T20714" t="s">
        <v>50035</v>
      </c>
    </row>
    <row r="20715" spans="1:20" x14ac:dyDescent="0.3">
      <c r="A20715" s="1" t="s">
        <v>20729</v>
      </c>
      <c r="B20715">
        <v>169.81655894031769</v>
      </c>
      <c r="C20715">
        <v>0</v>
      </c>
      <c r="D20715">
        <v>0.45364337598444798</v>
      </c>
      <c r="E20715">
        <v>74.817101356697194</v>
      </c>
      <c r="F20715">
        <v>97</v>
      </c>
      <c r="G20715">
        <v>208.94900960015309</v>
      </c>
      <c r="H20715">
        <v>5.6999693426922127</v>
      </c>
      <c r="I20715">
        <v>27.670584000000002</v>
      </c>
      <c r="J20715">
        <v>59.275763127453033</v>
      </c>
      <c r="K20715">
        <v>82525.005554792006</v>
      </c>
      <c r="L20715">
        <v>123590.6134364793</v>
      </c>
      <c r="M20715">
        <v>10904.691619742331</v>
      </c>
      <c r="N20715">
        <v>-0.18811894223259479</v>
      </c>
      <c r="O20715">
        <v>2337257.088126767</v>
      </c>
      <c r="P20715">
        <v>0</v>
      </c>
      <c r="Q20715" t="s">
        <v>50043</v>
      </c>
      <c r="R20715" s="3">
        <v>0.45364337598444804</v>
      </c>
      <c r="S20715" t="s">
        <v>50016</v>
      </c>
      <c r="T20715" t="s">
        <v>50035</v>
      </c>
    </row>
    <row r="20716" spans="1:20" x14ac:dyDescent="0.3">
      <c r="A20716" s="1" t="s">
        <v>20730</v>
      </c>
      <c r="B20716">
        <v>264.93115215883893</v>
      </c>
      <c r="C20716">
        <v>0</v>
      </c>
      <c r="D20716">
        <v>0.42440635264304988</v>
      </c>
      <c r="E20716">
        <v>87.772473637165206</v>
      </c>
      <c r="F20716">
        <v>97</v>
      </c>
      <c r="G20716">
        <v>192.90447439248109</v>
      </c>
      <c r="H20716">
        <v>20.418758093033318</v>
      </c>
      <c r="I20716">
        <v>27.670584000000002</v>
      </c>
      <c r="J20716">
        <v>40.908384830389302</v>
      </c>
      <c r="K20716">
        <v>192789.45438175171</v>
      </c>
      <c r="L20716">
        <v>138132.60340924491</v>
      </c>
      <c r="M20716">
        <v>992073.16744135227</v>
      </c>
      <c r="N20716">
        <v>-0.197131601407774</v>
      </c>
      <c r="O20716">
        <v>8518180.1114263795</v>
      </c>
      <c r="P20716">
        <v>0</v>
      </c>
      <c r="Q20716" t="s">
        <v>50043</v>
      </c>
      <c r="R20716" s="3">
        <v>0.42440635264304993</v>
      </c>
      <c r="S20716" t="s">
        <v>50016</v>
      </c>
      <c r="T20716" t="s">
        <v>50035</v>
      </c>
    </row>
    <row r="20717" spans="1:20" x14ac:dyDescent="0.3">
      <c r="A20717" s="1" t="s">
        <v>20731</v>
      </c>
      <c r="B20717">
        <v>715.13494662277697</v>
      </c>
      <c r="C20717">
        <v>0</v>
      </c>
      <c r="D20717">
        <v>0.40742000281839852</v>
      </c>
      <c r="E20717">
        <v>89.758069857593995</v>
      </c>
      <c r="F20717">
        <v>97</v>
      </c>
      <c r="G20717">
        <v>285.22677469682492</v>
      </c>
      <c r="H20717">
        <v>0</v>
      </c>
      <c r="I20717">
        <v>27.670584000000002</v>
      </c>
      <c r="J20717">
        <v>44.15347377384478</v>
      </c>
      <c r="K20717">
        <v>259426.54998292489</v>
      </c>
      <c r="L20717">
        <v>199763.67903167391</v>
      </c>
      <c r="M20717">
        <v>40355.119322489278</v>
      </c>
      <c r="N20717">
        <v>-0.2080031445220803</v>
      </c>
      <c r="O20717">
        <v>1705223.807087501</v>
      </c>
      <c r="P20717">
        <v>0</v>
      </c>
      <c r="Q20717" t="s">
        <v>50043</v>
      </c>
      <c r="R20717" s="3">
        <v>0.40742000281839846</v>
      </c>
      <c r="S20717" t="s">
        <v>50016</v>
      </c>
      <c r="T20717" t="s">
        <v>50035</v>
      </c>
    </row>
    <row r="20718" spans="1:20" x14ac:dyDescent="0.3">
      <c r="A20718" s="1" t="s">
        <v>20732</v>
      </c>
      <c r="B20718">
        <v>186.19952494396691</v>
      </c>
      <c r="C20718">
        <v>0</v>
      </c>
      <c r="D20718">
        <v>0.42467535421416958</v>
      </c>
      <c r="E20718">
        <v>78.855908569772453</v>
      </c>
      <c r="F20718">
        <v>97</v>
      </c>
      <c r="G20718">
        <v>270.30778073633212</v>
      </c>
      <c r="H20718">
        <v>3.983757529609254</v>
      </c>
      <c r="I20718">
        <v>27.670584000000002</v>
      </c>
      <c r="J20718">
        <v>60.693815046587467</v>
      </c>
      <c r="K20718">
        <v>41408.841649173308</v>
      </c>
      <c r="L20718">
        <v>69782.730064725256</v>
      </c>
      <c r="M20718">
        <v>122451.1459843372</v>
      </c>
      <c r="N20718">
        <v>-0.2080879450201519</v>
      </c>
      <c r="O20718">
        <v>1514445.005560796</v>
      </c>
      <c r="P20718">
        <v>0</v>
      </c>
      <c r="Q20718" t="s">
        <v>50043</v>
      </c>
      <c r="R20718" s="3">
        <v>0.42467535421416958</v>
      </c>
      <c r="S20718" t="s">
        <v>50016</v>
      </c>
      <c r="T20718" t="s">
        <v>50035</v>
      </c>
    </row>
    <row r="20719" spans="1:20" x14ac:dyDescent="0.3">
      <c r="A20719" s="1" t="s">
        <v>20733</v>
      </c>
      <c r="B20719">
        <v>9933.0984891229</v>
      </c>
      <c r="C20719">
        <v>0</v>
      </c>
      <c r="D20719">
        <v>0.46878974693705039</v>
      </c>
      <c r="E20719">
        <v>84.083450675000719</v>
      </c>
      <c r="F20719">
        <v>95.321640000000002</v>
      </c>
      <c r="G20719">
        <v>170.97474275334949</v>
      </c>
      <c r="H20719">
        <v>12.13436212540099</v>
      </c>
      <c r="I20719">
        <v>27.670584000000002</v>
      </c>
      <c r="J20719">
        <v>0</v>
      </c>
      <c r="K20719">
        <v>10365800.25653062</v>
      </c>
      <c r="L20719">
        <v>5608747.3640992474</v>
      </c>
      <c r="M20719">
        <v>11795818.965205209</v>
      </c>
      <c r="N20719">
        <v>-0.1067351167338305</v>
      </c>
      <c r="O20719">
        <v>43736889.471323527</v>
      </c>
      <c r="P20719">
        <v>0</v>
      </c>
      <c r="Q20719" t="s">
        <v>50043</v>
      </c>
      <c r="R20719" s="3">
        <v>0.46878974693705039</v>
      </c>
      <c r="S20719" t="s">
        <v>50022</v>
      </c>
      <c r="T20719" t="s">
        <v>50037</v>
      </c>
    </row>
    <row r="20720" spans="1:20" x14ac:dyDescent="0.3">
      <c r="A20720" s="1" t="s">
        <v>20734</v>
      </c>
      <c r="B20720">
        <v>158.73635488431961</v>
      </c>
      <c r="C20720">
        <v>0</v>
      </c>
      <c r="D20720">
        <v>0.80691471426253303</v>
      </c>
      <c r="E20720">
        <v>98.391775498042918</v>
      </c>
      <c r="F20720">
        <v>97</v>
      </c>
      <c r="G20720">
        <v>151.1164257867629</v>
      </c>
      <c r="H20720">
        <v>9.8130608993383479</v>
      </c>
      <c r="I20720">
        <v>27.670584000000002</v>
      </c>
      <c r="J20720">
        <v>49.588353040321323</v>
      </c>
      <c r="K20720">
        <v>145778.59266872509</v>
      </c>
      <c r="L20720">
        <v>161769.65596350879</v>
      </c>
      <c r="M20720">
        <v>1985003.117815044</v>
      </c>
      <c r="N20720">
        <v>-0.18867855795786509</v>
      </c>
      <c r="O20720">
        <v>1264894.683221783</v>
      </c>
      <c r="P20720">
        <v>0</v>
      </c>
      <c r="Q20720" t="s">
        <v>50043</v>
      </c>
      <c r="R20720" s="3">
        <v>0.80691471426253303</v>
      </c>
      <c r="S20720" t="s">
        <v>50016</v>
      </c>
      <c r="T20720" t="s">
        <v>50035</v>
      </c>
    </row>
    <row r="20721" spans="1:20" x14ac:dyDescent="0.3">
      <c r="A20721" s="1" t="s">
        <v>20735</v>
      </c>
      <c r="B20721">
        <v>8851.2986148845157</v>
      </c>
      <c r="C20721">
        <v>0</v>
      </c>
      <c r="D20721">
        <v>8.3400389205102177E-2</v>
      </c>
      <c r="E20721">
        <v>21.062492521447961</v>
      </c>
      <c r="F20721">
        <v>90</v>
      </c>
      <c r="G20721">
        <v>229.19628126670261</v>
      </c>
      <c r="H20721">
        <v>0.97986742964218088</v>
      </c>
      <c r="I20721">
        <v>27.670584000000002</v>
      </c>
      <c r="J20721">
        <v>1.126730141667714</v>
      </c>
      <c r="K20721">
        <v>184851.34697917409</v>
      </c>
      <c r="L20721">
        <v>46807.026973974913</v>
      </c>
      <c r="M20721">
        <v>16344463.127357339</v>
      </c>
      <c r="N20721">
        <v>-0.19766251487773359</v>
      </c>
      <c r="O20721">
        <v>1014718.6445681</v>
      </c>
      <c r="P20721">
        <v>0</v>
      </c>
      <c r="Q20721" t="s">
        <v>50043</v>
      </c>
      <c r="R20721" s="3">
        <v>8.3400389205102177E-2</v>
      </c>
      <c r="S20721" t="s">
        <v>50032</v>
      </c>
      <c r="T20721" t="s">
        <v>50036</v>
      </c>
    </row>
    <row r="20722" spans="1:20" x14ac:dyDescent="0.3">
      <c r="A20722" s="1" t="s">
        <v>20736</v>
      </c>
      <c r="B20722">
        <v>57.113843228920501</v>
      </c>
      <c r="C20722">
        <v>0</v>
      </c>
      <c r="D20722">
        <v>0.83075388978101494</v>
      </c>
      <c r="E20722">
        <v>88.469811780063736</v>
      </c>
      <c r="F20722">
        <v>97</v>
      </c>
      <c r="G20722">
        <v>165.39476447126759</v>
      </c>
      <c r="H20722">
        <v>1.810545977256427</v>
      </c>
      <c r="I20722">
        <v>27.670584000000002</v>
      </c>
      <c r="J20722">
        <v>42.016689138687703</v>
      </c>
      <c r="K20722">
        <v>69727.789761253473</v>
      </c>
      <c r="L20722">
        <v>37513.977872051619</v>
      </c>
      <c r="M20722">
        <v>16883.822889225619</v>
      </c>
      <c r="N20722">
        <v>-0.11331836688474151</v>
      </c>
      <c r="O20722">
        <v>484335.27473030583</v>
      </c>
      <c r="P20722">
        <v>0</v>
      </c>
      <c r="Q20722" t="s">
        <v>50043</v>
      </c>
      <c r="R20722" s="3">
        <v>0.83075388978101494</v>
      </c>
      <c r="S20722" t="s">
        <v>50016</v>
      </c>
      <c r="T20722" t="s">
        <v>50035</v>
      </c>
    </row>
    <row r="20723" spans="1:20" x14ac:dyDescent="0.3">
      <c r="A20723" s="1" t="s">
        <v>20737</v>
      </c>
      <c r="B20723">
        <v>158.529475041127</v>
      </c>
      <c r="C20723">
        <v>0</v>
      </c>
      <c r="D20723">
        <v>0.45895782966312842</v>
      </c>
      <c r="E20723">
        <v>74.581878913697395</v>
      </c>
      <c r="F20723">
        <v>97</v>
      </c>
      <c r="G20723">
        <v>201.83230096398029</v>
      </c>
      <c r="H20723">
        <v>5.4687267921411982</v>
      </c>
      <c r="I20723">
        <v>27.670584000000002</v>
      </c>
      <c r="J20723">
        <v>60.566255008096839</v>
      </c>
      <c r="K20723">
        <v>81685.525600250039</v>
      </c>
      <c r="L20723">
        <v>139157.18997299139</v>
      </c>
      <c r="M20723">
        <v>10306.020132346681</v>
      </c>
      <c r="N20723">
        <v>-0.18229395290743591</v>
      </c>
      <c r="O20723">
        <v>2242587.3059423729</v>
      </c>
      <c r="P20723">
        <v>0</v>
      </c>
      <c r="Q20723" t="s">
        <v>50043</v>
      </c>
      <c r="R20723" s="3">
        <v>0.45895782966312837</v>
      </c>
      <c r="S20723" t="s">
        <v>50016</v>
      </c>
      <c r="T20723" t="s">
        <v>50035</v>
      </c>
    </row>
    <row r="20724" spans="1:20" x14ac:dyDescent="0.3">
      <c r="A20724" s="1" t="s">
        <v>20738</v>
      </c>
      <c r="B20724">
        <v>1261.204183767283</v>
      </c>
      <c r="C20724">
        <v>0</v>
      </c>
      <c r="D20724">
        <v>0.4925238885687141</v>
      </c>
      <c r="E20724">
        <v>86.509576613999329</v>
      </c>
      <c r="F20724">
        <v>97</v>
      </c>
      <c r="G20724">
        <v>225.67804300543381</v>
      </c>
      <c r="H20724">
        <v>2.314602351518328</v>
      </c>
      <c r="I20724">
        <v>27.670584000000002</v>
      </c>
      <c r="J20724">
        <v>48.697149558023263</v>
      </c>
      <c r="K20724">
        <v>1276337.203016279</v>
      </c>
      <c r="L20724">
        <v>1138720.964690038</v>
      </c>
      <c r="M20724">
        <v>2635312.767007954</v>
      </c>
      <c r="N20724">
        <v>-0.18313899946614409</v>
      </c>
      <c r="O20724">
        <v>17934930.30928478</v>
      </c>
      <c r="P20724">
        <v>0</v>
      </c>
      <c r="Q20724" t="s">
        <v>50043</v>
      </c>
      <c r="R20724" s="3">
        <v>0.4925238885687141</v>
      </c>
      <c r="S20724" t="s">
        <v>50016</v>
      </c>
      <c r="T20724" t="s">
        <v>50035</v>
      </c>
    </row>
    <row r="20725" spans="1:20" x14ac:dyDescent="0.3">
      <c r="A20725" s="1" t="s">
        <v>20739</v>
      </c>
      <c r="B20725">
        <v>494.09996077237167</v>
      </c>
      <c r="C20725">
        <v>0</v>
      </c>
      <c r="D20725">
        <v>1.238397093344096</v>
      </c>
      <c r="E20725">
        <v>93.485944790798399</v>
      </c>
      <c r="F20725">
        <v>97</v>
      </c>
      <c r="G20725">
        <v>84.383269537429854</v>
      </c>
      <c r="H20725">
        <v>5.7293494695374152</v>
      </c>
      <c r="I20725">
        <v>27.670584000000002</v>
      </c>
      <c r="J20725">
        <v>30.164452837255901</v>
      </c>
      <c r="K20725">
        <v>754020.98059653467</v>
      </c>
      <c r="L20725">
        <v>405155.36534587853</v>
      </c>
      <c r="M20725">
        <v>1152722.5235312709</v>
      </c>
      <c r="N20725">
        <v>-0.51160218333541696</v>
      </c>
      <c r="O20725">
        <v>3066593.1296772528</v>
      </c>
      <c r="P20725">
        <v>0</v>
      </c>
      <c r="Q20725" t="s">
        <v>50043</v>
      </c>
      <c r="R20725" s="3">
        <v>1.2383970933440962</v>
      </c>
      <c r="S20725" t="s">
        <v>50016</v>
      </c>
      <c r="T20725" t="s">
        <v>50035</v>
      </c>
    </row>
    <row r="20726" spans="1:20" x14ac:dyDescent="0.3">
      <c r="A20726" s="1" t="s">
        <v>20740</v>
      </c>
      <c r="B20726">
        <v>428.6652091673339</v>
      </c>
      <c r="C20726">
        <v>0</v>
      </c>
      <c r="D20726">
        <v>1.288184555299448</v>
      </c>
      <c r="E20726">
        <v>98.037492180099292</v>
      </c>
      <c r="F20726">
        <v>97</v>
      </c>
      <c r="G20726">
        <v>102.6290374579665</v>
      </c>
      <c r="H20726">
        <v>6.5206743379309051</v>
      </c>
      <c r="I20726">
        <v>27.670584000000002</v>
      </c>
      <c r="J20726">
        <v>33.888213792166198</v>
      </c>
      <c r="K20726">
        <v>733189.88952297659</v>
      </c>
      <c r="L20726">
        <v>242863.74681106079</v>
      </c>
      <c r="M20726">
        <v>424968.41068307671</v>
      </c>
      <c r="N20726">
        <v>-0.27100197787100028</v>
      </c>
      <c r="O20726">
        <v>7763513.1261050506</v>
      </c>
      <c r="P20726">
        <v>0</v>
      </c>
      <c r="Q20726" t="s">
        <v>50043</v>
      </c>
      <c r="R20726" s="3">
        <v>1.2881845552994478</v>
      </c>
      <c r="S20726" t="s">
        <v>50016</v>
      </c>
      <c r="T20726" t="s">
        <v>50035</v>
      </c>
    </row>
    <row r="20727" spans="1:20" x14ac:dyDescent="0.3">
      <c r="A20727" s="1" t="s">
        <v>20741</v>
      </c>
      <c r="B20727">
        <v>249.70355762198261</v>
      </c>
      <c r="C20727">
        <v>0</v>
      </c>
      <c r="D20727">
        <v>0.50886463662883097</v>
      </c>
      <c r="E20727">
        <v>100</v>
      </c>
      <c r="F20727">
        <v>97</v>
      </c>
      <c r="G20727">
        <v>187.0292518177902</v>
      </c>
      <c r="H20727">
        <v>23.834630202508482</v>
      </c>
      <c r="I20727">
        <v>27.670584000000002</v>
      </c>
      <c r="J20727">
        <v>40.342423314381321</v>
      </c>
      <c r="K20727">
        <v>186066.64527053159</v>
      </c>
      <c r="L20727">
        <v>150503.57429258429</v>
      </c>
      <c r="M20727">
        <v>1079395.6801116001</v>
      </c>
      <c r="N20727">
        <v>-0.1915627695574143</v>
      </c>
      <c r="O20727">
        <v>8993635.090336211</v>
      </c>
      <c r="P20727">
        <v>0</v>
      </c>
      <c r="Q20727" t="s">
        <v>50043</v>
      </c>
      <c r="R20727" s="3">
        <v>0.50886463662883097</v>
      </c>
      <c r="S20727" t="s">
        <v>50016</v>
      </c>
      <c r="T20727" t="s">
        <v>50035</v>
      </c>
    </row>
    <row r="20728" spans="1:20" x14ac:dyDescent="0.3">
      <c r="A20728" s="1" t="s">
        <v>20742</v>
      </c>
      <c r="B20728">
        <v>397.43624480984602</v>
      </c>
      <c r="C20728">
        <v>0</v>
      </c>
      <c r="D20728">
        <v>0.90039049672281324</v>
      </c>
      <c r="E20728">
        <v>68.347059852839351</v>
      </c>
      <c r="F20728">
        <v>97</v>
      </c>
      <c r="G20728">
        <v>129.35593885118811</v>
      </c>
      <c r="H20728">
        <v>3.7985474940936048</v>
      </c>
      <c r="I20728">
        <v>27.670584000000002</v>
      </c>
      <c r="J20728">
        <v>53.483302250448148</v>
      </c>
      <c r="K20728">
        <v>269495.5129564816</v>
      </c>
      <c r="L20728">
        <v>337530.20108618698</v>
      </c>
      <c r="M20728">
        <v>6991869.6434237026</v>
      </c>
      <c r="N20728">
        <v>-0.10700215473241891</v>
      </c>
      <c r="O20728">
        <v>26203178.911038902</v>
      </c>
      <c r="P20728">
        <v>0</v>
      </c>
      <c r="Q20728" t="s">
        <v>50043</v>
      </c>
      <c r="R20728" s="3">
        <v>0.90039049672281324</v>
      </c>
      <c r="S20728" t="s">
        <v>50016</v>
      </c>
      <c r="T20728" t="s">
        <v>50035</v>
      </c>
    </row>
    <row r="20729" spans="1:20" x14ac:dyDescent="0.3">
      <c r="A20729" s="1" t="s">
        <v>20743</v>
      </c>
      <c r="B20729">
        <v>482.68942943181253</v>
      </c>
      <c r="C20729">
        <v>0</v>
      </c>
      <c r="D20729">
        <v>0.79588826570223692</v>
      </c>
      <c r="E20729">
        <v>96.808112435738835</v>
      </c>
      <c r="F20729">
        <v>97</v>
      </c>
      <c r="G20729">
        <v>132.2380613865972</v>
      </c>
      <c r="H20729">
        <v>11.629783555296619</v>
      </c>
      <c r="I20729">
        <v>27.670584000000002</v>
      </c>
      <c r="J20729">
        <v>32.278499203033483</v>
      </c>
      <c r="K20729">
        <v>287354.44394355192</v>
      </c>
      <c r="L20729">
        <v>545120.55556419294</v>
      </c>
      <c r="M20729">
        <v>374452.86730794038</v>
      </c>
      <c r="N20729">
        <v>-0.26180862919171249</v>
      </c>
      <c r="O20729">
        <v>10141107.069506111</v>
      </c>
      <c r="P20729">
        <v>0</v>
      </c>
      <c r="Q20729" t="s">
        <v>50043</v>
      </c>
      <c r="R20729" s="3">
        <v>0.79588826570223692</v>
      </c>
      <c r="S20729" t="s">
        <v>50016</v>
      </c>
      <c r="T20729" t="s">
        <v>50035</v>
      </c>
    </row>
    <row r="20730" spans="1:20" x14ac:dyDescent="0.3">
      <c r="A20730" s="1" t="s">
        <v>20744</v>
      </c>
      <c r="B20730">
        <v>191.69994208059879</v>
      </c>
      <c r="C20730">
        <v>0</v>
      </c>
      <c r="D20730">
        <v>0.2187509312935183</v>
      </c>
      <c r="E20730">
        <v>92.806179003774147</v>
      </c>
      <c r="F20730">
        <v>97</v>
      </c>
      <c r="G20730">
        <v>148.99046278975979</v>
      </c>
      <c r="H20730">
        <v>29.27100265696291</v>
      </c>
      <c r="I20730">
        <v>27.670584000000002</v>
      </c>
      <c r="J20730">
        <v>58.070436435703009</v>
      </c>
      <c r="K20730">
        <v>82033.827157173262</v>
      </c>
      <c r="L20730">
        <v>47670.519986723193</v>
      </c>
      <c r="M20730">
        <v>1818166.080559324</v>
      </c>
      <c r="N20730">
        <v>-8.5536685203821006E-3</v>
      </c>
      <c r="O20730">
        <v>531041.35127944686</v>
      </c>
      <c r="P20730">
        <v>0</v>
      </c>
      <c r="Q20730" t="s">
        <v>50043</v>
      </c>
      <c r="R20730" s="3">
        <v>0.2187509312935183</v>
      </c>
      <c r="S20730" t="s">
        <v>50016</v>
      </c>
      <c r="T20730" t="s">
        <v>50035</v>
      </c>
    </row>
    <row r="20731" spans="1:20" x14ac:dyDescent="0.3">
      <c r="A20731" s="1" t="s">
        <v>20745</v>
      </c>
      <c r="B20731">
        <v>525.089396944236</v>
      </c>
      <c r="C20731">
        <v>0</v>
      </c>
      <c r="D20731">
        <v>2.9558621711152888</v>
      </c>
      <c r="E20731">
        <v>89.182701350724699</v>
      </c>
      <c r="F20731">
        <v>97</v>
      </c>
      <c r="G20731">
        <v>56.011461877786431</v>
      </c>
      <c r="H20731">
        <v>10.11272933745231</v>
      </c>
      <c r="I20731">
        <v>27.670584000000002</v>
      </c>
      <c r="J20731">
        <v>26.09354031531354</v>
      </c>
      <c r="K20731">
        <v>811199.96926322533</v>
      </c>
      <c r="L20731">
        <v>1101625.730638644</v>
      </c>
      <c r="M20731">
        <v>675607.66359195684</v>
      </c>
      <c r="N20731">
        <v>-0.54955205724285916</v>
      </c>
      <c r="O20731">
        <v>13308146.86248626</v>
      </c>
      <c r="P20731">
        <v>0</v>
      </c>
      <c r="Q20731" t="s">
        <v>50043</v>
      </c>
      <c r="R20731" s="3">
        <v>2.9558621711152888</v>
      </c>
      <c r="S20731" t="s">
        <v>50016</v>
      </c>
      <c r="T20731" t="s">
        <v>50035</v>
      </c>
    </row>
    <row r="20732" spans="1:20" x14ac:dyDescent="0.3">
      <c r="A20732" s="1" t="s">
        <v>20746</v>
      </c>
      <c r="B20732">
        <v>237.84334416771841</v>
      </c>
      <c r="C20732">
        <v>0</v>
      </c>
      <c r="D20732">
        <v>0.50819327232224809</v>
      </c>
      <c r="E20732">
        <v>99.834710105200713</v>
      </c>
      <c r="F20732">
        <v>97</v>
      </c>
      <c r="G20732">
        <v>197.51700629219789</v>
      </c>
      <c r="H20732">
        <v>20.40945259800948</v>
      </c>
      <c r="I20732">
        <v>27.670584000000002</v>
      </c>
      <c r="J20732">
        <v>35.235165825952322</v>
      </c>
      <c r="K20732">
        <v>202623.9295775232</v>
      </c>
      <c r="L20732">
        <v>126413.9157693403</v>
      </c>
      <c r="M20732">
        <v>998363.05556284799</v>
      </c>
      <c r="N20732">
        <v>-0.1945994995801916</v>
      </c>
      <c r="O20732">
        <v>7991030.6885813726</v>
      </c>
      <c r="P20732">
        <v>0</v>
      </c>
      <c r="Q20732" t="s">
        <v>50043</v>
      </c>
      <c r="R20732" s="3">
        <v>0.50819327232224809</v>
      </c>
      <c r="S20732" t="s">
        <v>50016</v>
      </c>
      <c r="T20732" t="s">
        <v>50035</v>
      </c>
    </row>
    <row r="20733" spans="1:20" x14ac:dyDescent="0.3">
      <c r="A20733" s="1" t="s">
        <v>20747</v>
      </c>
      <c r="B20733">
        <v>645.27664123763918</v>
      </c>
      <c r="C20733">
        <v>0</v>
      </c>
      <c r="D20733">
        <v>0.78747651149141928</v>
      </c>
      <c r="E20733">
        <v>84.603621102288045</v>
      </c>
      <c r="F20733">
        <v>96.5</v>
      </c>
      <c r="G20733">
        <v>101.2711166450801</v>
      </c>
      <c r="H20733">
        <v>6.6954490156107909</v>
      </c>
      <c r="I20733">
        <v>27.670584000000002</v>
      </c>
      <c r="J20733">
        <v>11.31267284948218</v>
      </c>
      <c r="K20733">
        <v>470323.06490404799</v>
      </c>
      <c r="L20733">
        <v>1969229.751585173</v>
      </c>
      <c r="M20733">
        <v>1403223.451757733</v>
      </c>
      <c r="N20733">
        <v>-0.22219814863059439</v>
      </c>
      <c r="O20733">
        <v>16209242.26980936</v>
      </c>
      <c r="P20733">
        <v>0</v>
      </c>
      <c r="Q20733" t="s">
        <v>50043</v>
      </c>
      <c r="R20733" s="3">
        <v>0.78747651149141928</v>
      </c>
      <c r="S20733" t="s">
        <v>50024</v>
      </c>
      <c r="T20733" t="s">
        <v>50040</v>
      </c>
    </row>
    <row r="20734" spans="1:20" x14ac:dyDescent="0.3">
      <c r="A20734" s="1" t="s">
        <v>20748</v>
      </c>
      <c r="B20734">
        <v>2886.8327827555681</v>
      </c>
      <c r="C20734">
        <v>0</v>
      </c>
      <c r="D20734">
        <v>0.46828909915566602</v>
      </c>
      <c r="E20734">
        <v>88.677514602293599</v>
      </c>
      <c r="F20734">
        <v>97</v>
      </c>
      <c r="G20734">
        <v>132.4205959417869</v>
      </c>
      <c r="H20734">
        <v>2.6310608905832651</v>
      </c>
      <c r="I20734">
        <v>27.670584000000002</v>
      </c>
      <c r="J20734">
        <v>29.45148164087183</v>
      </c>
      <c r="K20734">
        <v>3183545.0554234399</v>
      </c>
      <c r="L20734">
        <v>3014580.3463740419</v>
      </c>
      <c r="M20734">
        <v>2338654.5677094948</v>
      </c>
      <c r="N20734">
        <v>-0.1494759416713527</v>
      </c>
      <c r="O20734">
        <v>180953670.5081788</v>
      </c>
      <c r="P20734">
        <v>0</v>
      </c>
      <c r="Q20734" t="s">
        <v>50043</v>
      </c>
      <c r="R20734" s="3">
        <v>0.46828909915566602</v>
      </c>
      <c r="S20734" t="s">
        <v>50016</v>
      </c>
      <c r="T20734" t="s">
        <v>50035</v>
      </c>
    </row>
    <row r="20735" spans="1:20" x14ac:dyDescent="0.3">
      <c r="A20735" s="1" t="s">
        <v>20749</v>
      </c>
      <c r="B20735">
        <v>502.7375901721735</v>
      </c>
      <c r="C20735">
        <v>0</v>
      </c>
      <c r="D20735">
        <v>1.3971114478519839</v>
      </c>
      <c r="E20735">
        <v>98.469261591342047</v>
      </c>
      <c r="F20735">
        <v>97</v>
      </c>
      <c r="G20735">
        <v>83.262598162529855</v>
      </c>
      <c r="H20735">
        <v>5.3793400455754838</v>
      </c>
      <c r="I20735">
        <v>27.670584000000002</v>
      </c>
      <c r="J20735">
        <v>33.834778955592249</v>
      </c>
      <c r="K20735">
        <v>776008.68270642892</v>
      </c>
      <c r="L20735">
        <v>432254.19258734712</v>
      </c>
      <c r="M20735">
        <v>1199784.1780547621</v>
      </c>
      <c r="N20735">
        <v>-0.47380480725786028</v>
      </c>
      <c r="O20735">
        <v>3489291.9821897149</v>
      </c>
      <c r="P20735">
        <v>0</v>
      </c>
      <c r="Q20735" t="s">
        <v>50043</v>
      </c>
      <c r="R20735" s="3">
        <v>1.3971114478519839</v>
      </c>
      <c r="S20735" t="s">
        <v>50016</v>
      </c>
      <c r="T20735" t="s">
        <v>50035</v>
      </c>
    </row>
    <row r="20736" spans="1:20" x14ac:dyDescent="0.3">
      <c r="A20736" s="1" t="s">
        <v>20750</v>
      </c>
      <c r="B20736">
        <v>688.09934773302109</v>
      </c>
      <c r="C20736">
        <v>0</v>
      </c>
      <c r="D20736">
        <v>0.47464177427172588</v>
      </c>
      <c r="E20736">
        <v>77.433784904330238</v>
      </c>
      <c r="F20736">
        <v>97</v>
      </c>
      <c r="G20736">
        <v>216.87818374182731</v>
      </c>
      <c r="H20736">
        <v>9.5219043224278579</v>
      </c>
      <c r="I20736">
        <v>27.670584000000002</v>
      </c>
      <c r="J20736">
        <v>39.180901939653921</v>
      </c>
      <c r="K20736">
        <v>373617.19694689469</v>
      </c>
      <c r="L20736">
        <v>343329.86989413021</v>
      </c>
      <c r="M20736">
        <v>4964400.6647458598</v>
      </c>
      <c r="N20736">
        <v>-0.1981556217395177</v>
      </c>
      <c r="O20736">
        <v>26735561.232678231</v>
      </c>
      <c r="P20736">
        <v>0</v>
      </c>
      <c r="Q20736" t="s">
        <v>50043</v>
      </c>
      <c r="R20736" s="3">
        <v>0.47464177427172588</v>
      </c>
      <c r="S20736" t="s">
        <v>50016</v>
      </c>
      <c r="T20736" t="s">
        <v>50035</v>
      </c>
    </row>
    <row r="20737" spans="1:20" x14ac:dyDescent="0.3">
      <c r="A20737" s="1" t="s">
        <v>20751</v>
      </c>
      <c r="B20737">
        <v>2281.445392372972</v>
      </c>
      <c r="C20737">
        <v>0</v>
      </c>
      <c r="D20737">
        <v>2.655569222973365</v>
      </c>
      <c r="E20737">
        <v>82.045460655134249</v>
      </c>
      <c r="F20737">
        <v>96.5</v>
      </c>
      <c r="G20737">
        <v>141.7076278276046</v>
      </c>
      <c r="H20737">
        <v>1.709143146451833</v>
      </c>
      <c r="I20737">
        <v>27.670584000000002</v>
      </c>
      <c r="J20737">
        <v>9.0397958172909458</v>
      </c>
      <c r="K20737">
        <v>2255994.9413792421</v>
      </c>
      <c r="L20737">
        <v>26525337.460142381</v>
      </c>
      <c r="M20737">
        <v>3616710.035060178</v>
      </c>
      <c r="N20737">
        <v>-9.4006420605691712E-2</v>
      </c>
      <c r="O20737">
        <v>548333360.67037988</v>
      </c>
      <c r="P20737">
        <v>0</v>
      </c>
      <c r="Q20737" t="s">
        <v>50043</v>
      </c>
      <c r="R20737" s="3">
        <v>2.6555692229733654</v>
      </c>
      <c r="S20737" t="s">
        <v>50027</v>
      </c>
      <c r="T20737" t="s">
        <v>50035</v>
      </c>
    </row>
    <row r="20738" spans="1:20" x14ac:dyDescent="0.3">
      <c r="A20738" s="1" t="s">
        <v>20752</v>
      </c>
      <c r="B20738">
        <v>107.01942877147479</v>
      </c>
      <c r="C20738">
        <v>0</v>
      </c>
      <c r="D20738">
        <v>0.6293659868299214</v>
      </c>
      <c r="E20738">
        <v>87.758139240280585</v>
      </c>
      <c r="F20738">
        <v>97</v>
      </c>
      <c r="G20738">
        <v>131.93199297629201</v>
      </c>
      <c r="H20738">
        <v>6.3666380192936396</v>
      </c>
      <c r="I20738">
        <v>27.670584000000002</v>
      </c>
      <c r="J20738">
        <v>40.230996224260963</v>
      </c>
      <c r="K20738">
        <v>144806.08146538131</v>
      </c>
      <c r="L20738">
        <v>87603.314009256195</v>
      </c>
      <c r="M20738">
        <v>779173.95255202695</v>
      </c>
      <c r="N20738">
        <v>-0.1028383844136897</v>
      </c>
      <c r="O20738">
        <v>4795929.3392175334</v>
      </c>
      <c r="P20738">
        <v>0</v>
      </c>
      <c r="Q20738" t="s">
        <v>50043</v>
      </c>
      <c r="R20738" s="3">
        <v>0.6293659868299214</v>
      </c>
      <c r="S20738" t="s">
        <v>50016</v>
      </c>
      <c r="T20738" t="s">
        <v>50035</v>
      </c>
    </row>
    <row r="20739" spans="1:20" x14ac:dyDescent="0.3">
      <c r="A20739" s="1" t="s">
        <v>20753</v>
      </c>
      <c r="B20739">
        <v>465.91876221461882</v>
      </c>
      <c r="C20739">
        <v>0</v>
      </c>
      <c r="D20739">
        <v>0.86640200463615025</v>
      </c>
      <c r="E20739">
        <v>82.072671341756163</v>
      </c>
      <c r="F20739">
        <v>97</v>
      </c>
      <c r="G20739">
        <v>117.6220605892081</v>
      </c>
      <c r="H20739">
        <v>12.83683381613811</v>
      </c>
      <c r="I20739">
        <v>27.670584000000002</v>
      </c>
      <c r="J20739">
        <v>31.80021207224242</v>
      </c>
      <c r="K20739">
        <v>265219.30450646841</v>
      </c>
      <c r="L20739">
        <v>625849.21888815449</v>
      </c>
      <c r="M20739">
        <v>369085.72263772087</v>
      </c>
      <c r="N20739">
        <v>-0.25043296693632838</v>
      </c>
      <c r="O20739">
        <v>9554361.2391225062</v>
      </c>
      <c r="P20739">
        <v>0</v>
      </c>
      <c r="Q20739" t="s">
        <v>50043</v>
      </c>
      <c r="R20739" s="3">
        <v>0.86640200463615025</v>
      </c>
      <c r="S20739" t="s">
        <v>50016</v>
      </c>
      <c r="T20739" t="s">
        <v>50035</v>
      </c>
    </row>
    <row r="20740" spans="1:20" x14ac:dyDescent="0.3">
      <c r="A20740" s="1" t="s">
        <v>20754</v>
      </c>
      <c r="B20740">
        <v>714.15311717403335</v>
      </c>
      <c r="C20740">
        <v>0</v>
      </c>
      <c r="D20740">
        <v>0.36394940595489372</v>
      </c>
      <c r="E20740">
        <v>46.106662737314203</v>
      </c>
      <c r="F20740">
        <v>97</v>
      </c>
      <c r="G20740">
        <v>140.2383930722585</v>
      </c>
      <c r="H20740">
        <v>5.0452078620425098</v>
      </c>
      <c r="I20740">
        <v>27.670584000000002</v>
      </c>
      <c r="J20740">
        <v>11.865147468709329</v>
      </c>
      <c r="K20740">
        <v>358110.48221532378</v>
      </c>
      <c r="L20740">
        <v>1667669.751369385</v>
      </c>
      <c r="M20740">
        <v>6850990.3963981476</v>
      </c>
      <c r="N20740">
        <v>-2.902074289657277E-2</v>
      </c>
      <c r="O20740">
        <v>54059120.052881703</v>
      </c>
      <c r="P20740">
        <v>0</v>
      </c>
      <c r="Q20740" t="s">
        <v>50043</v>
      </c>
      <c r="R20740" s="3">
        <v>0.36394940595489372</v>
      </c>
      <c r="S20740" t="s">
        <v>50024</v>
      </c>
      <c r="T20740" t="s">
        <v>50040</v>
      </c>
    </row>
    <row r="20741" spans="1:20" x14ac:dyDescent="0.3">
      <c r="A20741" s="1" t="s">
        <v>20755</v>
      </c>
      <c r="B20741">
        <v>369.03700716982951</v>
      </c>
      <c r="C20741">
        <v>0</v>
      </c>
      <c r="D20741">
        <v>0.89532064449846371</v>
      </c>
      <c r="E20741">
        <v>82.033508392587009</v>
      </c>
      <c r="F20741">
        <v>97</v>
      </c>
      <c r="G20741">
        <v>133.49078808400321</v>
      </c>
      <c r="H20741">
        <v>3.2064522138221858</v>
      </c>
      <c r="I20741">
        <v>27.670584000000002</v>
      </c>
      <c r="J20741">
        <v>46.799511589393433</v>
      </c>
      <c r="K20741">
        <v>256085.5305228181</v>
      </c>
      <c r="L20741">
        <v>353907.88107648148</v>
      </c>
      <c r="M20741">
        <v>7626911.0093752481</v>
      </c>
      <c r="N20741">
        <v>-0.1068611353363474</v>
      </c>
      <c r="O20741">
        <v>24581086.758280929</v>
      </c>
      <c r="P20741">
        <v>0</v>
      </c>
      <c r="Q20741" t="s">
        <v>50043</v>
      </c>
      <c r="R20741" s="3">
        <v>0.89532064449846371</v>
      </c>
      <c r="S20741" t="s">
        <v>50016</v>
      </c>
      <c r="T20741" t="s">
        <v>50035</v>
      </c>
    </row>
    <row r="20742" spans="1:20" x14ac:dyDescent="0.3">
      <c r="A20742" s="1" t="s">
        <v>20756</v>
      </c>
      <c r="B20742">
        <v>492.83836916661392</v>
      </c>
      <c r="C20742">
        <v>0</v>
      </c>
      <c r="D20742">
        <v>1.4341851010928139</v>
      </c>
      <c r="E20742">
        <v>93.114919124146752</v>
      </c>
      <c r="F20742">
        <v>97</v>
      </c>
      <c r="G20742">
        <v>87.257933785993487</v>
      </c>
      <c r="H20742">
        <v>5.4544533900275454</v>
      </c>
      <c r="I20742">
        <v>27.670584000000002</v>
      </c>
      <c r="J20742">
        <v>31.437982018429189</v>
      </c>
      <c r="K20742">
        <v>708889.48509755696</v>
      </c>
      <c r="L20742">
        <v>467367.95164341008</v>
      </c>
      <c r="M20742">
        <v>1252357.86814226</v>
      </c>
      <c r="N20742">
        <v>-0.47130991858185922</v>
      </c>
      <c r="O20742">
        <v>3092697.7545430418</v>
      </c>
      <c r="P20742">
        <v>0</v>
      </c>
      <c r="Q20742" t="s">
        <v>50043</v>
      </c>
      <c r="R20742" s="3">
        <v>1.4341851010928144</v>
      </c>
      <c r="S20742" t="s">
        <v>50016</v>
      </c>
      <c r="T20742" t="s">
        <v>50035</v>
      </c>
    </row>
    <row r="20743" spans="1:20" x14ac:dyDescent="0.3">
      <c r="A20743" s="1" t="s">
        <v>20757</v>
      </c>
      <c r="B20743">
        <v>588.96961486933401</v>
      </c>
      <c r="C20743">
        <v>0</v>
      </c>
      <c r="D20743">
        <v>0.71947961381337366</v>
      </c>
      <c r="E20743">
        <v>87.169338792329924</v>
      </c>
      <c r="F20743">
        <v>96.5</v>
      </c>
      <c r="G20743">
        <v>120.51994367588961</v>
      </c>
      <c r="H20743">
        <v>6.8332486155189134</v>
      </c>
      <c r="I20743">
        <v>27.670584000000002</v>
      </c>
      <c r="J20743">
        <v>9.3764422340244113</v>
      </c>
      <c r="K20743">
        <v>477633.80156418908</v>
      </c>
      <c r="L20743">
        <v>2214223.4367279662</v>
      </c>
      <c r="M20743">
        <v>1240757.004442604</v>
      </c>
      <c r="N20743">
        <v>-0.23574992926256991</v>
      </c>
      <c r="O20743">
        <v>17703049.25940169</v>
      </c>
      <c r="P20743">
        <v>0</v>
      </c>
      <c r="Q20743" t="s">
        <v>50043</v>
      </c>
      <c r="R20743" s="3">
        <v>0.71947961381337366</v>
      </c>
      <c r="S20743" t="s">
        <v>50024</v>
      </c>
      <c r="T20743" t="s">
        <v>50040</v>
      </c>
    </row>
    <row r="20744" spans="1:20" x14ac:dyDescent="0.3">
      <c r="A20744" s="1" t="s">
        <v>20758</v>
      </c>
      <c r="B20744">
        <v>1871.376465966626</v>
      </c>
      <c r="C20744">
        <v>0</v>
      </c>
      <c r="D20744">
        <v>0.92520243953819414</v>
      </c>
      <c r="E20744">
        <v>77.363392572555867</v>
      </c>
      <c r="F20744">
        <v>97</v>
      </c>
      <c r="G20744">
        <v>95.734895241168658</v>
      </c>
      <c r="H20744">
        <v>5.8001613069551166</v>
      </c>
      <c r="I20744">
        <v>27.670584000000002</v>
      </c>
      <c r="J20744">
        <v>13.565719107273541</v>
      </c>
      <c r="K20744">
        <v>734881.90251230658</v>
      </c>
      <c r="L20744">
        <v>1859201.098387843</v>
      </c>
      <c r="M20744">
        <v>3825246.433060322</v>
      </c>
      <c r="N20744">
        <v>-0.2173116534435727</v>
      </c>
      <c r="O20744">
        <v>30730596.694519728</v>
      </c>
      <c r="P20744">
        <v>0</v>
      </c>
      <c r="Q20744" t="s">
        <v>50043</v>
      </c>
      <c r="R20744" s="3">
        <v>0.92520243953819414</v>
      </c>
      <c r="S20744" t="s">
        <v>50024</v>
      </c>
      <c r="T20744" t="s">
        <v>50040</v>
      </c>
    </row>
    <row r="20745" spans="1:20" x14ac:dyDescent="0.3">
      <c r="A20745" s="1" t="s">
        <v>20759</v>
      </c>
      <c r="B20745">
        <v>131.3086303469606</v>
      </c>
      <c r="C20745">
        <v>0</v>
      </c>
      <c r="D20745">
        <v>0.41945606398869889</v>
      </c>
      <c r="E20745">
        <v>80.595510251457313</v>
      </c>
      <c r="F20745">
        <v>97</v>
      </c>
      <c r="G20745">
        <v>256.56960021886869</v>
      </c>
      <c r="H20745">
        <v>5.165234920658178</v>
      </c>
      <c r="I20745">
        <v>27.670584000000002</v>
      </c>
      <c r="J20745">
        <v>56.557249554669113</v>
      </c>
      <c r="K20745">
        <v>32264.99713647359</v>
      </c>
      <c r="L20745">
        <v>60711.106606091118</v>
      </c>
      <c r="M20745">
        <v>69830.45160368894</v>
      </c>
      <c r="N20745">
        <v>-0.20737107823267731</v>
      </c>
      <c r="O20745">
        <v>661343.66026689729</v>
      </c>
      <c r="P20745">
        <v>0</v>
      </c>
      <c r="Q20745" t="s">
        <v>50043</v>
      </c>
      <c r="R20745" s="3">
        <v>0.41945606398869889</v>
      </c>
      <c r="S20745" t="s">
        <v>50016</v>
      </c>
      <c r="T20745" t="s">
        <v>50035</v>
      </c>
    </row>
    <row r="20746" spans="1:20" x14ac:dyDescent="0.3">
      <c r="A20746" s="1" t="s">
        <v>20760</v>
      </c>
      <c r="B20746">
        <v>405.57321314248378</v>
      </c>
      <c r="C20746">
        <v>0</v>
      </c>
      <c r="D20746">
        <v>0.86162082037532772</v>
      </c>
      <c r="E20746">
        <v>93.053934720243149</v>
      </c>
      <c r="F20746">
        <v>97</v>
      </c>
      <c r="G20746">
        <v>122.3068397058184</v>
      </c>
      <c r="H20746">
        <v>11.047297137653869</v>
      </c>
      <c r="I20746">
        <v>27.670584000000002</v>
      </c>
      <c r="J20746">
        <v>35.37130126616664</v>
      </c>
      <c r="K20746">
        <v>245126.57982342321</v>
      </c>
      <c r="L20746">
        <v>575157.16281825851</v>
      </c>
      <c r="M20746">
        <v>381080.07286148029</v>
      </c>
      <c r="N20746">
        <v>-0.29320987982772728</v>
      </c>
      <c r="O20746">
        <v>9564318.4389906991</v>
      </c>
      <c r="P20746">
        <v>0</v>
      </c>
      <c r="Q20746" t="s">
        <v>50043</v>
      </c>
      <c r="R20746" s="3">
        <v>0.86162082037532772</v>
      </c>
      <c r="S20746" t="s">
        <v>50016</v>
      </c>
      <c r="T20746" t="s">
        <v>50035</v>
      </c>
    </row>
    <row r="20747" spans="1:20" x14ac:dyDescent="0.3">
      <c r="A20747" s="1" t="s">
        <v>20761</v>
      </c>
      <c r="B20747">
        <v>583.70404653659068</v>
      </c>
      <c r="C20747">
        <v>0</v>
      </c>
      <c r="D20747">
        <v>0.81658419985436603</v>
      </c>
      <c r="E20747">
        <v>84.739963746665083</v>
      </c>
      <c r="F20747">
        <v>97</v>
      </c>
      <c r="G20747">
        <v>229.91103138309961</v>
      </c>
      <c r="H20747">
        <v>2.5532309200009111</v>
      </c>
      <c r="I20747">
        <v>27.670584000000002</v>
      </c>
      <c r="J20747">
        <v>30.273076170445449</v>
      </c>
      <c r="K20747">
        <v>420779.8371821625</v>
      </c>
      <c r="L20747">
        <v>703640.96572176425</v>
      </c>
      <c r="M20747">
        <v>68568.603042420742</v>
      </c>
      <c r="N20747">
        <v>-0.18024762626048971</v>
      </c>
      <c r="O20747">
        <v>21491989.963638399</v>
      </c>
      <c r="P20747">
        <v>0</v>
      </c>
      <c r="Q20747" t="s">
        <v>50043</v>
      </c>
      <c r="R20747" s="3">
        <v>0.81658419985436603</v>
      </c>
      <c r="S20747" t="s">
        <v>50016</v>
      </c>
      <c r="T20747" t="s">
        <v>50035</v>
      </c>
    </row>
    <row r="20748" spans="1:20" x14ac:dyDescent="0.3">
      <c r="A20748" s="1" t="s">
        <v>20762</v>
      </c>
      <c r="B20748">
        <v>9168.8602630883215</v>
      </c>
      <c r="C20748">
        <v>0</v>
      </c>
      <c r="D20748">
        <v>0.4909756302358097</v>
      </c>
      <c r="E20748">
        <v>91.190233527346322</v>
      </c>
      <c r="F20748">
        <v>97</v>
      </c>
      <c r="G20748">
        <v>258.90590948155022</v>
      </c>
      <c r="H20748">
        <v>2.567654236701411</v>
      </c>
      <c r="I20748">
        <v>27.670584000000002</v>
      </c>
      <c r="J20748">
        <v>35.204554845667161</v>
      </c>
      <c r="K20748">
        <v>3233433.638809565</v>
      </c>
      <c r="L20748">
        <v>7261278.5033864351</v>
      </c>
      <c r="M20748">
        <v>172983838.4907091</v>
      </c>
      <c r="N20748">
        <v>-0.1828718179019645</v>
      </c>
      <c r="O20748">
        <v>35188592.212919891</v>
      </c>
      <c r="P20748">
        <v>0</v>
      </c>
      <c r="Q20748" t="s">
        <v>50043</v>
      </c>
      <c r="R20748" s="3">
        <v>0.4909756302358097</v>
      </c>
      <c r="S20748" t="s">
        <v>50016</v>
      </c>
      <c r="T20748" t="s">
        <v>50035</v>
      </c>
    </row>
    <row r="20749" spans="1:20" x14ac:dyDescent="0.3">
      <c r="A20749" s="1" t="s">
        <v>20763</v>
      </c>
      <c r="B20749">
        <v>1265.871368391608</v>
      </c>
      <c r="C20749">
        <v>0</v>
      </c>
      <c r="D20749">
        <v>0.72135110642205313</v>
      </c>
      <c r="E20749">
        <v>91.776484288996556</v>
      </c>
      <c r="F20749">
        <v>97</v>
      </c>
      <c r="G20749">
        <v>225.68226157222159</v>
      </c>
      <c r="H20749">
        <v>2.022703435990203</v>
      </c>
      <c r="I20749">
        <v>27.670584000000002</v>
      </c>
      <c r="J20749">
        <v>37.455462673774029</v>
      </c>
      <c r="K20749">
        <v>343416.72802259901</v>
      </c>
      <c r="L20749">
        <v>875300.05928225827</v>
      </c>
      <c r="M20749">
        <v>55889.884038189528</v>
      </c>
      <c r="N20749">
        <v>-4.885237857046841E-2</v>
      </c>
      <c r="O20749">
        <v>9634454.60253793</v>
      </c>
      <c r="P20749">
        <v>0</v>
      </c>
      <c r="Q20749" t="s">
        <v>50043</v>
      </c>
      <c r="R20749" s="3">
        <v>0.72135110642205313</v>
      </c>
      <c r="S20749" t="s">
        <v>50016</v>
      </c>
      <c r="T20749" t="s">
        <v>50035</v>
      </c>
    </row>
    <row r="20750" spans="1:20" x14ac:dyDescent="0.3">
      <c r="A20750" s="1" t="s">
        <v>20764</v>
      </c>
      <c r="B20750">
        <v>10262.914344880661</v>
      </c>
      <c r="C20750">
        <v>0</v>
      </c>
      <c r="D20750">
        <v>0.45763441316981562</v>
      </c>
      <c r="E20750">
        <v>80.49107389514316</v>
      </c>
      <c r="F20750">
        <v>95.321640000000002</v>
      </c>
      <c r="G20750">
        <v>173.2520687365998</v>
      </c>
      <c r="H20750">
        <v>10.612771758897861</v>
      </c>
      <c r="I20750">
        <v>27.670584000000002</v>
      </c>
      <c r="J20750">
        <v>0</v>
      </c>
      <c r="K20750">
        <v>10195528.90412092</v>
      </c>
      <c r="L20750">
        <v>5621237.7710900372</v>
      </c>
      <c r="M20750">
        <v>13080532.93651882</v>
      </c>
      <c r="N20750">
        <v>-9.8403369822968989E-2</v>
      </c>
      <c r="O20750">
        <v>48753396.26058922</v>
      </c>
      <c r="P20750">
        <v>0</v>
      </c>
      <c r="Q20750" t="s">
        <v>50043</v>
      </c>
      <c r="R20750" s="3">
        <v>0.45763441316981557</v>
      </c>
      <c r="S20750" t="s">
        <v>50022</v>
      </c>
      <c r="T20750" t="s">
        <v>50037</v>
      </c>
    </row>
    <row r="20751" spans="1:20" x14ac:dyDescent="0.3">
      <c r="A20751" s="1" t="s">
        <v>20765</v>
      </c>
      <c r="B20751">
        <v>389.58113454118359</v>
      </c>
      <c r="C20751">
        <v>0</v>
      </c>
      <c r="D20751">
        <v>0.53523070172454768</v>
      </c>
      <c r="E20751">
        <v>80.551703083123755</v>
      </c>
      <c r="F20751">
        <v>97</v>
      </c>
      <c r="G20751">
        <v>188.62407375666709</v>
      </c>
      <c r="H20751">
        <v>5.6685570034111574</v>
      </c>
      <c r="I20751">
        <v>27.670584000000002</v>
      </c>
      <c r="J20751">
        <v>45.04288094212685</v>
      </c>
      <c r="K20751">
        <v>413551.24896055338</v>
      </c>
      <c r="L20751">
        <v>397873.00619992678</v>
      </c>
      <c r="M20751">
        <v>1066970.362225625</v>
      </c>
      <c r="N20751">
        <v>-0.19090000357782019</v>
      </c>
      <c r="O20751">
        <v>26848020.085906129</v>
      </c>
      <c r="P20751">
        <v>0</v>
      </c>
      <c r="Q20751" t="s">
        <v>50043</v>
      </c>
      <c r="R20751" s="3">
        <v>0.53523070172454768</v>
      </c>
      <c r="S20751" t="s">
        <v>50016</v>
      </c>
      <c r="T20751" t="s">
        <v>50035</v>
      </c>
    </row>
    <row r="20752" spans="1:20" x14ac:dyDescent="0.3">
      <c r="A20752" s="1" t="s">
        <v>20766</v>
      </c>
      <c r="B20752">
        <v>161.11729388047951</v>
      </c>
      <c r="C20752">
        <v>0</v>
      </c>
      <c r="D20752">
        <v>0.48420527453419532</v>
      </c>
      <c r="E20752">
        <v>93.034112583451218</v>
      </c>
      <c r="F20752">
        <v>97</v>
      </c>
      <c r="G20752">
        <v>149.4034881584991</v>
      </c>
      <c r="H20752">
        <v>3.796273180425656</v>
      </c>
      <c r="I20752">
        <v>27.670584000000002</v>
      </c>
      <c r="J20752">
        <v>60.274113116235597</v>
      </c>
      <c r="K20752">
        <v>82218.527914300823</v>
      </c>
      <c r="L20752">
        <v>112010.77046293981</v>
      </c>
      <c r="M20752">
        <v>163570.0911493056</v>
      </c>
      <c r="N20752">
        <v>-5.4226282453941482E-2</v>
      </c>
      <c r="O20752">
        <v>755032.19447926851</v>
      </c>
      <c r="P20752">
        <v>0</v>
      </c>
      <c r="Q20752" t="s">
        <v>50043</v>
      </c>
      <c r="R20752" s="3">
        <v>0.48420527453419532</v>
      </c>
      <c r="S20752" t="s">
        <v>50016</v>
      </c>
      <c r="T20752" t="s">
        <v>50035</v>
      </c>
    </row>
    <row r="20753" spans="1:20" x14ac:dyDescent="0.3">
      <c r="A20753" s="1" t="s">
        <v>20767</v>
      </c>
      <c r="B20753">
        <v>2170.1862327987528</v>
      </c>
      <c r="C20753">
        <v>0</v>
      </c>
      <c r="D20753">
        <v>2.9371985727780192</v>
      </c>
      <c r="E20753">
        <v>70.429331412010583</v>
      </c>
      <c r="F20753">
        <v>96.5</v>
      </c>
      <c r="G20753">
        <v>144.4383774315356</v>
      </c>
      <c r="H20753">
        <v>1.5155925246946489</v>
      </c>
      <c r="I20753">
        <v>27.670584000000002</v>
      </c>
      <c r="J20753">
        <v>8.4715533694764833</v>
      </c>
      <c r="K20753">
        <v>1986959.1175916281</v>
      </c>
      <c r="L20753">
        <v>29763053.696204171</v>
      </c>
      <c r="M20753">
        <v>4068474.4245875739</v>
      </c>
      <c r="N20753">
        <v>-0.10416032151443699</v>
      </c>
      <c r="O20753">
        <v>496738299.25209868</v>
      </c>
      <c r="P20753">
        <v>0</v>
      </c>
      <c r="Q20753" t="s">
        <v>50043</v>
      </c>
      <c r="R20753" s="3">
        <v>2.9371985727780192</v>
      </c>
      <c r="S20753" t="s">
        <v>50027</v>
      </c>
      <c r="T20753" t="s">
        <v>50035</v>
      </c>
    </row>
    <row r="20754" spans="1:20" x14ac:dyDescent="0.3">
      <c r="A20754" s="1" t="s">
        <v>20768</v>
      </c>
      <c r="B20754">
        <v>2273.922096372728</v>
      </c>
      <c r="C20754">
        <v>0</v>
      </c>
      <c r="D20754">
        <v>2.5310044788248169</v>
      </c>
      <c r="E20754">
        <v>78.404592469476242</v>
      </c>
      <c r="F20754">
        <v>96.5</v>
      </c>
      <c r="G20754">
        <v>151.96386019479141</v>
      </c>
      <c r="H20754">
        <v>1.497574244099086</v>
      </c>
      <c r="I20754">
        <v>27.670584000000002</v>
      </c>
      <c r="J20754">
        <v>9.8850168057973935</v>
      </c>
      <c r="K20754">
        <v>2032178.9866722559</v>
      </c>
      <c r="L20754">
        <v>31059036.173872259</v>
      </c>
      <c r="M20754">
        <v>3896305.3652669941</v>
      </c>
      <c r="N20754">
        <v>-0.1065643716680488</v>
      </c>
      <c r="O20754">
        <v>523446116.68546897</v>
      </c>
      <c r="P20754">
        <v>0</v>
      </c>
      <c r="Q20754" t="s">
        <v>50043</v>
      </c>
      <c r="R20754" s="3">
        <v>2.5310044788248169</v>
      </c>
      <c r="S20754" t="s">
        <v>50027</v>
      </c>
      <c r="T20754" t="s">
        <v>50035</v>
      </c>
    </row>
    <row r="20755" spans="1:20" x14ac:dyDescent="0.3">
      <c r="A20755" s="1" t="s">
        <v>20769</v>
      </c>
      <c r="B20755">
        <v>1898.618621928335</v>
      </c>
      <c r="C20755">
        <v>0</v>
      </c>
      <c r="D20755">
        <v>2.8782378956326928</v>
      </c>
      <c r="E20755">
        <v>45.576280915016042</v>
      </c>
      <c r="F20755">
        <v>100</v>
      </c>
      <c r="G20755">
        <v>153.45497613321169</v>
      </c>
      <c r="H20755">
        <v>0</v>
      </c>
      <c r="I20755">
        <v>27.670584000000002</v>
      </c>
      <c r="J20755">
        <v>2.944574233240989</v>
      </c>
      <c r="K20755">
        <v>2204314.1906533618</v>
      </c>
      <c r="L20755">
        <v>2869801.0120871188</v>
      </c>
      <c r="M20755">
        <v>13739521.189209821</v>
      </c>
      <c r="N20755">
        <v>-0.2233068550603361</v>
      </c>
      <c r="O20755">
        <v>53659651.335819423</v>
      </c>
      <c r="P20755">
        <v>0</v>
      </c>
      <c r="Q20755" t="s">
        <v>50043</v>
      </c>
      <c r="R20755" s="3">
        <v>2.8782378956326928</v>
      </c>
      <c r="S20755" t="s">
        <v>50019</v>
      </c>
      <c r="T20755" t="s">
        <v>50035</v>
      </c>
    </row>
    <row r="20756" spans="1:20" x14ac:dyDescent="0.3">
      <c r="A20756" s="1" t="s">
        <v>20770</v>
      </c>
      <c r="B20756">
        <v>1255.289161880768</v>
      </c>
      <c r="C20756">
        <v>0</v>
      </c>
      <c r="D20756">
        <v>1.107147225847632</v>
      </c>
      <c r="E20756">
        <v>95.052741242015685</v>
      </c>
      <c r="F20756">
        <v>97</v>
      </c>
      <c r="G20756">
        <v>73.791647064683403</v>
      </c>
      <c r="H20756">
        <v>5.2203959276226266</v>
      </c>
      <c r="I20756">
        <v>27.670584000000002</v>
      </c>
      <c r="J20756">
        <v>16.7375200373368</v>
      </c>
      <c r="K20756">
        <v>2615702.293335055</v>
      </c>
      <c r="L20756">
        <v>3105322.3800722868</v>
      </c>
      <c r="M20756">
        <v>1563951.5538095471</v>
      </c>
      <c r="N20756">
        <v>-0.41346058867256957</v>
      </c>
      <c r="O20756">
        <v>23145452.08704545</v>
      </c>
      <c r="P20756">
        <v>0</v>
      </c>
      <c r="Q20756" t="s">
        <v>50043</v>
      </c>
      <c r="R20756" s="3">
        <v>1.107147225847632</v>
      </c>
      <c r="S20756" t="s">
        <v>50034</v>
      </c>
      <c r="T20756" t="s">
        <v>50035</v>
      </c>
    </row>
    <row r="20757" spans="1:20" x14ac:dyDescent="0.3">
      <c r="A20757" s="1" t="s">
        <v>20771</v>
      </c>
      <c r="B20757">
        <v>1393.954322215322</v>
      </c>
      <c r="C20757">
        <v>0</v>
      </c>
      <c r="D20757">
        <v>0.49046738450503152</v>
      </c>
      <c r="E20757">
        <v>81.321894955785936</v>
      </c>
      <c r="F20757">
        <v>97</v>
      </c>
      <c r="G20757">
        <v>170.66421109590971</v>
      </c>
      <c r="H20757">
        <v>2.863457780083567</v>
      </c>
      <c r="I20757">
        <v>27.670584000000002</v>
      </c>
      <c r="J20757">
        <v>36.687661644668431</v>
      </c>
      <c r="K20757">
        <v>711104.38955779141</v>
      </c>
      <c r="L20757">
        <v>931663.87211721356</v>
      </c>
      <c r="M20757">
        <v>12772249.0954038</v>
      </c>
      <c r="N20757">
        <v>-0.1255837435502157</v>
      </c>
      <c r="O20757">
        <v>17374070.684574131</v>
      </c>
      <c r="P20757">
        <v>0</v>
      </c>
      <c r="Q20757" t="s">
        <v>50043</v>
      </c>
      <c r="R20757" s="3">
        <v>0.49046738450503147</v>
      </c>
      <c r="S20757" t="s">
        <v>50016</v>
      </c>
      <c r="T20757" t="s">
        <v>50035</v>
      </c>
    </row>
    <row r="20758" spans="1:20" x14ac:dyDescent="0.3">
      <c r="A20758" s="1" t="s">
        <v>20772</v>
      </c>
      <c r="B20758">
        <v>6310.8344983584566</v>
      </c>
      <c r="C20758">
        <v>0</v>
      </c>
      <c r="D20758">
        <v>1.1945238513735159</v>
      </c>
      <c r="E20758">
        <v>84.290581086294594</v>
      </c>
      <c r="F20758">
        <v>96.5</v>
      </c>
      <c r="G20758">
        <v>77.506420286613618</v>
      </c>
      <c r="H20758">
        <v>0</v>
      </c>
      <c r="I20758">
        <v>27.670584000000002</v>
      </c>
      <c r="J20758">
        <v>8.9448370564506678</v>
      </c>
      <c r="K20758">
        <v>15653826.61802862</v>
      </c>
      <c r="L20758">
        <v>32254309.88652353</v>
      </c>
      <c r="M20758">
        <v>418964.53760057018</v>
      </c>
      <c r="N20758">
        <v>-0.2127867726676648</v>
      </c>
      <c r="O20758">
        <v>244389892.29920751</v>
      </c>
      <c r="P20758">
        <v>0</v>
      </c>
      <c r="Q20758" t="s">
        <v>50043</v>
      </c>
      <c r="R20758" s="3">
        <v>1.1945238513735161</v>
      </c>
      <c r="S20758" t="s">
        <v>50016</v>
      </c>
      <c r="T20758" t="s">
        <v>50035</v>
      </c>
    </row>
    <row r="20759" spans="1:20" x14ac:dyDescent="0.3">
      <c r="A20759" s="1" t="s">
        <v>20773</v>
      </c>
      <c r="B20759">
        <v>230.30760996565439</v>
      </c>
      <c r="C20759">
        <v>0</v>
      </c>
      <c r="D20759">
        <v>1.618509872784724</v>
      </c>
      <c r="E20759">
        <v>88.599592903505666</v>
      </c>
      <c r="F20759">
        <v>97</v>
      </c>
      <c r="G20759">
        <v>74.145888969443035</v>
      </c>
      <c r="H20759">
        <v>6.1164424268304094</v>
      </c>
      <c r="I20759">
        <v>27.670584000000002</v>
      </c>
      <c r="J20759">
        <v>31.761219546754109</v>
      </c>
      <c r="K20759">
        <v>77472.060296852753</v>
      </c>
      <c r="L20759">
        <v>42173.800292456348</v>
      </c>
      <c r="M20759">
        <v>115916.9660943944</v>
      </c>
      <c r="N20759">
        <v>-0.59810513746687344</v>
      </c>
      <c r="O20759">
        <v>712882.06765100861</v>
      </c>
      <c r="P20759">
        <v>0</v>
      </c>
      <c r="Q20759" t="s">
        <v>50043</v>
      </c>
      <c r="R20759" s="3">
        <v>1.6185098727847245</v>
      </c>
      <c r="S20759" t="s">
        <v>50016</v>
      </c>
      <c r="T20759" t="s">
        <v>50035</v>
      </c>
    </row>
    <row r="20760" spans="1:20" x14ac:dyDescent="0.3">
      <c r="A20760" s="1" t="s">
        <v>20774</v>
      </c>
      <c r="B20760">
        <v>531.88232413664934</v>
      </c>
      <c r="C20760">
        <v>0</v>
      </c>
      <c r="D20760">
        <v>0.41699574651728882</v>
      </c>
      <c r="E20760">
        <v>61.763575458973492</v>
      </c>
      <c r="F20760">
        <v>97</v>
      </c>
      <c r="G20760">
        <v>183.01424072866561</v>
      </c>
      <c r="H20760">
        <v>23.75577509106056</v>
      </c>
      <c r="I20760">
        <v>27.670584000000002</v>
      </c>
      <c r="J20760">
        <v>48.760599970985758</v>
      </c>
      <c r="K20760">
        <v>50938.69386176009</v>
      </c>
      <c r="L20760">
        <v>89746.575757957646</v>
      </c>
      <c r="M20760">
        <v>3536658.766430466</v>
      </c>
      <c r="N20760">
        <v>-0.18665795774286961</v>
      </c>
      <c r="O20760">
        <v>1766957.633758378</v>
      </c>
      <c r="P20760">
        <v>0</v>
      </c>
      <c r="Q20760" t="s">
        <v>50043</v>
      </c>
      <c r="R20760" s="3">
        <v>0.41699574651728882</v>
      </c>
      <c r="S20760" t="s">
        <v>50016</v>
      </c>
      <c r="T20760" t="s">
        <v>50035</v>
      </c>
    </row>
    <row r="20761" spans="1:20" x14ac:dyDescent="0.3">
      <c r="A20761" s="1" t="s">
        <v>20775</v>
      </c>
      <c r="B20761">
        <v>616.14464407690377</v>
      </c>
      <c r="C20761">
        <v>0</v>
      </c>
      <c r="D20761">
        <v>0.46031188623612013</v>
      </c>
      <c r="E20761">
        <v>82.616068561240269</v>
      </c>
      <c r="F20761">
        <v>97</v>
      </c>
      <c r="G20761">
        <v>199.54521107057371</v>
      </c>
      <c r="H20761">
        <v>9.0410872752065785</v>
      </c>
      <c r="I20761">
        <v>27.670584000000002</v>
      </c>
      <c r="J20761">
        <v>41.835612318567449</v>
      </c>
      <c r="K20761">
        <v>384933.40028662042</v>
      </c>
      <c r="L20761">
        <v>355754.63807093288</v>
      </c>
      <c r="M20761">
        <v>4406427.2710830988</v>
      </c>
      <c r="N20761">
        <v>-0.18405340073436641</v>
      </c>
      <c r="O20761">
        <v>23969500.56475991</v>
      </c>
      <c r="P20761">
        <v>0</v>
      </c>
      <c r="Q20761" t="s">
        <v>50043</v>
      </c>
      <c r="R20761" s="3">
        <v>0.46031188623612007</v>
      </c>
      <c r="S20761" t="s">
        <v>50016</v>
      </c>
      <c r="T20761" t="s">
        <v>50035</v>
      </c>
    </row>
    <row r="20762" spans="1:20" x14ac:dyDescent="0.3">
      <c r="A20762" s="1" t="s">
        <v>20776</v>
      </c>
      <c r="B20762">
        <v>857.27367140895694</v>
      </c>
      <c r="C20762">
        <v>0</v>
      </c>
      <c r="D20762">
        <v>0.93084072155076958</v>
      </c>
      <c r="E20762">
        <v>92.190751065560647</v>
      </c>
      <c r="F20762">
        <v>97</v>
      </c>
      <c r="G20762">
        <v>124.3477678542579</v>
      </c>
      <c r="H20762">
        <v>1.3229886969167299</v>
      </c>
      <c r="I20762">
        <v>27.670584000000002</v>
      </c>
      <c r="J20762">
        <v>38.719667902906693</v>
      </c>
      <c r="K20762">
        <v>2324809.610838145</v>
      </c>
      <c r="L20762">
        <v>1110716.9064279511</v>
      </c>
      <c r="M20762">
        <v>1722715.958253732</v>
      </c>
      <c r="N20762">
        <v>-0.14559270262288149</v>
      </c>
      <c r="O20762">
        <v>13453345.969667289</v>
      </c>
      <c r="P20762">
        <v>0</v>
      </c>
      <c r="Q20762" t="s">
        <v>50043</v>
      </c>
      <c r="R20762" s="3">
        <v>0.93084072155076958</v>
      </c>
      <c r="S20762" t="s">
        <v>50016</v>
      </c>
      <c r="T20762" t="s">
        <v>50035</v>
      </c>
    </row>
    <row r="20763" spans="1:20" x14ac:dyDescent="0.3">
      <c r="A20763" s="1" t="s">
        <v>20777</v>
      </c>
      <c r="B20763">
        <v>112.32909481705749</v>
      </c>
      <c r="C20763">
        <v>0</v>
      </c>
      <c r="D20763">
        <v>0.81907915155720123</v>
      </c>
      <c r="E20763">
        <v>83.043809013465349</v>
      </c>
      <c r="F20763">
        <v>97</v>
      </c>
      <c r="G20763">
        <v>133.74843949900509</v>
      </c>
      <c r="H20763">
        <v>4.0221603671150037</v>
      </c>
      <c r="I20763">
        <v>27.670584000000002</v>
      </c>
      <c r="J20763">
        <v>28.70829777582582</v>
      </c>
      <c r="K20763">
        <v>194873.24156767479</v>
      </c>
      <c r="L20763">
        <v>60439.528133172978</v>
      </c>
      <c r="M20763">
        <v>9744.9725111611842</v>
      </c>
      <c r="N20763">
        <v>-0.32451791319012963</v>
      </c>
      <c r="O20763">
        <v>197158.01955330209</v>
      </c>
      <c r="P20763">
        <v>0</v>
      </c>
      <c r="Q20763" t="s">
        <v>50043</v>
      </c>
      <c r="R20763" s="3">
        <v>0.81907915155720123</v>
      </c>
      <c r="S20763" t="s">
        <v>50016</v>
      </c>
      <c r="T20763" t="s">
        <v>50035</v>
      </c>
    </row>
    <row r="20764" spans="1:20" x14ac:dyDescent="0.3">
      <c r="A20764" s="1" t="s">
        <v>20778</v>
      </c>
      <c r="B20764">
        <v>63.248137548415457</v>
      </c>
      <c r="C20764">
        <v>0</v>
      </c>
      <c r="D20764">
        <v>0.81808486237681532</v>
      </c>
      <c r="E20764">
        <v>86.731127344519066</v>
      </c>
      <c r="F20764">
        <v>97</v>
      </c>
      <c r="G20764">
        <v>178.15740726681031</v>
      </c>
      <c r="H20764">
        <v>1.8389841424063791</v>
      </c>
      <c r="I20764">
        <v>27.670584000000002</v>
      </c>
      <c r="J20764">
        <v>41.647576183311443</v>
      </c>
      <c r="K20764">
        <v>78182.260419948769</v>
      </c>
      <c r="L20764">
        <v>36334.677260808159</v>
      </c>
      <c r="M20764">
        <v>18927.513504842122</v>
      </c>
      <c r="N20764">
        <v>-0.1196149900895058</v>
      </c>
      <c r="O20764">
        <v>398781.94677209551</v>
      </c>
      <c r="P20764">
        <v>0</v>
      </c>
      <c r="Q20764" t="s">
        <v>50043</v>
      </c>
      <c r="R20764" s="3">
        <v>0.81808486237681532</v>
      </c>
      <c r="S20764" t="s">
        <v>50016</v>
      </c>
      <c r="T20764" t="s">
        <v>50035</v>
      </c>
    </row>
    <row r="20765" spans="1:20" x14ac:dyDescent="0.3">
      <c r="A20765" s="1" t="s">
        <v>20779</v>
      </c>
      <c r="B20765">
        <v>3084.5349706284728</v>
      </c>
      <c r="C20765">
        <v>0</v>
      </c>
      <c r="D20765">
        <v>0.39744483813125742</v>
      </c>
      <c r="E20765">
        <v>88.075805605991818</v>
      </c>
      <c r="F20765">
        <v>97</v>
      </c>
      <c r="G20765">
        <v>167.57239774383061</v>
      </c>
      <c r="H20765">
        <v>15.328016361706</v>
      </c>
      <c r="I20765">
        <v>27.670584000000002</v>
      </c>
      <c r="J20765">
        <v>10.559126896940279</v>
      </c>
      <c r="K20765">
        <v>3066832.780696569</v>
      </c>
      <c r="L20765">
        <v>3094951.8044985179</v>
      </c>
      <c r="M20765">
        <v>1728242.3733535099</v>
      </c>
      <c r="N20765">
        <v>-6.034908551728875E-2</v>
      </c>
      <c r="O20765">
        <v>31451852.844246391</v>
      </c>
      <c r="P20765">
        <v>0</v>
      </c>
      <c r="Q20765" t="s">
        <v>50043</v>
      </c>
      <c r="R20765" s="3">
        <v>0.39744483813125736</v>
      </c>
      <c r="S20765" t="s">
        <v>50016</v>
      </c>
      <c r="T20765" t="s">
        <v>50035</v>
      </c>
    </row>
    <row r="20766" spans="1:20" x14ac:dyDescent="0.3">
      <c r="A20766" s="1" t="s">
        <v>20780</v>
      </c>
      <c r="B20766">
        <v>44.083131533112777</v>
      </c>
      <c r="C20766">
        <v>0</v>
      </c>
      <c r="D20766">
        <v>0.4170626131146582</v>
      </c>
      <c r="E20766">
        <v>74.38350940276375</v>
      </c>
      <c r="F20766">
        <v>97</v>
      </c>
      <c r="G20766">
        <v>118.89640878638799</v>
      </c>
      <c r="H20766">
        <v>5.3757218310702557</v>
      </c>
      <c r="I20766">
        <v>27.670584000000002</v>
      </c>
      <c r="J20766">
        <v>11.414278226558279</v>
      </c>
      <c r="K20766">
        <v>16261.211040687191</v>
      </c>
      <c r="L20766">
        <v>15331.137579367951</v>
      </c>
      <c r="M20766">
        <v>14019.745932758289</v>
      </c>
      <c r="N20766">
        <v>-0.1910307888472165</v>
      </c>
      <c r="O20766">
        <v>180561.69696560869</v>
      </c>
      <c r="P20766">
        <v>0</v>
      </c>
      <c r="Q20766" t="s">
        <v>50043</v>
      </c>
      <c r="R20766" s="3">
        <v>0.4170626131146582</v>
      </c>
      <c r="S20766" t="s">
        <v>50016</v>
      </c>
      <c r="T20766" t="s">
        <v>50035</v>
      </c>
    </row>
    <row r="20767" spans="1:20" x14ac:dyDescent="0.3">
      <c r="A20767" s="1" t="s">
        <v>20781</v>
      </c>
      <c r="B20767">
        <v>1175.027768078136</v>
      </c>
      <c r="C20767">
        <v>0</v>
      </c>
      <c r="D20767">
        <v>0.422178456696164</v>
      </c>
      <c r="E20767">
        <v>91.480281695745035</v>
      </c>
      <c r="F20767">
        <v>97</v>
      </c>
      <c r="G20767">
        <v>215.90777283278521</v>
      </c>
      <c r="H20767">
        <v>2.2175704184777381</v>
      </c>
      <c r="I20767">
        <v>27.670584000000002</v>
      </c>
      <c r="J20767">
        <v>44.415301818719463</v>
      </c>
      <c r="K20767">
        <v>1332642.440916572</v>
      </c>
      <c r="L20767">
        <v>1128106.519278161</v>
      </c>
      <c r="M20767">
        <v>2515056.7997058728</v>
      </c>
      <c r="N20767">
        <v>-0.19177837234029421</v>
      </c>
      <c r="O20767">
        <v>17815173.162230968</v>
      </c>
      <c r="P20767">
        <v>0</v>
      </c>
      <c r="Q20767" t="s">
        <v>50043</v>
      </c>
      <c r="R20767" s="3">
        <v>0.422178456696164</v>
      </c>
      <c r="S20767" t="s">
        <v>50016</v>
      </c>
      <c r="T20767" t="s">
        <v>50035</v>
      </c>
    </row>
    <row r="20768" spans="1:20" x14ac:dyDescent="0.3">
      <c r="A20768" s="1" t="s">
        <v>20782</v>
      </c>
      <c r="B20768">
        <v>45382.385458819779</v>
      </c>
      <c r="C20768">
        <v>0</v>
      </c>
      <c r="D20768">
        <v>0.36085590892843428</v>
      </c>
      <c r="E20768">
        <v>79.197749765806506</v>
      </c>
      <c r="F20768">
        <v>97</v>
      </c>
      <c r="G20768">
        <v>157.35037083567829</v>
      </c>
      <c r="H20768">
        <v>12.370475920013529</v>
      </c>
      <c r="I20768">
        <v>27.670584000000002</v>
      </c>
      <c r="J20768">
        <v>0</v>
      </c>
      <c r="K20768">
        <v>42193481.804669216</v>
      </c>
      <c r="L20768">
        <v>67116676.335153326</v>
      </c>
      <c r="M20768">
        <v>11570453.772091189</v>
      </c>
      <c r="N20768">
        <v>-0.1051364896902701</v>
      </c>
      <c r="O20768">
        <v>1418565363.7258451</v>
      </c>
      <c r="P20768">
        <v>0</v>
      </c>
      <c r="Q20768" t="s">
        <v>50043</v>
      </c>
      <c r="R20768" s="3">
        <v>0.36085590892843433</v>
      </c>
      <c r="S20768" t="s">
        <v>50021</v>
      </c>
      <c r="T20768" t="s">
        <v>50038</v>
      </c>
    </row>
    <row r="20769" spans="1:20" x14ac:dyDescent="0.3">
      <c r="A20769" s="1" t="s">
        <v>20783</v>
      </c>
      <c r="B20769">
        <v>1804.2185715880159</v>
      </c>
      <c r="C20769">
        <v>0</v>
      </c>
      <c r="D20769">
        <v>2.715549104809964</v>
      </c>
      <c r="E20769">
        <v>41.950933888308199</v>
      </c>
      <c r="F20769">
        <v>100</v>
      </c>
      <c r="G20769">
        <v>167.77525170703569</v>
      </c>
      <c r="H20769">
        <v>0</v>
      </c>
      <c r="I20769">
        <v>27.670584000000002</v>
      </c>
      <c r="J20769">
        <v>3.2416393319046959</v>
      </c>
      <c r="K20769">
        <v>2120194.7258077678</v>
      </c>
      <c r="L20769">
        <v>3226121.8321028049</v>
      </c>
      <c r="M20769">
        <v>13885791.98671612</v>
      </c>
      <c r="N20769">
        <v>-0.22847011326983349</v>
      </c>
      <c r="O20769">
        <v>53614728.772881582</v>
      </c>
      <c r="P20769">
        <v>0</v>
      </c>
      <c r="Q20769" t="s">
        <v>50043</v>
      </c>
      <c r="R20769" s="3">
        <v>2.715549104809964</v>
      </c>
      <c r="S20769" t="s">
        <v>50019</v>
      </c>
      <c r="T20769" t="s">
        <v>50035</v>
      </c>
    </row>
    <row r="20770" spans="1:20" x14ac:dyDescent="0.3">
      <c r="A20770" s="1" t="s">
        <v>20784</v>
      </c>
      <c r="B20770">
        <v>492.29344177506829</v>
      </c>
      <c r="C20770">
        <v>0</v>
      </c>
      <c r="D20770">
        <v>0.46288238987961627</v>
      </c>
      <c r="E20770">
        <v>86.170300327275655</v>
      </c>
      <c r="F20770">
        <v>97</v>
      </c>
      <c r="G20770">
        <v>159.1933891968923</v>
      </c>
      <c r="H20770">
        <v>13.64217443761537</v>
      </c>
      <c r="I20770">
        <v>27.670584000000002</v>
      </c>
      <c r="J20770">
        <v>40.468850616616933</v>
      </c>
      <c r="K20770">
        <v>764294.34345832828</v>
      </c>
      <c r="L20770">
        <v>794348.71156528103</v>
      </c>
      <c r="M20770">
        <v>5287026.1429758621</v>
      </c>
      <c r="N20770">
        <v>-1.264028235100257E-2</v>
      </c>
      <c r="O20770">
        <v>9407717.7859926708</v>
      </c>
      <c r="P20770">
        <v>0</v>
      </c>
      <c r="Q20770" t="s">
        <v>50043</v>
      </c>
      <c r="R20770" s="3">
        <v>0.46288238987961627</v>
      </c>
      <c r="S20770" t="s">
        <v>50016</v>
      </c>
      <c r="T20770" t="s">
        <v>50035</v>
      </c>
    </row>
    <row r="20771" spans="1:20" x14ac:dyDescent="0.3">
      <c r="A20771" s="1" t="s">
        <v>20785</v>
      </c>
      <c r="B20771">
        <v>213.42907114920769</v>
      </c>
      <c r="C20771">
        <v>0</v>
      </c>
      <c r="D20771">
        <v>1.288863452270345</v>
      </c>
      <c r="E20771">
        <v>84.827537265524711</v>
      </c>
      <c r="F20771">
        <v>97</v>
      </c>
      <c r="G20771">
        <v>121.1782921922011</v>
      </c>
      <c r="H20771">
        <v>2.0976675735484389</v>
      </c>
      <c r="I20771">
        <v>27.670584000000002</v>
      </c>
      <c r="J20771">
        <v>18.047512663832979</v>
      </c>
      <c r="K20771">
        <v>564520.85203814844</v>
      </c>
      <c r="L20771">
        <v>551260.55959954322</v>
      </c>
      <c r="M20771">
        <v>1954960.8958448819</v>
      </c>
      <c r="N20771">
        <v>-0.1751457704836008</v>
      </c>
      <c r="O20771">
        <v>9036610.7692648508</v>
      </c>
      <c r="P20771">
        <v>0</v>
      </c>
      <c r="Q20771" t="s">
        <v>50043</v>
      </c>
      <c r="R20771" s="3">
        <v>1.2888634522703455</v>
      </c>
      <c r="S20771" t="s">
        <v>50016</v>
      </c>
      <c r="T20771" t="s">
        <v>50035</v>
      </c>
    </row>
    <row r="20772" spans="1:20" x14ac:dyDescent="0.3">
      <c r="A20772" s="1" t="s">
        <v>20786</v>
      </c>
      <c r="B20772">
        <v>1156.5396849828951</v>
      </c>
      <c r="C20772">
        <v>0</v>
      </c>
      <c r="D20772">
        <v>1.281482793486574</v>
      </c>
      <c r="E20772">
        <v>94.167203061112446</v>
      </c>
      <c r="F20772">
        <v>97</v>
      </c>
      <c r="G20772">
        <v>71.727639911426493</v>
      </c>
      <c r="H20772">
        <v>5.0709576959727194</v>
      </c>
      <c r="I20772">
        <v>27.670584000000002</v>
      </c>
      <c r="J20772">
        <v>17.949804159246291</v>
      </c>
      <c r="K20772">
        <v>3002866.015900739</v>
      </c>
      <c r="L20772">
        <v>2799640.1316023259</v>
      </c>
      <c r="M20772">
        <v>1459193.677974279</v>
      </c>
      <c r="N20772">
        <v>-0.42948721314547772</v>
      </c>
      <c r="O20772">
        <v>20732772.272946231</v>
      </c>
      <c r="P20772">
        <v>0</v>
      </c>
      <c r="Q20772" t="s">
        <v>50043</v>
      </c>
      <c r="R20772" s="3">
        <v>1.281482793486574</v>
      </c>
      <c r="S20772" t="s">
        <v>50034</v>
      </c>
      <c r="T20772" t="s">
        <v>50035</v>
      </c>
    </row>
    <row r="20773" spans="1:20" x14ac:dyDescent="0.3">
      <c r="A20773" s="1" t="s">
        <v>20787</v>
      </c>
      <c r="B20773">
        <v>116.7815776987872</v>
      </c>
      <c r="C20773">
        <v>0</v>
      </c>
      <c r="D20773">
        <v>0.92023341643475609</v>
      </c>
      <c r="E20773">
        <v>74.641614005804925</v>
      </c>
      <c r="F20773">
        <v>97</v>
      </c>
      <c r="G20773">
        <v>136.5798614063514</v>
      </c>
      <c r="H20773">
        <v>4.3685878363144388</v>
      </c>
      <c r="I20773">
        <v>27.670584000000002</v>
      </c>
      <c r="J20773">
        <v>27.284117327794469</v>
      </c>
      <c r="K20773">
        <v>183528.99064467</v>
      </c>
      <c r="L20773">
        <v>58341.768710453623</v>
      </c>
      <c r="M20773">
        <v>10294.31141417982</v>
      </c>
      <c r="N20773">
        <v>-0.29563056213882061</v>
      </c>
      <c r="O20773">
        <v>201447.23308866491</v>
      </c>
      <c r="P20773">
        <v>0</v>
      </c>
      <c r="Q20773" t="s">
        <v>50043</v>
      </c>
      <c r="R20773" s="3">
        <v>0.92023341643475609</v>
      </c>
      <c r="S20773" t="s">
        <v>50016</v>
      </c>
      <c r="T20773" t="s">
        <v>50035</v>
      </c>
    </row>
    <row r="20774" spans="1:20" x14ac:dyDescent="0.3">
      <c r="A20774" s="1" t="s">
        <v>20788</v>
      </c>
      <c r="B20774">
        <v>792.07464510330851</v>
      </c>
      <c r="C20774">
        <v>0</v>
      </c>
      <c r="D20774">
        <v>1.7538441338856881</v>
      </c>
      <c r="E20774">
        <v>73.694025526264454</v>
      </c>
      <c r="F20774">
        <v>97</v>
      </c>
      <c r="G20774">
        <v>102.70102012641171</v>
      </c>
      <c r="H20774">
        <v>27.850317112125961</v>
      </c>
      <c r="I20774">
        <v>27.670584000000002</v>
      </c>
      <c r="J20774">
        <v>2.8097793059940899</v>
      </c>
      <c r="K20774">
        <v>3574440.8019843078</v>
      </c>
      <c r="L20774">
        <v>3483496.2996395188</v>
      </c>
      <c r="M20774">
        <v>8539614.9545929767</v>
      </c>
      <c r="N20774">
        <v>-0.1177021794738916</v>
      </c>
      <c r="O20774">
        <v>305773749.23705769</v>
      </c>
      <c r="P20774">
        <v>0</v>
      </c>
      <c r="Q20774" t="s">
        <v>50043</v>
      </c>
      <c r="R20774" s="3">
        <v>1.7538441338856876</v>
      </c>
      <c r="S20774" t="s">
        <v>50029</v>
      </c>
      <c r="T20774" t="s">
        <v>50036</v>
      </c>
    </row>
    <row r="20775" spans="1:20" x14ac:dyDescent="0.3">
      <c r="A20775" s="1" t="s">
        <v>20789</v>
      </c>
      <c r="B20775">
        <v>1337.7092801086551</v>
      </c>
      <c r="C20775">
        <v>0</v>
      </c>
      <c r="D20775">
        <v>4.5184391169386258</v>
      </c>
      <c r="E20775">
        <v>80.187640493199581</v>
      </c>
      <c r="F20775">
        <v>95.813782000000003</v>
      </c>
      <c r="G20775">
        <v>50.023072166154222</v>
      </c>
      <c r="H20775">
        <v>38.573267572742473</v>
      </c>
      <c r="I20775">
        <v>27.670584000000002</v>
      </c>
      <c r="J20775">
        <v>6.9273440311922858</v>
      </c>
      <c r="K20775">
        <v>6380334.0740884338</v>
      </c>
      <c r="L20775">
        <v>7631548.6967699639</v>
      </c>
      <c r="M20775">
        <v>18127527.721439309</v>
      </c>
      <c r="N20775">
        <v>-0.47503120919302749</v>
      </c>
      <c r="O20775">
        <v>242392707.1898728</v>
      </c>
      <c r="P20775">
        <v>0</v>
      </c>
      <c r="Q20775" t="s">
        <v>50043</v>
      </c>
      <c r="R20775" s="3">
        <v>4.5184391169386258</v>
      </c>
      <c r="S20775" t="s">
        <v>50017</v>
      </c>
      <c r="T20775" t="s">
        <v>50036</v>
      </c>
    </row>
    <row r="20776" spans="1:20" x14ac:dyDescent="0.3">
      <c r="A20776" s="1" t="s">
        <v>20790</v>
      </c>
      <c r="B20776">
        <v>76.325341342468889</v>
      </c>
      <c r="C20776">
        <v>0</v>
      </c>
      <c r="D20776">
        <v>0.94869748199927684</v>
      </c>
      <c r="E20776">
        <v>95.79783042414941</v>
      </c>
      <c r="F20776">
        <v>97</v>
      </c>
      <c r="G20776">
        <v>176.1667143946305</v>
      </c>
      <c r="H20776">
        <v>2.1517246417686322</v>
      </c>
      <c r="I20776">
        <v>27.670584000000002</v>
      </c>
      <c r="J20776">
        <v>35.777863276780259</v>
      </c>
      <c r="K20776">
        <v>14976.076218636599</v>
      </c>
      <c r="L20776">
        <v>8498.3663627165297</v>
      </c>
      <c r="M20776">
        <v>2015.6864594433421</v>
      </c>
      <c r="N20776">
        <v>-8.0447417497349877E-2</v>
      </c>
      <c r="O20776">
        <v>723487.19588519947</v>
      </c>
      <c r="P20776">
        <v>0</v>
      </c>
      <c r="Q20776" t="s">
        <v>50043</v>
      </c>
      <c r="R20776" s="3">
        <v>0.94869748199927684</v>
      </c>
      <c r="S20776" t="s">
        <v>50016</v>
      </c>
      <c r="T20776" t="s">
        <v>50035</v>
      </c>
    </row>
    <row r="20777" spans="1:20" x14ac:dyDescent="0.3">
      <c r="A20777" s="1" t="s">
        <v>20791</v>
      </c>
      <c r="B20777">
        <v>9725.584486752161</v>
      </c>
      <c r="C20777">
        <v>0</v>
      </c>
      <c r="D20777">
        <v>0.62532030953796658</v>
      </c>
      <c r="E20777">
        <v>87.761996189788221</v>
      </c>
      <c r="F20777">
        <v>97</v>
      </c>
      <c r="G20777">
        <v>160.4322479734781</v>
      </c>
      <c r="H20777">
        <v>17.471285336117731</v>
      </c>
      <c r="I20777">
        <v>27.670584000000002</v>
      </c>
      <c r="J20777">
        <v>15.06305822396571</v>
      </c>
      <c r="K20777">
        <v>10034725.729751321</v>
      </c>
      <c r="L20777">
        <v>28564402.295564249</v>
      </c>
      <c r="M20777">
        <v>3046686.0255742609</v>
      </c>
      <c r="N20777">
        <v>-4.6698858472934042E-2</v>
      </c>
      <c r="O20777">
        <v>315508345.79610741</v>
      </c>
      <c r="P20777">
        <v>0</v>
      </c>
      <c r="Q20777" t="s">
        <v>50043</v>
      </c>
      <c r="R20777" s="3">
        <v>0.62532030953796658</v>
      </c>
      <c r="S20777" t="s">
        <v>50018</v>
      </c>
      <c r="T20777" t="s">
        <v>50037</v>
      </c>
    </row>
    <row r="20778" spans="1:20" x14ac:dyDescent="0.3">
      <c r="A20778" s="1" t="s">
        <v>20792</v>
      </c>
      <c r="B20778">
        <v>414.54910997172328</v>
      </c>
      <c r="C20778">
        <v>0</v>
      </c>
      <c r="D20778">
        <v>0.95157249450229331</v>
      </c>
      <c r="E20778">
        <v>71.163283696262639</v>
      </c>
      <c r="F20778">
        <v>97</v>
      </c>
      <c r="G20778">
        <v>132.6669309712542</v>
      </c>
      <c r="H20778">
        <v>3.7618845328922319</v>
      </c>
      <c r="I20778">
        <v>27.670584000000002</v>
      </c>
      <c r="J20778">
        <v>46.389375469053412</v>
      </c>
      <c r="K20778">
        <v>246293.99128148341</v>
      </c>
      <c r="L20778">
        <v>338031.19554416888</v>
      </c>
      <c r="M20778">
        <v>7121507.9548524339</v>
      </c>
      <c r="N20778">
        <v>-0.10268391675489399</v>
      </c>
      <c r="O20778">
        <v>26342771.259805091</v>
      </c>
      <c r="P20778">
        <v>0</v>
      </c>
      <c r="Q20778" t="s">
        <v>50043</v>
      </c>
      <c r="R20778" s="3">
        <v>0.95157249450229331</v>
      </c>
      <c r="S20778" t="s">
        <v>50016</v>
      </c>
      <c r="T20778" t="s">
        <v>50035</v>
      </c>
    </row>
    <row r="20779" spans="1:20" x14ac:dyDescent="0.3">
      <c r="A20779" s="1" t="s">
        <v>20793</v>
      </c>
      <c r="B20779">
        <v>625.42994583706343</v>
      </c>
      <c r="C20779">
        <v>0</v>
      </c>
      <c r="D20779">
        <v>0.42801761144602518</v>
      </c>
      <c r="E20779">
        <v>39.957103306584479</v>
      </c>
      <c r="F20779">
        <v>97</v>
      </c>
      <c r="G20779">
        <v>128.75759936940801</v>
      </c>
      <c r="H20779">
        <v>5.3227419431991896</v>
      </c>
      <c r="I20779">
        <v>27.670584000000002</v>
      </c>
      <c r="J20779">
        <v>11.25771891850923</v>
      </c>
      <c r="K20779">
        <v>330703.96994439582</v>
      </c>
      <c r="L20779">
        <v>1646606.382416768</v>
      </c>
      <c r="M20779">
        <v>7000647.582611423</v>
      </c>
      <c r="N20779">
        <v>-3.4334892801121911E-2</v>
      </c>
      <c r="O20779">
        <v>62527211.73622527</v>
      </c>
      <c r="P20779">
        <v>0</v>
      </c>
      <c r="Q20779" t="s">
        <v>50043</v>
      </c>
      <c r="R20779" s="3">
        <v>0.42801761144602524</v>
      </c>
      <c r="S20779" t="s">
        <v>50024</v>
      </c>
      <c r="T20779" t="s">
        <v>50040</v>
      </c>
    </row>
    <row r="20780" spans="1:20" x14ac:dyDescent="0.3">
      <c r="A20780" s="1" t="s">
        <v>20794</v>
      </c>
      <c r="B20780">
        <v>10185.340174580129</v>
      </c>
      <c r="C20780">
        <v>0</v>
      </c>
      <c r="D20780">
        <v>0.61115796336658734</v>
      </c>
      <c r="E20780">
        <v>84.053153934565657</v>
      </c>
      <c r="F20780">
        <v>97</v>
      </c>
      <c r="G20780">
        <v>170.50862377364481</v>
      </c>
      <c r="H20780">
        <v>17.629604641641031</v>
      </c>
      <c r="I20780">
        <v>27.670584000000002</v>
      </c>
      <c r="J20780">
        <v>14.19033484904404</v>
      </c>
      <c r="K20780">
        <v>11928135.982210711</v>
      </c>
      <c r="L20780">
        <v>32862361.391392499</v>
      </c>
      <c r="M20780">
        <v>2839919.9109506691</v>
      </c>
      <c r="N20780">
        <v>-5.6062997294142623E-2</v>
      </c>
      <c r="O20780">
        <v>314617125.72542262</v>
      </c>
      <c r="P20780">
        <v>0</v>
      </c>
      <c r="Q20780" t="s">
        <v>50043</v>
      </c>
      <c r="R20780" s="3">
        <v>0.61115796336658734</v>
      </c>
      <c r="S20780" t="s">
        <v>50018</v>
      </c>
      <c r="T20780" t="s">
        <v>50037</v>
      </c>
    </row>
    <row r="20781" spans="1:20" x14ac:dyDescent="0.3">
      <c r="A20781" s="1" t="s">
        <v>20795</v>
      </c>
      <c r="B20781">
        <v>192.2100354750313</v>
      </c>
      <c r="C20781">
        <v>0</v>
      </c>
      <c r="D20781">
        <v>0.42569921925564119</v>
      </c>
      <c r="E20781">
        <v>79.758085716619419</v>
      </c>
      <c r="F20781">
        <v>97</v>
      </c>
      <c r="G20781">
        <v>260.52507364444898</v>
      </c>
      <c r="H20781">
        <v>4.4415478303054687</v>
      </c>
      <c r="I20781">
        <v>27.670584000000002</v>
      </c>
      <c r="J20781">
        <v>59.514839815266598</v>
      </c>
      <c r="K20781">
        <v>47216.33069634204</v>
      </c>
      <c r="L20781">
        <v>77446.78364708717</v>
      </c>
      <c r="M20781">
        <v>127020.660330502</v>
      </c>
      <c r="N20781">
        <v>-0.1968286630629407</v>
      </c>
      <c r="O20781">
        <v>1333387.8120613771</v>
      </c>
      <c r="P20781">
        <v>0</v>
      </c>
      <c r="Q20781" t="s">
        <v>50043</v>
      </c>
      <c r="R20781" s="3">
        <v>0.42569921925564119</v>
      </c>
      <c r="S20781" t="s">
        <v>50016</v>
      </c>
      <c r="T20781" t="s">
        <v>50035</v>
      </c>
    </row>
    <row r="20782" spans="1:20" x14ac:dyDescent="0.3">
      <c r="A20782" s="1" t="s">
        <v>20796</v>
      </c>
      <c r="B20782">
        <v>366.71581855930128</v>
      </c>
      <c r="C20782">
        <v>0</v>
      </c>
      <c r="D20782">
        <v>0.63922602168591924</v>
      </c>
      <c r="E20782">
        <v>86.539941878579043</v>
      </c>
      <c r="F20782">
        <v>97</v>
      </c>
      <c r="G20782">
        <v>184.0390815737187</v>
      </c>
      <c r="H20782">
        <v>3.4907657750928771</v>
      </c>
      <c r="I20782">
        <v>27.670584000000002</v>
      </c>
      <c r="J20782">
        <v>52.781637843126973</v>
      </c>
      <c r="K20782">
        <v>364997.22479420371</v>
      </c>
      <c r="L20782">
        <v>588520.66272757098</v>
      </c>
      <c r="M20782">
        <v>103231.1343402348</v>
      </c>
      <c r="N20782">
        <v>-1.298502626779824E-2</v>
      </c>
      <c r="O20782">
        <v>7169531.2331340266</v>
      </c>
      <c r="P20782">
        <v>0</v>
      </c>
      <c r="Q20782" t="s">
        <v>50043</v>
      </c>
      <c r="R20782" s="3">
        <v>0.63922602168591924</v>
      </c>
      <c r="S20782" t="s">
        <v>50016</v>
      </c>
      <c r="T20782" t="s">
        <v>50035</v>
      </c>
    </row>
    <row r="20783" spans="1:20" x14ac:dyDescent="0.3">
      <c r="A20783" s="1" t="s">
        <v>20797</v>
      </c>
      <c r="B20783">
        <v>82.509626485833522</v>
      </c>
      <c r="C20783">
        <v>0</v>
      </c>
      <c r="D20783">
        <v>0.79053818862797409</v>
      </c>
      <c r="E20783">
        <v>95.646044307390198</v>
      </c>
      <c r="F20783">
        <v>97</v>
      </c>
      <c r="G20783">
        <v>124.92117431151139</v>
      </c>
      <c r="H20783">
        <v>2.2399626211399681</v>
      </c>
      <c r="I20783">
        <v>27.670584000000002</v>
      </c>
      <c r="J20783">
        <v>28.985227866594261</v>
      </c>
      <c r="K20783">
        <v>91673.65025459665</v>
      </c>
      <c r="L20783">
        <v>99476.614697224912</v>
      </c>
      <c r="M20783">
        <v>90159.715416386956</v>
      </c>
      <c r="N20783">
        <v>-0.16069207816148501</v>
      </c>
      <c r="O20783">
        <v>5177898.6415383797</v>
      </c>
      <c r="P20783">
        <v>0</v>
      </c>
      <c r="Q20783" t="s">
        <v>50043</v>
      </c>
      <c r="R20783" s="3">
        <v>0.79053818862797409</v>
      </c>
      <c r="S20783" t="s">
        <v>50016</v>
      </c>
      <c r="T20783" t="s">
        <v>50035</v>
      </c>
    </row>
    <row r="20784" spans="1:20" x14ac:dyDescent="0.3">
      <c r="A20784" s="1" t="s">
        <v>20798</v>
      </c>
      <c r="B20784">
        <v>179.55702526657561</v>
      </c>
      <c r="C20784">
        <v>0</v>
      </c>
      <c r="D20784">
        <v>0.56861638339307952</v>
      </c>
      <c r="E20784">
        <v>78.485562617302875</v>
      </c>
      <c r="F20784">
        <v>97</v>
      </c>
      <c r="G20784">
        <v>207.52923448433191</v>
      </c>
      <c r="H20784">
        <v>3.5327395984656111</v>
      </c>
      <c r="I20784">
        <v>27.670584000000002</v>
      </c>
      <c r="J20784">
        <v>55.91167173725794</v>
      </c>
      <c r="K20784">
        <v>115776.3337323593</v>
      </c>
      <c r="L20784">
        <v>158702.2302266203</v>
      </c>
      <c r="M20784">
        <v>337866.42129153182</v>
      </c>
      <c r="N20784">
        <v>-0.20771994623982001</v>
      </c>
      <c r="O20784">
        <v>4413992.5999979312</v>
      </c>
      <c r="P20784">
        <v>0</v>
      </c>
      <c r="Q20784" t="s">
        <v>50043</v>
      </c>
      <c r="R20784" s="3">
        <v>0.56861638339307952</v>
      </c>
      <c r="S20784" t="s">
        <v>50016</v>
      </c>
      <c r="T20784" t="s">
        <v>50035</v>
      </c>
    </row>
    <row r="20785" spans="1:20" x14ac:dyDescent="0.3">
      <c r="A20785" s="1" t="s">
        <v>20799</v>
      </c>
      <c r="B20785">
        <v>554.89408657059914</v>
      </c>
      <c r="C20785">
        <v>0</v>
      </c>
      <c r="D20785">
        <v>0.91103144674666259</v>
      </c>
      <c r="E20785">
        <v>87.659589268839454</v>
      </c>
      <c r="F20785">
        <v>97</v>
      </c>
      <c r="G20785">
        <v>223.75113789462921</v>
      </c>
      <c r="H20785">
        <v>2.3727251153480471</v>
      </c>
      <c r="I20785">
        <v>27.670584000000002</v>
      </c>
      <c r="J20785">
        <v>32.733081688929403</v>
      </c>
      <c r="K20785">
        <v>394069.8702152177</v>
      </c>
      <c r="L20785">
        <v>671823.40566133033</v>
      </c>
      <c r="M20785">
        <v>69253.9314172663</v>
      </c>
      <c r="N20785">
        <v>-0.17939314935705791</v>
      </c>
      <c r="O20785">
        <v>22867873.355546709</v>
      </c>
      <c r="P20785">
        <v>0</v>
      </c>
      <c r="Q20785" t="s">
        <v>50043</v>
      </c>
      <c r="R20785" s="3">
        <v>0.91103144674666259</v>
      </c>
      <c r="S20785" t="s">
        <v>50016</v>
      </c>
      <c r="T20785" t="s">
        <v>50035</v>
      </c>
    </row>
    <row r="20786" spans="1:20" x14ac:dyDescent="0.3">
      <c r="A20786" s="1" t="s">
        <v>20800</v>
      </c>
      <c r="B20786">
        <v>50.350882045943898</v>
      </c>
      <c r="C20786">
        <v>0</v>
      </c>
      <c r="D20786">
        <v>0.88323644043706739</v>
      </c>
      <c r="E20786">
        <v>97.738451100740178</v>
      </c>
      <c r="F20786">
        <v>97</v>
      </c>
      <c r="G20786">
        <v>178.6122744346691</v>
      </c>
      <c r="H20786">
        <v>2.3004062206472189</v>
      </c>
      <c r="I20786">
        <v>27.670584000000002</v>
      </c>
      <c r="J20786">
        <v>39.073683984461503</v>
      </c>
      <c r="K20786">
        <v>17177.237384909651</v>
      </c>
      <c r="L20786">
        <v>8683.1773008981509</v>
      </c>
      <c r="M20786">
        <v>115648.0170550758</v>
      </c>
      <c r="N20786">
        <v>-7.7994757734497044E-2</v>
      </c>
      <c r="O20786">
        <v>124065.8578028323</v>
      </c>
      <c r="P20786">
        <v>0</v>
      </c>
      <c r="Q20786" t="s">
        <v>50043</v>
      </c>
      <c r="R20786" s="3">
        <v>0.88323644043706739</v>
      </c>
      <c r="S20786" t="s">
        <v>50016</v>
      </c>
      <c r="T20786" t="s">
        <v>50035</v>
      </c>
    </row>
    <row r="20787" spans="1:20" x14ac:dyDescent="0.3">
      <c r="A20787" s="1" t="s">
        <v>20801</v>
      </c>
      <c r="B20787">
        <v>810.35831820822887</v>
      </c>
      <c r="C20787">
        <v>0</v>
      </c>
      <c r="D20787">
        <v>4.7332011905989413</v>
      </c>
      <c r="E20787">
        <v>100</v>
      </c>
      <c r="F20787">
        <v>95.153548999999998</v>
      </c>
      <c r="G20787">
        <v>97.709124624610922</v>
      </c>
      <c r="H20787">
        <v>5.4338202347819067</v>
      </c>
      <c r="I20787">
        <v>27.670584000000002</v>
      </c>
      <c r="J20787">
        <v>18.152960409725331</v>
      </c>
      <c r="K20787">
        <v>1009746.711921746</v>
      </c>
      <c r="L20787">
        <v>2354877.43797229</v>
      </c>
      <c r="M20787">
        <v>8364485.3469432769</v>
      </c>
      <c r="N20787">
        <v>-0.59607861381815441</v>
      </c>
      <c r="O20787">
        <v>12479264.84321215</v>
      </c>
      <c r="P20787">
        <v>0</v>
      </c>
      <c r="Q20787" t="s">
        <v>50043</v>
      </c>
      <c r="R20787" s="3">
        <v>4.7332011905989413</v>
      </c>
      <c r="S20787" t="s">
        <v>50023</v>
      </c>
      <c r="T20787" t="s">
        <v>50039</v>
      </c>
    </row>
    <row r="20788" spans="1:20" x14ac:dyDescent="0.3">
      <c r="A20788" s="1" t="s">
        <v>20802</v>
      </c>
      <c r="B20788">
        <v>58.040707269425504</v>
      </c>
      <c r="C20788">
        <v>0</v>
      </c>
      <c r="D20788">
        <v>0.92368088332122911</v>
      </c>
      <c r="E20788">
        <v>96.708334824168332</v>
      </c>
      <c r="F20788">
        <v>97</v>
      </c>
      <c r="G20788">
        <v>170.53966642764891</v>
      </c>
      <c r="H20788">
        <v>2.5389118801123969</v>
      </c>
      <c r="I20788">
        <v>27.670584000000002</v>
      </c>
      <c r="J20788">
        <v>41.325400507333669</v>
      </c>
      <c r="K20788">
        <v>16228.70804489464</v>
      </c>
      <c r="L20788">
        <v>8385.610079217362</v>
      </c>
      <c r="M20788">
        <v>101222.3504540873</v>
      </c>
      <c r="N20788">
        <v>-6.7995055074200783E-2</v>
      </c>
      <c r="O20788">
        <v>140405.31149541429</v>
      </c>
      <c r="P20788">
        <v>0</v>
      </c>
      <c r="Q20788" t="s">
        <v>50043</v>
      </c>
      <c r="R20788" s="3">
        <v>0.92368088332122911</v>
      </c>
      <c r="S20788" t="s">
        <v>50016</v>
      </c>
      <c r="T20788" t="s">
        <v>50035</v>
      </c>
    </row>
    <row r="20789" spans="1:20" x14ac:dyDescent="0.3">
      <c r="A20789" s="1" t="s">
        <v>20803</v>
      </c>
      <c r="B20789">
        <v>627.73588075639213</v>
      </c>
      <c r="C20789">
        <v>0</v>
      </c>
      <c r="D20789">
        <v>2.5987895902699729</v>
      </c>
      <c r="E20789">
        <v>97.546690834376676</v>
      </c>
      <c r="F20789">
        <v>97</v>
      </c>
      <c r="G20789">
        <v>140.5082693153345</v>
      </c>
      <c r="H20789">
        <v>21.38916621414544</v>
      </c>
      <c r="I20789">
        <v>27.670584000000002</v>
      </c>
      <c r="J20789">
        <v>8.5696190863263944</v>
      </c>
      <c r="K20789">
        <v>3076625.2989366362</v>
      </c>
      <c r="L20789">
        <v>1518823.2199012111</v>
      </c>
      <c r="M20789">
        <v>6394687.4273748696</v>
      </c>
      <c r="N20789">
        <v>-0.2460742716343281</v>
      </c>
      <c r="O20789">
        <v>56085460.401464581</v>
      </c>
      <c r="P20789">
        <v>0</v>
      </c>
      <c r="Q20789" t="s">
        <v>50043</v>
      </c>
      <c r="R20789" s="3">
        <v>2.5987895902699729</v>
      </c>
      <c r="S20789" t="s">
        <v>50030</v>
      </c>
      <c r="T20789" t="s">
        <v>50038</v>
      </c>
    </row>
    <row r="20790" spans="1:20" x14ac:dyDescent="0.3">
      <c r="A20790" s="1" t="s">
        <v>20804</v>
      </c>
      <c r="B20790">
        <v>143.21121763749781</v>
      </c>
      <c r="C20790">
        <v>0</v>
      </c>
      <c r="D20790">
        <v>0.44634824199640138</v>
      </c>
      <c r="E20790">
        <v>81.394974882046768</v>
      </c>
      <c r="F20790">
        <v>97</v>
      </c>
      <c r="G20790">
        <v>151.40199669073871</v>
      </c>
      <c r="H20790">
        <v>3.8106529305427022</v>
      </c>
      <c r="I20790">
        <v>27.670584000000002</v>
      </c>
      <c r="J20790">
        <v>60.238408087446963</v>
      </c>
      <c r="K20790">
        <v>87008.418050232736</v>
      </c>
      <c r="L20790">
        <v>112033.07981538829</v>
      </c>
      <c r="M20790">
        <v>168268.4894698461</v>
      </c>
      <c r="N20790">
        <v>-5.4034092661691353E-2</v>
      </c>
      <c r="O20790">
        <v>733920.59247448086</v>
      </c>
      <c r="P20790">
        <v>0</v>
      </c>
      <c r="Q20790" t="s">
        <v>50043</v>
      </c>
      <c r="R20790" s="3">
        <v>0.44634824199640144</v>
      </c>
      <c r="S20790" t="s">
        <v>50016</v>
      </c>
      <c r="T20790" t="s">
        <v>50035</v>
      </c>
    </row>
    <row r="20791" spans="1:20" x14ac:dyDescent="0.3">
      <c r="A20791" s="1" t="s">
        <v>20805</v>
      </c>
      <c r="B20791">
        <v>221.18724977116511</v>
      </c>
      <c r="C20791">
        <v>0</v>
      </c>
      <c r="D20791">
        <v>1.2573634754548431</v>
      </c>
      <c r="E20791">
        <v>80.991363018384334</v>
      </c>
      <c r="F20791">
        <v>97</v>
      </c>
      <c r="G20791">
        <v>113.6385605005225</v>
      </c>
      <c r="H20791">
        <v>2.0464504287555632</v>
      </c>
      <c r="I20791">
        <v>27.670584000000002</v>
      </c>
      <c r="J20791">
        <v>16.961201067398719</v>
      </c>
      <c r="K20791">
        <v>572497.38461722468</v>
      </c>
      <c r="L20791">
        <v>579076.18956339301</v>
      </c>
      <c r="M20791">
        <v>2128208.6508157239</v>
      </c>
      <c r="N20791">
        <v>-0.18402555408143781</v>
      </c>
      <c r="O20791">
        <v>8656298.9801188</v>
      </c>
      <c r="P20791">
        <v>0</v>
      </c>
      <c r="Q20791" t="s">
        <v>50043</v>
      </c>
      <c r="R20791" s="3">
        <v>1.2573634754548428</v>
      </c>
      <c r="S20791" t="s">
        <v>50016</v>
      </c>
      <c r="T20791" t="s">
        <v>50035</v>
      </c>
    </row>
    <row r="20792" spans="1:20" x14ac:dyDescent="0.3">
      <c r="A20792" s="1" t="s">
        <v>20806</v>
      </c>
      <c r="B20792">
        <v>1281.3905111015499</v>
      </c>
      <c r="C20792">
        <v>0</v>
      </c>
      <c r="D20792">
        <v>0.48673298653742969</v>
      </c>
      <c r="E20792">
        <v>95.779812584557689</v>
      </c>
      <c r="F20792">
        <v>97</v>
      </c>
      <c r="G20792">
        <v>158.12360659383131</v>
      </c>
      <c r="H20792">
        <v>32.212015760317072</v>
      </c>
      <c r="I20792">
        <v>27.670584000000002</v>
      </c>
      <c r="J20792">
        <v>44.386884857563423</v>
      </c>
      <c r="K20792">
        <v>1315596.90119364</v>
      </c>
      <c r="L20792">
        <v>584040.31615802285</v>
      </c>
      <c r="M20792">
        <v>4517360.7660130672</v>
      </c>
      <c r="N20792">
        <v>-5.2611662070654347E-2</v>
      </c>
      <c r="O20792">
        <v>10470878.39624346</v>
      </c>
      <c r="P20792">
        <v>0</v>
      </c>
      <c r="Q20792" t="s">
        <v>50043</v>
      </c>
      <c r="R20792" s="3">
        <v>0.48673298653742969</v>
      </c>
      <c r="S20792" t="s">
        <v>50016</v>
      </c>
      <c r="T20792" t="s">
        <v>50035</v>
      </c>
    </row>
    <row r="20793" spans="1:20" x14ac:dyDescent="0.3">
      <c r="A20793" s="1" t="s">
        <v>20807</v>
      </c>
      <c r="B20793">
        <v>22419.963849336891</v>
      </c>
      <c r="C20793">
        <v>0</v>
      </c>
      <c r="D20793">
        <v>0.56907690043035886</v>
      </c>
      <c r="E20793">
        <v>74.500589325380062</v>
      </c>
      <c r="F20793">
        <v>97</v>
      </c>
      <c r="G20793">
        <v>34.220020440486763</v>
      </c>
      <c r="H20793">
        <v>36.913561766518519</v>
      </c>
      <c r="I20793">
        <v>27.670584000000002</v>
      </c>
      <c r="J20793">
        <v>9.5438920631601718</v>
      </c>
      <c r="K20793">
        <v>42249780.749965973</v>
      </c>
      <c r="L20793">
        <v>39305958.307096727</v>
      </c>
      <c r="M20793">
        <v>206679731.46697551</v>
      </c>
      <c r="N20793">
        <v>-0.1095719986947875</v>
      </c>
      <c r="O20793">
        <v>618391398.40732586</v>
      </c>
      <c r="P20793">
        <v>0</v>
      </c>
      <c r="Q20793" t="s">
        <v>50043</v>
      </c>
      <c r="R20793" s="3">
        <v>0.56907690043035886</v>
      </c>
      <c r="S20793" t="s">
        <v>50020</v>
      </c>
      <c r="T20793" t="s">
        <v>50035</v>
      </c>
    </row>
    <row r="20794" spans="1:20" x14ac:dyDescent="0.3">
      <c r="A20794" s="1" t="s">
        <v>20808</v>
      </c>
      <c r="B20794">
        <v>893.82322298673375</v>
      </c>
      <c r="C20794">
        <v>0</v>
      </c>
      <c r="D20794">
        <v>5.181894742844106</v>
      </c>
      <c r="E20794">
        <v>95.143972860479082</v>
      </c>
      <c r="F20794">
        <v>95.153548999999998</v>
      </c>
      <c r="G20794">
        <v>94.678403929809022</v>
      </c>
      <c r="H20794">
        <v>5.5766277325470943</v>
      </c>
      <c r="I20794">
        <v>27.670584000000002</v>
      </c>
      <c r="J20794">
        <v>19.83018453254023</v>
      </c>
      <c r="K20794">
        <v>981424.96990683442</v>
      </c>
      <c r="L20794">
        <v>2439145.8022156619</v>
      </c>
      <c r="M20794">
        <v>9822674.5083371233</v>
      </c>
      <c r="N20794">
        <v>-0.60013897488499324</v>
      </c>
      <c r="O20794">
        <v>12271271.48163192</v>
      </c>
      <c r="P20794">
        <v>0</v>
      </c>
      <c r="Q20794" t="s">
        <v>50043</v>
      </c>
      <c r="R20794" s="3">
        <v>5.181894742844106</v>
      </c>
      <c r="S20794" t="s">
        <v>50023</v>
      </c>
      <c r="T20794" t="s">
        <v>50039</v>
      </c>
    </row>
    <row r="20795" spans="1:20" x14ac:dyDescent="0.3">
      <c r="A20795" s="1" t="s">
        <v>20809</v>
      </c>
      <c r="B20795">
        <v>158.48145670483049</v>
      </c>
      <c r="C20795">
        <v>0</v>
      </c>
      <c r="D20795">
        <v>0.73936710195984623</v>
      </c>
      <c r="E20795">
        <v>89.445707420075493</v>
      </c>
      <c r="F20795">
        <v>97</v>
      </c>
      <c r="G20795">
        <v>208.71388339369011</v>
      </c>
      <c r="H20795">
        <v>1.523508905405826</v>
      </c>
      <c r="I20795">
        <v>27.670584000000002</v>
      </c>
      <c r="J20795">
        <v>42.072220231919793</v>
      </c>
      <c r="K20795">
        <v>192242.13167599111</v>
      </c>
      <c r="L20795">
        <v>157668.24891807209</v>
      </c>
      <c r="M20795">
        <v>1726341.994883538</v>
      </c>
      <c r="N20795">
        <v>-1.3181154945711379E-2</v>
      </c>
      <c r="O20795">
        <v>1637571.0485638289</v>
      </c>
      <c r="P20795">
        <v>0</v>
      </c>
      <c r="Q20795" t="s">
        <v>50043</v>
      </c>
      <c r="R20795" s="3">
        <v>0.73936710195984623</v>
      </c>
      <c r="S20795" t="s">
        <v>50016</v>
      </c>
      <c r="T20795" t="s">
        <v>50035</v>
      </c>
    </row>
    <row r="20796" spans="1:20" x14ac:dyDescent="0.3">
      <c r="A20796" s="1" t="s">
        <v>20810</v>
      </c>
      <c r="B20796">
        <v>54.875246390060113</v>
      </c>
      <c r="C20796">
        <v>0</v>
      </c>
      <c r="D20796">
        <v>0.73372855694354711</v>
      </c>
      <c r="E20796">
        <v>100</v>
      </c>
      <c r="F20796">
        <v>97</v>
      </c>
      <c r="G20796">
        <v>183.10944548400869</v>
      </c>
      <c r="H20796">
        <v>1.985341533707236</v>
      </c>
      <c r="I20796">
        <v>27.670584000000002</v>
      </c>
      <c r="J20796">
        <v>43.144329285358047</v>
      </c>
      <c r="K20796">
        <v>77404.695601107858</v>
      </c>
      <c r="L20796">
        <v>36418.505699791684</v>
      </c>
      <c r="M20796">
        <v>18113.349387975359</v>
      </c>
      <c r="N20796">
        <v>-0.11460900484606951</v>
      </c>
      <c r="O20796">
        <v>420424.39729706442</v>
      </c>
      <c r="P20796">
        <v>0</v>
      </c>
      <c r="Q20796" t="s">
        <v>50043</v>
      </c>
      <c r="R20796" s="3">
        <v>0.73372855694354711</v>
      </c>
      <c r="S20796" t="s">
        <v>50016</v>
      </c>
      <c r="T20796" t="s">
        <v>50035</v>
      </c>
    </row>
    <row r="20797" spans="1:20" x14ac:dyDescent="0.3">
      <c r="A20797" s="1" t="s">
        <v>20811</v>
      </c>
      <c r="B20797">
        <v>362.44666553546432</v>
      </c>
      <c r="C20797">
        <v>0</v>
      </c>
      <c r="D20797">
        <v>0.86274837225898704</v>
      </c>
      <c r="E20797">
        <v>76.969706653076969</v>
      </c>
      <c r="F20797">
        <v>97</v>
      </c>
      <c r="G20797">
        <v>128.8889672958986</v>
      </c>
      <c r="H20797">
        <v>3.899238349981152</v>
      </c>
      <c r="I20797">
        <v>27.670584000000002</v>
      </c>
      <c r="J20797">
        <v>53.223549508011807</v>
      </c>
      <c r="K20797">
        <v>291208.28613417462</v>
      </c>
      <c r="L20797">
        <v>364379.6349147954</v>
      </c>
      <c r="M20797">
        <v>8385190.1795795364</v>
      </c>
      <c r="N20797">
        <v>-0.114954562069851</v>
      </c>
      <c r="O20797">
        <v>28950715.833426971</v>
      </c>
      <c r="P20797">
        <v>0</v>
      </c>
      <c r="Q20797" t="s">
        <v>50043</v>
      </c>
      <c r="R20797" s="3">
        <v>0.86274837225898704</v>
      </c>
      <c r="S20797" t="s">
        <v>50016</v>
      </c>
      <c r="T20797" t="s">
        <v>50035</v>
      </c>
    </row>
    <row r="20798" spans="1:20" x14ac:dyDescent="0.3">
      <c r="A20798" s="1" t="s">
        <v>20812</v>
      </c>
      <c r="B20798">
        <v>52.941375711232098</v>
      </c>
      <c r="C20798">
        <v>0</v>
      </c>
      <c r="D20798">
        <v>0.82655356927487889</v>
      </c>
      <c r="E20798">
        <v>100</v>
      </c>
      <c r="F20798">
        <v>97</v>
      </c>
      <c r="G20798">
        <v>180.18524851489789</v>
      </c>
      <c r="H20798">
        <v>1.9760305516965839</v>
      </c>
      <c r="I20798">
        <v>27.670584000000002</v>
      </c>
      <c r="J20798">
        <v>42.07439153238365</v>
      </c>
      <c r="K20798">
        <v>79172.653508832431</v>
      </c>
      <c r="L20798">
        <v>39211.194143298999</v>
      </c>
      <c r="M20798">
        <v>16456.106187675119</v>
      </c>
      <c r="N20798">
        <v>-0.1011930738971856</v>
      </c>
      <c r="O20798">
        <v>402237.92153517518</v>
      </c>
      <c r="P20798">
        <v>0</v>
      </c>
      <c r="Q20798" t="s">
        <v>50043</v>
      </c>
      <c r="R20798" s="3">
        <v>0.82655356927487889</v>
      </c>
      <c r="S20798" t="s">
        <v>50016</v>
      </c>
      <c r="T20798" t="s">
        <v>50035</v>
      </c>
    </row>
    <row r="20799" spans="1:20" x14ac:dyDescent="0.3">
      <c r="A20799" s="1" t="s">
        <v>20813</v>
      </c>
      <c r="B20799">
        <v>1228.56049615649</v>
      </c>
      <c r="C20799">
        <v>0</v>
      </c>
      <c r="D20799">
        <v>0.48902706896105469</v>
      </c>
      <c r="E20799">
        <v>86.991768607741335</v>
      </c>
      <c r="F20799">
        <v>97</v>
      </c>
      <c r="G20799">
        <v>148.593504636755</v>
      </c>
      <c r="H20799">
        <v>27.34343944271226</v>
      </c>
      <c r="I20799">
        <v>27.670584000000002</v>
      </c>
      <c r="J20799">
        <v>41.75182922490832</v>
      </c>
      <c r="K20799">
        <v>1502237.1283923581</v>
      </c>
      <c r="L20799">
        <v>591687.23760386556</v>
      </c>
      <c r="M20799">
        <v>4480473.9005533708</v>
      </c>
      <c r="N20799">
        <v>-5.2684967922081979E-2</v>
      </c>
      <c r="O20799">
        <v>9536667.258849211</v>
      </c>
      <c r="P20799">
        <v>0</v>
      </c>
      <c r="Q20799" t="s">
        <v>50043</v>
      </c>
      <c r="R20799" s="3">
        <v>0.48902706896105474</v>
      </c>
      <c r="S20799" t="s">
        <v>50016</v>
      </c>
      <c r="T20799" t="s">
        <v>50035</v>
      </c>
    </row>
    <row r="20800" spans="1:20" x14ac:dyDescent="0.3">
      <c r="A20800" s="1" t="s">
        <v>20814</v>
      </c>
      <c r="B20800">
        <v>1434.547958025872</v>
      </c>
      <c r="C20800">
        <v>0</v>
      </c>
      <c r="D20800">
        <v>0.47677010939686759</v>
      </c>
      <c r="E20800">
        <v>82.224612895250516</v>
      </c>
      <c r="F20800">
        <v>97</v>
      </c>
      <c r="G20800">
        <v>144.7749239298879</v>
      </c>
      <c r="H20800">
        <v>3.4868989857317461</v>
      </c>
      <c r="I20800">
        <v>27.670584000000002</v>
      </c>
      <c r="J20800">
        <v>29.02623892728333</v>
      </c>
      <c r="K20800">
        <v>1324823.944746061</v>
      </c>
      <c r="L20800">
        <v>1107817.276669906</v>
      </c>
      <c r="M20800">
        <v>1304589.562270279</v>
      </c>
      <c r="N20800">
        <v>-0.1145147649571098</v>
      </c>
      <c r="O20800">
        <v>11954298.576827779</v>
      </c>
      <c r="P20800">
        <v>0</v>
      </c>
      <c r="Q20800" t="s">
        <v>50043</v>
      </c>
      <c r="R20800" s="3">
        <v>0.47677010939686759</v>
      </c>
      <c r="S20800" t="s">
        <v>50016</v>
      </c>
      <c r="T20800" t="s">
        <v>50035</v>
      </c>
    </row>
    <row r="20801" spans="1:20" x14ac:dyDescent="0.3">
      <c r="A20801" s="1" t="s">
        <v>20815</v>
      </c>
      <c r="B20801">
        <v>58402.5690508876</v>
      </c>
      <c r="C20801">
        <v>0</v>
      </c>
      <c r="D20801">
        <v>0.48652188655909739</v>
      </c>
      <c r="E20801">
        <v>84.712903983315726</v>
      </c>
      <c r="F20801">
        <v>96</v>
      </c>
      <c r="G20801">
        <v>115.9799071685092</v>
      </c>
      <c r="H20801">
        <v>4.8194323149929152</v>
      </c>
      <c r="I20801">
        <v>27.670584000000002</v>
      </c>
      <c r="J20801">
        <v>18.204236009710659</v>
      </c>
      <c r="K20801">
        <v>29297776.537753589</v>
      </c>
      <c r="L20801">
        <v>41785812.982637912</v>
      </c>
      <c r="M20801">
        <v>195752511.46105739</v>
      </c>
      <c r="N20801">
        <v>-0.1627826242775719</v>
      </c>
      <c r="O20801">
        <v>538061496.26489758</v>
      </c>
      <c r="P20801">
        <v>0</v>
      </c>
      <c r="Q20801" t="s">
        <v>50043</v>
      </c>
      <c r="R20801" s="3">
        <v>0.48652188655909739</v>
      </c>
      <c r="S20801" t="s">
        <v>50031</v>
      </c>
      <c r="T20801" t="s">
        <v>50036</v>
      </c>
    </row>
    <row r="20802" spans="1:20" x14ac:dyDescent="0.3">
      <c r="A20802" s="1" t="s">
        <v>20816</v>
      </c>
      <c r="B20802">
        <v>709.49836300772654</v>
      </c>
      <c r="C20802">
        <v>0</v>
      </c>
      <c r="D20802">
        <v>0.49946796584618119</v>
      </c>
      <c r="E20802">
        <v>88.55140413062324</v>
      </c>
      <c r="F20802">
        <v>97</v>
      </c>
      <c r="G20802">
        <v>180.99031229647849</v>
      </c>
      <c r="H20802">
        <v>5.6987288647780243</v>
      </c>
      <c r="I20802">
        <v>27.670584000000002</v>
      </c>
      <c r="J20802">
        <v>37.087619132840793</v>
      </c>
      <c r="K20802">
        <v>342419.39924001938</v>
      </c>
      <c r="L20802">
        <v>342525.2274268922</v>
      </c>
      <c r="M20802">
        <v>37649.325119834677</v>
      </c>
      <c r="N20802">
        <v>-3.219218020513058E-2</v>
      </c>
      <c r="O20802">
        <v>1573296.0012186449</v>
      </c>
      <c r="P20802">
        <v>0</v>
      </c>
      <c r="Q20802" t="s">
        <v>50043</v>
      </c>
      <c r="R20802" s="3">
        <v>0.49946796584618119</v>
      </c>
      <c r="S20802" t="s">
        <v>50016</v>
      </c>
      <c r="T20802" t="s">
        <v>50035</v>
      </c>
    </row>
    <row r="20803" spans="1:20" x14ac:dyDescent="0.3">
      <c r="A20803" s="1" t="s">
        <v>20817</v>
      </c>
      <c r="B20803">
        <v>1911.0555133709061</v>
      </c>
      <c r="C20803">
        <v>0</v>
      </c>
      <c r="D20803">
        <v>0.27100585354927131</v>
      </c>
      <c r="E20803">
        <v>94.345669812149552</v>
      </c>
      <c r="F20803">
        <v>97</v>
      </c>
      <c r="G20803">
        <v>264.67826509258379</v>
      </c>
      <c r="H20803">
        <v>10.184266151215001</v>
      </c>
      <c r="I20803">
        <v>27.670584000000002</v>
      </c>
      <c r="J20803">
        <v>59.274994640734313</v>
      </c>
      <c r="K20803">
        <v>562153.71312339755</v>
      </c>
      <c r="L20803">
        <v>340012.91877581232</v>
      </c>
      <c r="M20803">
        <v>1386730.5213811439</v>
      </c>
      <c r="N20803">
        <v>-0.2001459450613402</v>
      </c>
      <c r="O20803">
        <v>6517341.3824967146</v>
      </c>
      <c r="P20803">
        <v>0</v>
      </c>
      <c r="Q20803" t="s">
        <v>50043</v>
      </c>
      <c r="R20803" s="3">
        <v>0.27100585354927126</v>
      </c>
      <c r="S20803" t="s">
        <v>50016</v>
      </c>
      <c r="T20803" t="s">
        <v>50035</v>
      </c>
    </row>
    <row r="20804" spans="1:20" x14ac:dyDescent="0.3">
      <c r="A20804" s="1" t="s">
        <v>20818</v>
      </c>
      <c r="B20804">
        <v>598.03452898326282</v>
      </c>
      <c r="C20804">
        <v>0</v>
      </c>
      <c r="D20804">
        <v>0.95256653150803627</v>
      </c>
      <c r="E20804">
        <v>84.271513167589703</v>
      </c>
      <c r="F20804">
        <v>97</v>
      </c>
      <c r="G20804">
        <v>243.30793281948129</v>
      </c>
      <c r="H20804">
        <v>2.351325541517939</v>
      </c>
      <c r="I20804">
        <v>27.670584000000002</v>
      </c>
      <c r="J20804">
        <v>32.933587630978622</v>
      </c>
      <c r="K20804">
        <v>423636.1747253731</v>
      </c>
      <c r="L20804">
        <v>594228.34696643439</v>
      </c>
      <c r="M20804">
        <v>71818.0190644135</v>
      </c>
      <c r="N20804">
        <v>-0.20901165433304819</v>
      </c>
      <c r="O20804">
        <v>22041459.652911879</v>
      </c>
      <c r="P20804">
        <v>0</v>
      </c>
      <c r="Q20804" t="s">
        <v>50043</v>
      </c>
      <c r="R20804" s="3">
        <v>0.95256653150803627</v>
      </c>
      <c r="S20804" t="s">
        <v>50016</v>
      </c>
      <c r="T20804" t="s">
        <v>50035</v>
      </c>
    </row>
    <row r="20805" spans="1:20" x14ac:dyDescent="0.3">
      <c r="A20805" s="1" t="s">
        <v>20819</v>
      </c>
      <c r="B20805">
        <v>6836.5905822252471</v>
      </c>
      <c r="C20805">
        <v>0</v>
      </c>
      <c r="D20805">
        <v>0.44567627288988021</v>
      </c>
      <c r="E20805">
        <v>84.54368098880839</v>
      </c>
      <c r="F20805">
        <v>97</v>
      </c>
      <c r="G20805">
        <v>123.1529692571054</v>
      </c>
      <c r="H20805">
        <v>10.02103789973647</v>
      </c>
      <c r="I20805">
        <v>27.670584000000002</v>
      </c>
      <c r="J20805">
        <v>12.030825853611409</v>
      </c>
      <c r="K20805">
        <v>13109385.66582166</v>
      </c>
      <c r="L20805">
        <v>9617561.3972139172</v>
      </c>
      <c r="M20805">
        <v>7481324.3225539904</v>
      </c>
      <c r="N20805">
        <v>-6.3265174374006319E-2</v>
      </c>
      <c r="O20805">
        <v>75480463.808416367</v>
      </c>
      <c r="P20805">
        <v>0</v>
      </c>
      <c r="Q20805" t="s">
        <v>50043</v>
      </c>
      <c r="R20805" s="3">
        <v>0.44567627288988015</v>
      </c>
      <c r="S20805" t="s">
        <v>50016</v>
      </c>
      <c r="T20805" t="s">
        <v>50035</v>
      </c>
    </row>
    <row r="20806" spans="1:20" x14ac:dyDescent="0.3">
      <c r="A20806" s="1" t="s">
        <v>20820</v>
      </c>
      <c r="B20806">
        <v>1221.752350495922</v>
      </c>
      <c r="C20806">
        <v>0</v>
      </c>
      <c r="D20806">
        <v>0.73440137012152362</v>
      </c>
      <c r="E20806">
        <v>89.828959666741895</v>
      </c>
      <c r="F20806">
        <v>97</v>
      </c>
      <c r="G20806">
        <v>211.2094748093603</v>
      </c>
      <c r="H20806">
        <v>2.2706812579102689</v>
      </c>
      <c r="I20806">
        <v>27.670584000000002</v>
      </c>
      <c r="J20806">
        <v>34.563339134209272</v>
      </c>
      <c r="K20806">
        <v>327604.63913214591</v>
      </c>
      <c r="L20806">
        <v>924823.75999828207</v>
      </c>
      <c r="M20806">
        <v>65104.036115893723</v>
      </c>
      <c r="N20806">
        <v>-4.9490425088836658E-2</v>
      </c>
      <c r="O20806">
        <v>9521886.3941824846</v>
      </c>
      <c r="P20806">
        <v>0</v>
      </c>
      <c r="Q20806" t="s">
        <v>50043</v>
      </c>
      <c r="R20806" s="3">
        <v>0.73440137012152362</v>
      </c>
      <c r="S20806" t="s">
        <v>50016</v>
      </c>
      <c r="T20806" t="s">
        <v>50035</v>
      </c>
    </row>
    <row r="20807" spans="1:20" x14ac:dyDescent="0.3">
      <c r="A20807" s="1" t="s">
        <v>20821</v>
      </c>
      <c r="B20807">
        <v>60724.211448711489</v>
      </c>
      <c r="C20807">
        <v>0</v>
      </c>
      <c r="D20807">
        <v>0.92924407443355006</v>
      </c>
      <c r="E20807">
        <v>85.21052059498507</v>
      </c>
      <c r="F20807">
        <v>96.5</v>
      </c>
      <c r="G20807">
        <v>70.904804669916288</v>
      </c>
      <c r="H20807">
        <v>6.9644598932483506</v>
      </c>
      <c r="I20807">
        <v>27.670584000000002</v>
      </c>
      <c r="J20807">
        <v>4.8884314682088306</v>
      </c>
      <c r="K20807">
        <v>24630065.053008988</v>
      </c>
      <c r="L20807">
        <v>77220160.869448021</v>
      </c>
      <c r="M20807">
        <v>73448484.782832682</v>
      </c>
      <c r="N20807">
        <v>-0.36979434864169458</v>
      </c>
      <c r="O20807">
        <v>2782520290.3856258</v>
      </c>
      <c r="P20807">
        <v>0</v>
      </c>
      <c r="Q20807" t="s">
        <v>50043</v>
      </c>
      <c r="R20807" s="3">
        <v>0.92924407443355006</v>
      </c>
      <c r="S20807" t="s">
        <v>50026</v>
      </c>
      <c r="T20807" t="s">
        <v>50038</v>
      </c>
    </row>
    <row r="20808" spans="1:20" x14ac:dyDescent="0.3">
      <c r="A20808" s="1" t="s">
        <v>20822</v>
      </c>
      <c r="B20808">
        <v>52713.83780524927</v>
      </c>
      <c r="C20808">
        <v>0</v>
      </c>
      <c r="D20808">
        <v>0.47294940274769098</v>
      </c>
      <c r="E20808">
        <v>85.230547749291759</v>
      </c>
      <c r="F20808">
        <v>96</v>
      </c>
      <c r="G20808">
        <v>113.0809821188319</v>
      </c>
      <c r="H20808">
        <v>4.6272238308717606</v>
      </c>
      <c r="I20808">
        <v>27.670584000000002</v>
      </c>
      <c r="J20808">
        <v>17.362753616297081</v>
      </c>
      <c r="K20808">
        <v>24965600.815271121</v>
      </c>
      <c r="L20808">
        <v>40267731.136604741</v>
      </c>
      <c r="M20808">
        <v>203003038.88402861</v>
      </c>
      <c r="N20808">
        <v>-0.14324586450663171</v>
      </c>
      <c r="O20808">
        <v>537866065.11595464</v>
      </c>
      <c r="P20808">
        <v>0</v>
      </c>
      <c r="Q20808" t="s">
        <v>50043</v>
      </c>
      <c r="R20808" s="3">
        <v>0.47294940274769098</v>
      </c>
      <c r="S20808" t="s">
        <v>50031</v>
      </c>
      <c r="T20808" t="s">
        <v>50036</v>
      </c>
    </row>
    <row r="20809" spans="1:20" x14ac:dyDescent="0.3">
      <c r="A20809" s="1" t="s">
        <v>20823</v>
      </c>
      <c r="B20809">
        <v>1233.2904600918509</v>
      </c>
      <c r="C20809">
        <v>0</v>
      </c>
      <c r="D20809">
        <v>1.198661600375595</v>
      </c>
      <c r="E20809">
        <v>92.661765208441039</v>
      </c>
      <c r="F20809">
        <v>97</v>
      </c>
      <c r="G20809">
        <v>78.495580523844424</v>
      </c>
      <c r="H20809">
        <v>4.8366166076563131</v>
      </c>
      <c r="I20809">
        <v>27.670584000000002</v>
      </c>
      <c r="J20809">
        <v>16.239391269348541</v>
      </c>
      <c r="K20809">
        <v>2776074.8136236211</v>
      </c>
      <c r="L20809">
        <v>2659651.1898029628</v>
      </c>
      <c r="M20809">
        <v>1336289.864542939</v>
      </c>
      <c r="N20809">
        <v>-0.36299856023102478</v>
      </c>
      <c r="O20809">
        <v>24609159.40260173</v>
      </c>
      <c r="P20809">
        <v>0</v>
      </c>
      <c r="Q20809" t="s">
        <v>50043</v>
      </c>
      <c r="R20809" s="3">
        <v>1.1986616003755948</v>
      </c>
      <c r="S20809" t="s">
        <v>50034</v>
      </c>
      <c r="T20809" t="s">
        <v>50035</v>
      </c>
    </row>
    <row r="20810" spans="1:20" x14ac:dyDescent="0.3">
      <c r="A20810" s="1" t="s">
        <v>20824</v>
      </c>
      <c r="B20810">
        <v>312.84635086652372</v>
      </c>
      <c r="C20810">
        <v>0</v>
      </c>
      <c r="D20810">
        <v>0.2071574151867403</v>
      </c>
      <c r="E20810">
        <v>81.389183293309728</v>
      </c>
      <c r="F20810">
        <v>97</v>
      </c>
      <c r="G20810">
        <v>745.3649782538821</v>
      </c>
      <c r="H20810">
        <v>2.1114952168435548</v>
      </c>
      <c r="I20810">
        <v>27.670584000000002</v>
      </c>
      <c r="J20810">
        <v>156.46646378070281</v>
      </c>
      <c r="K20810">
        <v>83650.769232967272</v>
      </c>
      <c r="L20810">
        <v>20552.236359589679</v>
      </c>
      <c r="M20810">
        <v>413588.02615501499</v>
      </c>
      <c r="N20810">
        <v>-0.19683788397100269</v>
      </c>
      <c r="O20810">
        <v>652820.02785809</v>
      </c>
      <c r="P20810">
        <v>0</v>
      </c>
      <c r="Q20810" t="s">
        <v>50043</v>
      </c>
      <c r="R20810" s="3">
        <v>0.20715741518674027</v>
      </c>
      <c r="S20810" t="s">
        <v>50016</v>
      </c>
      <c r="T20810" t="s">
        <v>50035</v>
      </c>
    </row>
    <row r="20811" spans="1:20" x14ac:dyDescent="0.3">
      <c r="A20811" s="1" t="s">
        <v>20825</v>
      </c>
      <c r="B20811">
        <v>432.51660495916252</v>
      </c>
      <c r="C20811">
        <v>0</v>
      </c>
      <c r="D20811">
        <v>0.57654268945495313</v>
      </c>
      <c r="E20811">
        <v>77.053113597347064</v>
      </c>
      <c r="F20811">
        <v>97</v>
      </c>
      <c r="G20811">
        <v>136.20273380710341</v>
      </c>
      <c r="H20811">
        <v>10.8083804063535</v>
      </c>
      <c r="I20811">
        <v>27.670584000000002</v>
      </c>
      <c r="J20811">
        <v>24.437281220106978</v>
      </c>
      <c r="K20811">
        <v>531962.87167994853</v>
      </c>
      <c r="L20811">
        <v>596433.26138295</v>
      </c>
      <c r="M20811">
        <v>460060.09121651051</v>
      </c>
      <c r="N20811">
        <v>-9.7946130716180108E-2</v>
      </c>
      <c r="O20811">
        <v>7409254.7841943456</v>
      </c>
      <c r="P20811">
        <v>0</v>
      </c>
      <c r="Q20811" t="s">
        <v>50043</v>
      </c>
      <c r="R20811" s="3">
        <v>0.57654268945495313</v>
      </c>
      <c r="S20811" t="s">
        <v>50016</v>
      </c>
      <c r="T20811" t="s">
        <v>50035</v>
      </c>
    </row>
    <row r="20812" spans="1:20" x14ac:dyDescent="0.3">
      <c r="A20812" s="1" t="s">
        <v>20826</v>
      </c>
      <c r="B20812">
        <v>2888.8165976822788</v>
      </c>
      <c r="C20812">
        <v>0</v>
      </c>
      <c r="D20812">
        <v>0.46947037667923758</v>
      </c>
      <c r="E20812">
        <v>77.444200150908358</v>
      </c>
      <c r="F20812">
        <v>97</v>
      </c>
      <c r="G20812">
        <v>131.61049350272489</v>
      </c>
      <c r="H20812">
        <v>2.591216973428196</v>
      </c>
      <c r="I20812">
        <v>27.670584000000002</v>
      </c>
      <c r="J20812">
        <v>34.080462467339487</v>
      </c>
      <c r="K20812">
        <v>2799229.5137829762</v>
      </c>
      <c r="L20812">
        <v>2542348.3686121469</v>
      </c>
      <c r="M20812">
        <v>2054365.6099846871</v>
      </c>
      <c r="N20812">
        <v>-0.14985133814287321</v>
      </c>
      <c r="O20812">
        <v>164370458.76772669</v>
      </c>
      <c r="P20812">
        <v>0</v>
      </c>
      <c r="Q20812" t="s">
        <v>50043</v>
      </c>
      <c r="R20812" s="3">
        <v>0.46947037667923763</v>
      </c>
      <c r="S20812" t="s">
        <v>50016</v>
      </c>
      <c r="T20812" t="s">
        <v>50035</v>
      </c>
    </row>
    <row r="20813" spans="1:20" x14ac:dyDescent="0.3">
      <c r="A20813" s="1" t="s">
        <v>20827</v>
      </c>
      <c r="B20813">
        <v>471.14104377605588</v>
      </c>
      <c r="C20813">
        <v>0</v>
      </c>
      <c r="D20813">
        <v>0.49425990450734991</v>
      </c>
      <c r="E20813">
        <v>88.686315655551866</v>
      </c>
      <c r="F20813">
        <v>97</v>
      </c>
      <c r="G20813">
        <v>163.82756489329361</v>
      </c>
      <c r="H20813">
        <v>11.88533693206784</v>
      </c>
      <c r="I20813">
        <v>27.670584000000002</v>
      </c>
      <c r="J20813">
        <v>44.571292354409167</v>
      </c>
      <c r="K20813">
        <v>796589.30919108225</v>
      </c>
      <c r="L20813">
        <v>861558.37184893875</v>
      </c>
      <c r="M20813">
        <v>5289720.5656575002</v>
      </c>
      <c r="N20813">
        <v>-1.38294606892583E-2</v>
      </c>
      <c r="O20813">
        <v>9610320.1455320213</v>
      </c>
      <c r="P20813">
        <v>0</v>
      </c>
      <c r="Q20813" t="s">
        <v>50043</v>
      </c>
      <c r="R20813" s="3">
        <v>0.49425990450734986</v>
      </c>
      <c r="S20813" t="s">
        <v>50016</v>
      </c>
      <c r="T20813" t="s">
        <v>50035</v>
      </c>
    </row>
    <row r="20814" spans="1:20" x14ac:dyDescent="0.3">
      <c r="A20814" s="1" t="s">
        <v>20828</v>
      </c>
      <c r="B20814">
        <v>828.55932231202428</v>
      </c>
      <c r="C20814">
        <v>0</v>
      </c>
      <c r="D20814">
        <v>1.6631965930012409</v>
      </c>
      <c r="E20814">
        <v>85.465425512521222</v>
      </c>
      <c r="F20814">
        <v>97</v>
      </c>
      <c r="G20814">
        <v>104.7395558624967</v>
      </c>
      <c r="H20814">
        <v>27.00660778302581</v>
      </c>
      <c r="I20814">
        <v>27.670584000000002</v>
      </c>
      <c r="J20814">
        <v>2.935699706699296</v>
      </c>
      <c r="K20814">
        <v>3786075.414739877</v>
      </c>
      <c r="L20814">
        <v>3547451.8151836209</v>
      </c>
      <c r="M20814">
        <v>7807001.0962543786</v>
      </c>
      <c r="N20814">
        <v>-0.12739668119579989</v>
      </c>
      <c r="O20814">
        <v>290297889.54317772</v>
      </c>
      <c r="P20814">
        <v>0</v>
      </c>
      <c r="Q20814" t="s">
        <v>50043</v>
      </c>
      <c r="R20814" s="3">
        <v>1.6631965930012409</v>
      </c>
      <c r="S20814" t="s">
        <v>50029</v>
      </c>
      <c r="T20814" t="s">
        <v>50036</v>
      </c>
    </row>
    <row r="20815" spans="1:20" x14ac:dyDescent="0.3">
      <c r="A20815" s="1" t="s">
        <v>20829</v>
      </c>
      <c r="B20815">
        <v>90.313000354350734</v>
      </c>
      <c r="C20815">
        <v>0</v>
      </c>
      <c r="D20815">
        <v>0.79215389839650152</v>
      </c>
      <c r="E20815">
        <v>55.090001427160217</v>
      </c>
      <c r="F20815">
        <v>97</v>
      </c>
      <c r="G20815">
        <v>291.81853748174967</v>
      </c>
      <c r="H20815">
        <v>2.1262530725695319</v>
      </c>
      <c r="I20815">
        <v>27.670584000000002</v>
      </c>
      <c r="J20815">
        <v>43.545601669075971</v>
      </c>
      <c r="K20815">
        <v>49607.866943243593</v>
      </c>
      <c r="L20815">
        <v>69930.155701287571</v>
      </c>
      <c r="M20815">
        <v>1088626.843825103</v>
      </c>
      <c r="N20815">
        <v>-0.18119278577706421</v>
      </c>
      <c r="O20815">
        <v>4080678.122076734</v>
      </c>
      <c r="P20815">
        <v>0</v>
      </c>
      <c r="Q20815" t="s">
        <v>50043</v>
      </c>
      <c r="R20815" s="3">
        <v>0.79215389839650152</v>
      </c>
      <c r="S20815" t="s">
        <v>50016</v>
      </c>
      <c r="T20815" t="s">
        <v>50035</v>
      </c>
    </row>
    <row r="20816" spans="1:20" x14ac:dyDescent="0.3">
      <c r="A20816" s="1" t="s">
        <v>20830</v>
      </c>
      <c r="B20816">
        <v>33638.477342116093</v>
      </c>
      <c r="C20816">
        <v>0</v>
      </c>
      <c r="D20816">
        <v>0.53318001761539469</v>
      </c>
      <c r="E20816">
        <v>82.729863105366974</v>
      </c>
      <c r="F20816">
        <v>94.188698000000002</v>
      </c>
      <c r="G20816">
        <v>126.82251132967259</v>
      </c>
      <c r="H20816">
        <v>16.339718793880049</v>
      </c>
      <c r="I20816">
        <v>27.670584000000002</v>
      </c>
      <c r="J20816">
        <v>5.3146341530514976</v>
      </c>
      <c r="K20816">
        <v>19642379.828171249</v>
      </c>
      <c r="L20816">
        <v>54284259.591816202</v>
      </c>
      <c r="M20816">
        <v>29772276.567734841</v>
      </c>
      <c r="N20816">
        <v>-0.21818659282858999</v>
      </c>
      <c r="O20816">
        <v>464069526.50089812</v>
      </c>
      <c r="P20816">
        <v>0</v>
      </c>
      <c r="Q20816" t="s">
        <v>50043</v>
      </c>
      <c r="R20816" s="3">
        <v>0.53318001761539469</v>
      </c>
      <c r="S20816" t="s">
        <v>50026</v>
      </c>
      <c r="T20816" t="s">
        <v>50038</v>
      </c>
    </row>
    <row r="20817" spans="1:20" x14ac:dyDescent="0.3">
      <c r="A20817" s="1" t="s">
        <v>20831</v>
      </c>
      <c r="B20817">
        <v>18050.265628798021</v>
      </c>
      <c r="C20817">
        <v>0</v>
      </c>
      <c r="D20817">
        <v>2.4997010201916541</v>
      </c>
      <c r="E20817">
        <v>75.881234747411099</v>
      </c>
      <c r="F20817">
        <v>100</v>
      </c>
      <c r="G20817">
        <v>127.0587009612986</v>
      </c>
      <c r="H20817">
        <v>11.52481353427944</v>
      </c>
      <c r="I20817">
        <v>27.670584000000002</v>
      </c>
      <c r="J20817">
        <v>17.93198030835979</v>
      </c>
      <c r="K20817">
        <v>9090834.2652004641</v>
      </c>
      <c r="L20817">
        <v>89024857.279902875</v>
      </c>
      <c r="M20817">
        <v>58166141.569536917</v>
      </c>
      <c r="N20817">
        <v>-0.2477920780433924</v>
      </c>
      <c r="O20817">
        <v>5527290069.7030497</v>
      </c>
      <c r="P20817">
        <v>0</v>
      </c>
      <c r="Q20817" t="s">
        <v>50043</v>
      </c>
      <c r="R20817" s="3">
        <v>2.4997010201916541</v>
      </c>
      <c r="S20817" t="s">
        <v>50017</v>
      </c>
      <c r="T20817" t="s">
        <v>50036</v>
      </c>
    </row>
    <row r="20818" spans="1:20" x14ac:dyDescent="0.3">
      <c r="A20818" s="1" t="s">
        <v>20832</v>
      </c>
      <c r="B20818">
        <v>58947.533736102923</v>
      </c>
      <c r="C20818">
        <v>0</v>
      </c>
      <c r="D20818">
        <v>0.52472670189690573</v>
      </c>
      <c r="E20818">
        <v>83.089044168517376</v>
      </c>
      <c r="F20818">
        <v>96</v>
      </c>
      <c r="G20818">
        <v>117.1174861326127</v>
      </c>
      <c r="H20818">
        <v>4.6201790356909767</v>
      </c>
      <c r="I20818">
        <v>27.670584000000002</v>
      </c>
      <c r="J20818">
        <v>17.99853862868029</v>
      </c>
      <c r="K20818">
        <v>25208046.789029788</v>
      </c>
      <c r="L20818">
        <v>44749936.838831536</v>
      </c>
      <c r="M20818">
        <v>191486374.56948161</v>
      </c>
      <c r="N20818">
        <v>-0.15579586490847461</v>
      </c>
      <c r="O20818">
        <v>520794936.87145489</v>
      </c>
      <c r="P20818">
        <v>0</v>
      </c>
      <c r="Q20818" t="s">
        <v>50043</v>
      </c>
      <c r="R20818" s="3">
        <v>0.52472670189690573</v>
      </c>
      <c r="S20818" t="s">
        <v>50031</v>
      </c>
      <c r="T20818" t="s">
        <v>50036</v>
      </c>
    </row>
    <row r="20819" spans="1:20" x14ac:dyDescent="0.3">
      <c r="A20819" s="1" t="s">
        <v>20833</v>
      </c>
      <c r="B20819">
        <v>1679.8669017129309</v>
      </c>
      <c r="C20819">
        <v>0</v>
      </c>
      <c r="D20819">
        <v>0.50576178122906612</v>
      </c>
      <c r="E20819">
        <v>71.516997435811874</v>
      </c>
      <c r="F20819">
        <v>97</v>
      </c>
      <c r="G20819">
        <v>163.9472689414479</v>
      </c>
      <c r="H20819">
        <v>3.3798313437025138</v>
      </c>
      <c r="I20819">
        <v>27.670584000000002</v>
      </c>
      <c r="J20819">
        <v>29.346813071806761</v>
      </c>
      <c r="K20819">
        <v>1493965.7406733939</v>
      </c>
      <c r="L20819">
        <v>992715.08008090453</v>
      </c>
      <c r="M20819">
        <v>1317107.96790531</v>
      </c>
      <c r="N20819">
        <v>-0.1132916763766383</v>
      </c>
      <c r="O20819">
        <v>10304256.2930739</v>
      </c>
      <c r="P20819">
        <v>0</v>
      </c>
      <c r="Q20819" t="s">
        <v>50043</v>
      </c>
      <c r="R20819" s="3">
        <v>0.50576178122906612</v>
      </c>
      <c r="S20819" t="s">
        <v>50016</v>
      </c>
      <c r="T20819" t="s">
        <v>50035</v>
      </c>
    </row>
    <row r="20820" spans="1:20" x14ac:dyDescent="0.3">
      <c r="A20820" s="1" t="s">
        <v>20834</v>
      </c>
      <c r="B20820">
        <v>49.762380538786083</v>
      </c>
      <c r="C20820">
        <v>0</v>
      </c>
      <c r="D20820">
        <v>0.38328965615433741</v>
      </c>
      <c r="E20820">
        <v>73.321875012770192</v>
      </c>
      <c r="F20820">
        <v>97</v>
      </c>
      <c r="G20820">
        <v>120.7113896312115</v>
      </c>
      <c r="H20820">
        <v>5.3061352287463501</v>
      </c>
      <c r="I20820">
        <v>27.670584000000002</v>
      </c>
      <c r="J20820">
        <v>13.27852006014467</v>
      </c>
      <c r="K20820">
        <v>15600.88195696092</v>
      </c>
      <c r="L20820">
        <v>14897.721025229281</v>
      </c>
      <c r="M20820">
        <v>13867.31003114204</v>
      </c>
      <c r="N20820">
        <v>-0.17662354702287389</v>
      </c>
      <c r="O20820">
        <v>177240.36215543721</v>
      </c>
      <c r="P20820">
        <v>0</v>
      </c>
      <c r="Q20820" t="s">
        <v>50043</v>
      </c>
      <c r="R20820" s="3">
        <v>0.38328965615433741</v>
      </c>
      <c r="S20820" t="s">
        <v>50016</v>
      </c>
      <c r="T20820" t="s">
        <v>50035</v>
      </c>
    </row>
    <row r="20821" spans="1:20" x14ac:dyDescent="0.3">
      <c r="A20821" s="1" t="s">
        <v>20835</v>
      </c>
      <c r="B20821">
        <v>2052.5949631565559</v>
      </c>
      <c r="C20821">
        <v>0</v>
      </c>
      <c r="D20821">
        <v>2.8450016596741579</v>
      </c>
      <c r="E20821">
        <v>42.409568549559403</v>
      </c>
      <c r="F20821">
        <v>100</v>
      </c>
      <c r="G20821">
        <v>176.65039702335309</v>
      </c>
      <c r="H20821">
        <v>0</v>
      </c>
      <c r="I20821">
        <v>27.670584000000002</v>
      </c>
      <c r="J20821">
        <v>2.739472644987103</v>
      </c>
      <c r="K20821">
        <v>2070121.2424397659</v>
      </c>
      <c r="L20821">
        <v>2992661.5508737899</v>
      </c>
      <c r="M20821">
        <v>13327580.65178936</v>
      </c>
      <c r="N20821">
        <v>-0.2529333377142382</v>
      </c>
      <c r="O20821">
        <v>64438430.418518789</v>
      </c>
      <c r="P20821">
        <v>0</v>
      </c>
      <c r="Q20821" t="s">
        <v>50043</v>
      </c>
      <c r="R20821" s="3">
        <v>2.8450016596741583</v>
      </c>
      <c r="S20821" t="s">
        <v>50019</v>
      </c>
      <c r="T20821" t="s">
        <v>50035</v>
      </c>
    </row>
    <row r="20822" spans="1:20" x14ac:dyDescent="0.3">
      <c r="A20822" s="1" t="s">
        <v>20836</v>
      </c>
      <c r="B20822">
        <v>241.96305110165011</v>
      </c>
      <c r="C20822">
        <v>0</v>
      </c>
      <c r="D20822">
        <v>1.7396905404838101</v>
      </c>
      <c r="E20822">
        <v>77.719904590338473</v>
      </c>
      <c r="F20822">
        <v>97</v>
      </c>
      <c r="G20822">
        <v>80.05743085777496</v>
      </c>
      <c r="H20822">
        <v>5.7679053979058077</v>
      </c>
      <c r="I20822">
        <v>27.670584000000002</v>
      </c>
      <c r="J20822">
        <v>34.759940546508702</v>
      </c>
      <c r="K20822">
        <v>78678.381719896512</v>
      </c>
      <c r="L20822">
        <v>43118.989333668862</v>
      </c>
      <c r="M20822">
        <v>113042.8330249526</v>
      </c>
      <c r="N20822">
        <v>-0.61672146995927324</v>
      </c>
      <c r="O20822">
        <v>720217.89243606851</v>
      </c>
      <c r="P20822">
        <v>0</v>
      </c>
      <c r="Q20822" t="s">
        <v>50043</v>
      </c>
      <c r="R20822" s="3">
        <v>1.7396905404838097</v>
      </c>
      <c r="S20822" t="s">
        <v>50016</v>
      </c>
      <c r="T20822" t="s">
        <v>50035</v>
      </c>
    </row>
    <row r="20823" spans="1:20" x14ac:dyDescent="0.3">
      <c r="A20823" s="1" t="s">
        <v>20837</v>
      </c>
      <c r="B20823">
        <v>1932.3913172999139</v>
      </c>
      <c r="C20823">
        <v>0</v>
      </c>
      <c r="D20823">
        <v>0.67751735844060124</v>
      </c>
      <c r="E20823">
        <v>91.302062718011015</v>
      </c>
      <c r="F20823">
        <v>97</v>
      </c>
      <c r="G20823">
        <v>122.37927875998049</v>
      </c>
      <c r="H20823">
        <v>7.0146567001228481</v>
      </c>
      <c r="I20823">
        <v>27.670584000000002</v>
      </c>
      <c r="J20823">
        <v>11.622406786104291</v>
      </c>
      <c r="K20823">
        <v>1870955.2564424369</v>
      </c>
      <c r="L20823">
        <v>2089994.614212543</v>
      </c>
      <c r="M20823">
        <v>418318.64842165331</v>
      </c>
      <c r="N20823">
        <v>-0.2188768934131107</v>
      </c>
      <c r="O20823">
        <v>44323929.137568049</v>
      </c>
      <c r="P20823">
        <v>0</v>
      </c>
      <c r="Q20823" t="s">
        <v>50043</v>
      </c>
      <c r="R20823" s="3">
        <v>0.67751735844060124</v>
      </c>
      <c r="S20823" t="s">
        <v>50016</v>
      </c>
      <c r="T20823" t="s">
        <v>50035</v>
      </c>
    </row>
    <row r="20824" spans="1:20" x14ac:dyDescent="0.3">
      <c r="A20824" s="1" t="s">
        <v>20838</v>
      </c>
      <c r="B20824">
        <v>227.78926156729659</v>
      </c>
      <c r="C20824">
        <v>0</v>
      </c>
      <c r="D20824">
        <v>3.5453780564451569</v>
      </c>
      <c r="E20824">
        <v>87.313343864652751</v>
      </c>
      <c r="F20824">
        <v>97</v>
      </c>
      <c r="G20824">
        <v>28.26415185064694</v>
      </c>
      <c r="H20824">
        <v>8.5852942139035697</v>
      </c>
      <c r="I20824">
        <v>27.670584000000002</v>
      </c>
      <c r="J20824">
        <v>8.3981631320767907</v>
      </c>
      <c r="K20824">
        <v>43861.808099617301</v>
      </c>
      <c r="L20824">
        <v>262445.1036731124</v>
      </c>
      <c r="M20824">
        <v>444.43850928662403</v>
      </c>
      <c r="N20824">
        <v>-1.117388941850471</v>
      </c>
      <c r="O20824">
        <v>9662849.639967043</v>
      </c>
      <c r="P20824">
        <v>0</v>
      </c>
      <c r="Q20824" t="s">
        <v>50043</v>
      </c>
      <c r="R20824" s="3">
        <v>3.5453780564451569</v>
      </c>
      <c r="S20824" t="s">
        <v>50016</v>
      </c>
      <c r="T20824" t="s">
        <v>50035</v>
      </c>
    </row>
    <row r="20825" spans="1:20" x14ac:dyDescent="0.3">
      <c r="A20825" s="1" t="s">
        <v>20839</v>
      </c>
      <c r="B20825">
        <v>791.43579084320822</v>
      </c>
      <c r="C20825">
        <v>0</v>
      </c>
      <c r="D20825">
        <v>1.702222174222406</v>
      </c>
      <c r="E20825">
        <v>87.824171764237917</v>
      </c>
      <c r="F20825">
        <v>97</v>
      </c>
      <c r="G20825">
        <v>110.4775530868735</v>
      </c>
      <c r="H20825">
        <v>29.866441396432741</v>
      </c>
      <c r="I20825">
        <v>27.670584000000002</v>
      </c>
      <c r="J20825">
        <v>2.9441918864027272</v>
      </c>
      <c r="K20825">
        <v>3882137.2080546948</v>
      </c>
      <c r="L20825">
        <v>3082326.8271374782</v>
      </c>
      <c r="M20825">
        <v>7119378.9483307945</v>
      </c>
      <c r="N20825">
        <v>-0.127922722046969</v>
      </c>
      <c r="O20825">
        <v>280661585.36056048</v>
      </c>
      <c r="P20825">
        <v>0</v>
      </c>
      <c r="Q20825" t="s">
        <v>50043</v>
      </c>
      <c r="R20825" s="3">
        <v>1.702222174222406</v>
      </c>
      <c r="S20825" t="s">
        <v>50029</v>
      </c>
      <c r="T20825" t="s">
        <v>50036</v>
      </c>
    </row>
    <row r="20826" spans="1:20" x14ac:dyDescent="0.3">
      <c r="A20826" s="1" t="s">
        <v>20840</v>
      </c>
      <c r="B20826">
        <v>488.89686419659569</v>
      </c>
      <c r="C20826">
        <v>0</v>
      </c>
      <c r="D20826">
        <v>1.015178488317579</v>
      </c>
      <c r="E20826">
        <v>77.776090389805034</v>
      </c>
      <c r="F20826">
        <v>97</v>
      </c>
      <c r="G20826">
        <v>95.838876978920226</v>
      </c>
      <c r="H20826">
        <v>6.9032879594652687</v>
      </c>
      <c r="I20826">
        <v>27.670584000000002</v>
      </c>
      <c r="J20826">
        <v>32.396216409753748</v>
      </c>
      <c r="K20826">
        <v>1320132.2144397639</v>
      </c>
      <c r="L20826">
        <v>364618.85424847121</v>
      </c>
      <c r="M20826">
        <v>416844.60105361621</v>
      </c>
      <c r="N20826">
        <v>-0.21307065173429229</v>
      </c>
      <c r="O20826">
        <v>2967915.5122973062</v>
      </c>
      <c r="P20826">
        <v>0</v>
      </c>
      <c r="Q20826" t="s">
        <v>50043</v>
      </c>
      <c r="R20826" s="3">
        <v>1.0151784883175785</v>
      </c>
      <c r="S20826" t="s">
        <v>50016</v>
      </c>
      <c r="T20826" t="s">
        <v>50035</v>
      </c>
    </row>
    <row r="20827" spans="1:20" x14ac:dyDescent="0.3">
      <c r="A20827" s="1" t="s">
        <v>20841</v>
      </c>
      <c r="B20827">
        <v>19038.053298395789</v>
      </c>
      <c r="C20827">
        <v>0</v>
      </c>
      <c r="D20827">
        <v>2.5053478798157278</v>
      </c>
      <c r="E20827">
        <v>69.63539736426128</v>
      </c>
      <c r="F20827">
        <v>100</v>
      </c>
      <c r="G20827">
        <v>108.02765197910141</v>
      </c>
      <c r="H20827">
        <v>11.45464875987753</v>
      </c>
      <c r="I20827">
        <v>27.670584000000002</v>
      </c>
      <c r="J20827">
        <v>18.866023645038389</v>
      </c>
      <c r="K20827">
        <v>8048083.947071759</v>
      </c>
      <c r="L20827">
        <v>82427667.330764666</v>
      </c>
      <c r="M20827">
        <v>64118285.987114057</v>
      </c>
      <c r="N20827">
        <v>-0.26258633105276902</v>
      </c>
      <c r="O20827">
        <v>5481915241.2456789</v>
      </c>
      <c r="P20827">
        <v>0</v>
      </c>
      <c r="Q20827" t="s">
        <v>50043</v>
      </c>
      <c r="R20827" s="3">
        <v>2.5053478798157278</v>
      </c>
      <c r="S20827" t="s">
        <v>50017</v>
      </c>
      <c r="T20827" t="s">
        <v>50036</v>
      </c>
    </row>
    <row r="20828" spans="1:20" x14ac:dyDescent="0.3">
      <c r="A20828" s="1" t="s">
        <v>20842</v>
      </c>
      <c r="B20828">
        <v>5108.1354092208121</v>
      </c>
      <c r="C20828">
        <v>0</v>
      </c>
      <c r="D20828">
        <v>1.024908370016776</v>
      </c>
      <c r="E20828">
        <v>77.106529415548607</v>
      </c>
      <c r="F20828">
        <v>97</v>
      </c>
      <c r="G20828">
        <v>61.478155803007127</v>
      </c>
      <c r="H20828">
        <v>12.94133244738398</v>
      </c>
      <c r="I20828">
        <v>27.670584000000002</v>
      </c>
      <c r="J20828">
        <v>11.60573029852474</v>
      </c>
      <c r="K20828">
        <v>7297995.4609874412</v>
      </c>
      <c r="L20828">
        <v>8598760.12677183</v>
      </c>
      <c r="M20828">
        <v>6380456.483029956</v>
      </c>
      <c r="N20828">
        <v>-0.37705863860586358</v>
      </c>
      <c r="O20828">
        <v>17502129.38351215</v>
      </c>
      <c r="P20828">
        <v>0</v>
      </c>
      <c r="Q20828" t="s">
        <v>50043</v>
      </c>
      <c r="R20828" s="3">
        <v>1.0249083700167758</v>
      </c>
      <c r="S20828" t="s">
        <v>50016</v>
      </c>
      <c r="T20828" t="s">
        <v>50035</v>
      </c>
    </row>
    <row r="20829" spans="1:20" x14ac:dyDescent="0.3">
      <c r="A20829" s="1" t="s">
        <v>20843</v>
      </c>
      <c r="B20829">
        <v>316.93287201470213</v>
      </c>
      <c r="C20829">
        <v>0</v>
      </c>
      <c r="D20829">
        <v>1.2392088139270121</v>
      </c>
      <c r="E20829">
        <v>95.938063526443102</v>
      </c>
      <c r="F20829">
        <v>97</v>
      </c>
      <c r="G20829">
        <v>138.1321780718869</v>
      </c>
      <c r="H20829">
        <v>1.4721654728285469</v>
      </c>
      <c r="I20829">
        <v>27.670584000000002</v>
      </c>
      <c r="J20829">
        <v>30.73926958001347</v>
      </c>
      <c r="K20829">
        <v>2978316.7487586942</v>
      </c>
      <c r="L20829">
        <v>816529.68790858542</v>
      </c>
      <c r="M20829">
        <v>16179.41769725907</v>
      </c>
      <c r="N20829">
        <v>-0.12906786584550031</v>
      </c>
      <c r="O20829">
        <v>53942548.756649837</v>
      </c>
      <c r="P20829">
        <v>0</v>
      </c>
      <c r="Q20829" t="s">
        <v>50043</v>
      </c>
      <c r="R20829" s="3">
        <v>1.2392088139270119</v>
      </c>
      <c r="S20829" t="s">
        <v>50016</v>
      </c>
      <c r="T20829" t="s">
        <v>50035</v>
      </c>
    </row>
    <row r="20830" spans="1:20" x14ac:dyDescent="0.3">
      <c r="A20830" s="1" t="s">
        <v>20844</v>
      </c>
      <c r="B20830">
        <v>824.55470331419792</v>
      </c>
      <c r="C20830">
        <v>0</v>
      </c>
      <c r="D20830">
        <v>0.71110600214225772</v>
      </c>
      <c r="E20830">
        <v>92.674067937433932</v>
      </c>
      <c r="F20830">
        <v>97</v>
      </c>
      <c r="G20830">
        <v>143.18011506113641</v>
      </c>
      <c r="H20830">
        <v>1.8124216069468679</v>
      </c>
      <c r="I20830">
        <v>27.670584000000002</v>
      </c>
      <c r="J20830">
        <v>26.41988396132616</v>
      </c>
      <c r="K20830">
        <v>348260.42111244472</v>
      </c>
      <c r="L20830">
        <v>628822.20871579403</v>
      </c>
      <c r="M20830">
        <v>649866.08627885906</v>
      </c>
      <c r="N20830">
        <v>-0.1231867760444575</v>
      </c>
      <c r="O20830">
        <v>8928087.0489215031</v>
      </c>
      <c r="P20830">
        <v>0</v>
      </c>
      <c r="Q20830" t="s">
        <v>50043</v>
      </c>
      <c r="R20830" s="3">
        <v>0.71110600214225772</v>
      </c>
      <c r="S20830" t="s">
        <v>50016</v>
      </c>
      <c r="T20830" t="s">
        <v>50035</v>
      </c>
    </row>
    <row r="20831" spans="1:20" x14ac:dyDescent="0.3">
      <c r="A20831" s="1" t="s">
        <v>20845</v>
      </c>
      <c r="B20831">
        <v>1758.7528047876849</v>
      </c>
      <c r="C20831">
        <v>0</v>
      </c>
      <c r="D20831">
        <v>0.8876053210262842</v>
      </c>
      <c r="E20831">
        <v>77.075014327916492</v>
      </c>
      <c r="F20831">
        <v>97</v>
      </c>
      <c r="G20831">
        <v>85.035384706643129</v>
      </c>
      <c r="H20831">
        <v>6.6397328740928643</v>
      </c>
      <c r="I20831">
        <v>27.670584000000002</v>
      </c>
      <c r="J20831">
        <v>13.426947024221951</v>
      </c>
      <c r="K20831">
        <v>624706.38885483076</v>
      </c>
      <c r="L20831">
        <v>1621884.984575415</v>
      </c>
      <c r="M20831">
        <v>3565838.5905375159</v>
      </c>
      <c r="N20831">
        <v>-0.23365735344047481</v>
      </c>
      <c r="O20831">
        <v>28604962.072794508</v>
      </c>
      <c r="P20831">
        <v>0</v>
      </c>
      <c r="Q20831" t="s">
        <v>50043</v>
      </c>
      <c r="R20831" s="3">
        <v>0.8876053210262842</v>
      </c>
      <c r="S20831" t="s">
        <v>50024</v>
      </c>
      <c r="T20831" t="s">
        <v>50040</v>
      </c>
    </row>
    <row r="20832" spans="1:20" x14ac:dyDescent="0.3">
      <c r="A20832" s="1" t="s">
        <v>20846</v>
      </c>
      <c r="B20832">
        <v>1167.457728254145</v>
      </c>
      <c r="C20832">
        <v>0</v>
      </c>
      <c r="D20832">
        <v>0.38086643141578702</v>
      </c>
      <c r="E20832">
        <v>11.278992386928319</v>
      </c>
      <c r="F20832">
        <v>97</v>
      </c>
      <c r="G20832">
        <v>111.4349562663335</v>
      </c>
      <c r="H20832">
        <v>1.2526518607938679</v>
      </c>
      <c r="I20832">
        <v>27.670584000000002</v>
      </c>
      <c r="J20832">
        <v>5.2071965679585137</v>
      </c>
      <c r="K20832">
        <v>151094.6718972431</v>
      </c>
      <c r="L20832">
        <v>1076680.3494165731</v>
      </c>
      <c r="M20832">
        <v>107880.87354558631</v>
      </c>
      <c r="N20832">
        <v>-5.737014104785567E-2</v>
      </c>
      <c r="O20832">
        <v>18745462.378106169</v>
      </c>
      <c r="P20832">
        <v>0</v>
      </c>
      <c r="Q20832" t="s">
        <v>50043</v>
      </c>
      <c r="R20832" s="3">
        <v>0.38086643141578702</v>
      </c>
      <c r="S20832" t="s">
        <v>50033</v>
      </c>
      <c r="T20832" t="s">
        <v>50039</v>
      </c>
    </row>
    <row r="20833" spans="1:20" x14ac:dyDescent="0.3">
      <c r="A20833" s="1" t="s">
        <v>20847</v>
      </c>
      <c r="B20833">
        <v>77.599957344414904</v>
      </c>
      <c r="C20833">
        <v>0</v>
      </c>
      <c r="D20833">
        <v>0.70920592666201021</v>
      </c>
      <c r="E20833">
        <v>78.319766789208145</v>
      </c>
      <c r="F20833">
        <v>97</v>
      </c>
      <c r="G20833">
        <v>177.6764647146847</v>
      </c>
      <c r="H20833">
        <v>1.646966923249144</v>
      </c>
      <c r="I20833">
        <v>27.670584000000002</v>
      </c>
      <c r="J20833">
        <v>44.09445947154925</v>
      </c>
      <c r="K20833">
        <v>59343.523563489092</v>
      </c>
      <c r="L20833">
        <v>49596.320640384009</v>
      </c>
      <c r="M20833">
        <v>13006.883441225231</v>
      </c>
      <c r="N20833">
        <v>-0.18335192605357001</v>
      </c>
      <c r="O20833">
        <v>984073.79986154044</v>
      </c>
      <c r="P20833">
        <v>0</v>
      </c>
      <c r="Q20833" t="s">
        <v>50043</v>
      </c>
      <c r="R20833" s="3">
        <v>0.70920592666201021</v>
      </c>
      <c r="S20833" t="s">
        <v>50016</v>
      </c>
      <c r="T20833" t="s">
        <v>50035</v>
      </c>
    </row>
    <row r="20834" spans="1:20" x14ac:dyDescent="0.3">
      <c r="A20834" s="1" t="s">
        <v>20848</v>
      </c>
      <c r="B20834">
        <v>77.632149287608115</v>
      </c>
      <c r="C20834">
        <v>0</v>
      </c>
      <c r="D20834">
        <v>0.78533434540872593</v>
      </c>
      <c r="E20834">
        <v>89.4962896913284</v>
      </c>
      <c r="F20834">
        <v>97</v>
      </c>
      <c r="G20834">
        <v>145.06484056011109</v>
      </c>
      <c r="H20834">
        <v>2.2178097585149161</v>
      </c>
      <c r="I20834">
        <v>27.670584000000002</v>
      </c>
      <c r="J20834">
        <v>30.398525663142891</v>
      </c>
      <c r="K20834">
        <v>109426.7026976948</v>
      </c>
      <c r="L20834">
        <v>94210.468102572442</v>
      </c>
      <c r="M20834">
        <v>87420.852527923053</v>
      </c>
      <c r="N20834">
        <v>-0.14783151612160381</v>
      </c>
      <c r="O20834">
        <v>5828510.7026492506</v>
      </c>
      <c r="P20834">
        <v>0</v>
      </c>
      <c r="Q20834" t="s">
        <v>50043</v>
      </c>
      <c r="R20834" s="3">
        <v>0.78533434540872593</v>
      </c>
      <c r="S20834" t="s">
        <v>50016</v>
      </c>
      <c r="T20834" t="s">
        <v>50035</v>
      </c>
    </row>
    <row r="20835" spans="1:20" x14ac:dyDescent="0.3">
      <c r="A20835" s="1" t="s">
        <v>20849</v>
      </c>
      <c r="B20835">
        <v>163.64658555006071</v>
      </c>
      <c r="C20835">
        <v>0</v>
      </c>
      <c r="D20835">
        <v>0.44834830352851618</v>
      </c>
      <c r="E20835">
        <v>81.083418865021571</v>
      </c>
      <c r="F20835">
        <v>97</v>
      </c>
      <c r="G20835">
        <v>254.29011668374471</v>
      </c>
      <c r="H20835">
        <v>2.27176287941854</v>
      </c>
      <c r="I20835">
        <v>27.670584000000002</v>
      </c>
      <c r="J20835">
        <v>43.27960853199631</v>
      </c>
      <c r="K20835">
        <v>2915.2861491438289</v>
      </c>
      <c r="L20835">
        <v>52951.644665143816</v>
      </c>
      <c r="M20835">
        <v>225971.76608919571</v>
      </c>
      <c r="N20835">
        <v>-0.20087659959505269</v>
      </c>
      <c r="O20835">
        <v>397071.96624255501</v>
      </c>
      <c r="P20835">
        <v>0</v>
      </c>
      <c r="Q20835" t="s">
        <v>50043</v>
      </c>
      <c r="R20835" s="3">
        <v>0.44834830352851618</v>
      </c>
      <c r="S20835" t="s">
        <v>50016</v>
      </c>
      <c r="T20835" t="s">
        <v>50035</v>
      </c>
    </row>
    <row r="20836" spans="1:20" x14ac:dyDescent="0.3">
      <c r="A20836" s="1" t="s">
        <v>20850</v>
      </c>
      <c r="B20836">
        <v>264.93723641116588</v>
      </c>
      <c r="C20836">
        <v>0</v>
      </c>
      <c r="D20836">
        <v>0.46391203831495542</v>
      </c>
      <c r="E20836">
        <v>100</v>
      </c>
      <c r="F20836">
        <v>97</v>
      </c>
      <c r="G20836">
        <v>205.50386332345019</v>
      </c>
      <c r="H20836">
        <v>23.557099235619479</v>
      </c>
      <c r="I20836">
        <v>27.670584000000002</v>
      </c>
      <c r="J20836">
        <v>35.82393793076595</v>
      </c>
      <c r="K20836">
        <v>207641.84715912311</v>
      </c>
      <c r="L20836">
        <v>143852.11786870481</v>
      </c>
      <c r="M20836">
        <v>1011829.326012794</v>
      </c>
      <c r="N20836">
        <v>-0.1848939377379035</v>
      </c>
      <c r="O20836">
        <v>9300240.0008113906</v>
      </c>
      <c r="P20836">
        <v>0</v>
      </c>
      <c r="Q20836" t="s">
        <v>50043</v>
      </c>
      <c r="R20836" s="3">
        <v>0.46391203831495542</v>
      </c>
      <c r="S20836" t="s">
        <v>50016</v>
      </c>
      <c r="T20836" t="s">
        <v>50035</v>
      </c>
    </row>
    <row r="20837" spans="1:20" x14ac:dyDescent="0.3">
      <c r="A20837" s="1" t="s">
        <v>20851</v>
      </c>
      <c r="B20837">
        <v>1067.341609403752</v>
      </c>
      <c r="C20837">
        <v>0</v>
      </c>
      <c r="D20837">
        <v>0.60965091305148822</v>
      </c>
      <c r="E20837">
        <v>79.423821848035203</v>
      </c>
      <c r="F20837">
        <v>97</v>
      </c>
      <c r="G20837">
        <v>211.68035894973119</v>
      </c>
      <c r="H20837">
        <v>7.9982433614135973</v>
      </c>
      <c r="I20837">
        <v>27.670584000000002</v>
      </c>
      <c r="J20837">
        <v>52.981977614344032</v>
      </c>
      <c r="K20837">
        <v>1506105.449940678</v>
      </c>
      <c r="L20837">
        <v>533003.24020792963</v>
      </c>
      <c r="M20837">
        <v>1151390.906071539</v>
      </c>
      <c r="N20837">
        <v>-0.1744295546662403</v>
      </c>
      <c r="O20837">
        <v>2649759.28951196</v>
      </c>
      <c r="P20837">
        <v>0</v>
      </c>
      <c r="Q20837" t="s">
        <v>50043</v>
      </c>
      <c r="R20837" s="3">
        <v>0.60965091305148822</v>
      </c>
      <c r="S20837" t="s">
        <v>50016</v>
      </c>
      <c r="T20837" t="s">
        <v>50035</v>
      </c>
    </row>
    <row r="20838" spans="1:20" x14ac:dyDescent="0.3">
      <c r="A20838" s="1" t="s">
        <v>20852</v>
      </c>
      <c r="B20838">
        <v>1290.0212297359089</v>
      </c>
      <c r="C20838">
        <v>0</v>
      </c>
      <c r="D20838">
        <v>0.45306461502001999</v>
      </c>
      <c r="E20838">
        <v>90.554614000257828</v>
      </c>
      <c r="F20838">
        <v>97</v>
      </c>
      <c r="G20838">
        <v>202.4048304158683</v>
      </c>
      <c r="H20838">
        <v>2.0839877595231719</v>
      </c>
      <c r="I20838">
        <v>27.670584000000002</v>
      </c>
      <c r="J20838">
        <v>45.329465910437648</v>
      </c>
      <c r="K20838">
        <v>1326449.658688412</v>
      </c>
      <c r="L20838">
        <v>1083433.4613435059</v>
      </c>
      <c r="M20838">
        <v>2485283.2369353189</v>
      </c>
      <c r="N20838">
        <v>-0.19522534007865919</v>
      </c>
      <c r="O20838">
        <v>19375605.86689898</v>
      </c>
      <c r="P20838">
        <v>0</v>
      </c>
      <c r="Q20838" t="s">
        <v>50043</v>
      </c>
      <c r="R20838" s="3">
        <v>0.45306461502002005</v>
      </c>
      <c r="S20838" t="s">
        <v>50016</v>
      </c>
      <c r="T20838" t="s">
        <v>50035</v>
      </c>
    </row>
    <row r="20839" spans="1:20" x14ac:dyDescent="0.3">
      <c r="A20839" s="1" t="s">
        <v>20853</v>
      </c>
      <c r="B20839">
        <v>1226.406479972557</v>
      </c>
      <c r="C20839">
        <v>0</v>
      </c>
      <c r="D20839">
        <v>0.30583312470671281</v>
      </c>
      <c r="E20839">
        <v>89.383017936120638</v>
      </c>
      <c r="F20839">
        <v>97</v>
      </c>
      <c r="G20839">
        <v>225.25143097279869</v>
      </c>
      <c r="H20839">
        <v>7.8555104055650027</v>
      </c>
      <c r="I20839">
        <v>27.670584000000002</v>
      </c>
      <c r="J20839">
        <v>32.552741270409122</v>
      </c>
      <c r="K20839">
        <v>103769.52329840411</v>
      </c>
      <c r="L20839">
        <v>700196.12252703973</v>
      </c>
      <c r="M20839">
        <v>12244568.176981021</v>
      </c>
      <c r="N20839">
        <v>-0.1942750032923562</v>
      </c>
      <c r="O20839">
        <v>12321008.248010701</v>
      </c>
      <c r="P20839">
        <v>0</v>
      </c>
      <c r="Q20839" t="s">
        <v>50043</v>
      </c>
      <c r="R20839" s="3">
        <v>0.30583312470671281</v>
      </c>
      <c r="S20839" t="s">
        <v>50016</v>
      </c>
      <c r="T20839" t="s">
        <v>50035</v>
      </c>
    </row>
    <row r="20840" spans="1:20" x14ac:dyDescent="0.3">
      <c r="A20840" s="1" t="s">
        <v>20854</v>
      </c>
      <c r="B20840">
        <v>154.73289046990169</v>
      </c>
      <c r="C20840">
        <v>0</v>
      </c>
      <c r="D20840">
        <v>0.53565953614218298</v>
      </c>
      <c r="E20840">
        <v>67.58410246107502</v>
      </c>
      <c r="F20840">
        <v>97</v>
      </c>
      <c r="G20840">
        <v>170.774765624601</v>
      </c>
      <c r="H20840">
        <v>3.7957080379274868</v>
      </c>
      <c r="I20840">
        <v>27.670584000000002</v>
      </c>
      <c r="J20840">
        <v>31.908936932213081</v>
      </c>
      <c r="K20840">
        <v>87269.37169636297</v>
      </c>
      <c r="L20840">
        <v>97781.040145804058</v>
      </c>
      <c r="M20840">
        <v>93779.965530287023</v>
      </c>
      <c r="N20840">
        <v>-6.4979357115227385E-2</v>
      </c>
      <c r="O20840">
        <v>1604351.035850096</v>
      </c>
      <c r="P20840">
        <v>0</v>
      </c>
      <c r="Q20840" t="s">
        <v>50043</v>
      </c>
      <c r="R20840" s="3">
        <v>0.53565953614218298</v>
      </c>
      <c r="S20840" t="s">
        <v>50016</v>
      </c>
      <c r="T20840" t="s">
        <v>50035</v>
      </c>
    </row>
    <row r="20841" spans="1:20" x14ac:dyDescent="0.3">
      <c r="A20841" s="1" t="s">
        <v>20855</v>
      </c>
      <c r="B20841">
        <v>173.2408734759276</v>
      </c>
      <c r="C20841">
        <v>0</v>
      </c>
      <c r="D20841">
        <v>0.45811340985726329</v>
      </c>
      <c r="E20841">
        <v>70.063237388670217</v>
      </c>
      <c r="F20841">
        <v>97</v>
      </c>
      <c r="G20841">
        <v>183.3251933971587</v>
      </c>
      <c r="H20841">
        <v>6.3940978478627111</v>
      </c>
      <c r="I20841">
        <v>27.670584000000002</v>
      </c>
      <c r="J20841">
        <v>53.157524150814879</v>
      </c>
      <c r="K20841">
        <v>81454.540631570489</v>
      </c>
      <c r="L20841">
        <v>135725.56733749009</v>
      </c>
      <c r="M20841">
        <v>11608.31826082352</v>
      </c>
      <c r="N20841">
        <v>-0.19950246784516271</v>
      </c>
      <c r="O20841">
        <v>2060992.595794904</v>
      </c>
      <c r="P20841">
        <v>0</v>
      </c>
      <c r="Q20841" t="s">
        <v>50043</v>
      </c>
      <c r="R20841" s="3">
        <v>0.45811340985726329</v>
      </c>
      <c r="S20841" t="s">
        <v>50016</v>
      </c>
      <c r="T20841" t="s">
        <v>50035</v>
      </c>
    </row>
    <row r="20842" spans="1:20" x14ac:dyDescent="0.3">
      <c r="A20842" s="1" t="s">
        <v>20856</v>
      </c>
      <c r="B20842">
        <v>536.67059956822334</v>
      </c>
      <c r="C20842">
        <v>0</v>
      </c>
      <c r="D20842">
        <v>0.95567149911421401</v>
      </c>
      <c r="E20842">
        <v>89.626161263229335</v>
      </c>
      <c r="F20842">
        <v>97</v>
      </c>
      <c r="G20842">
        <v>86.984850895631226</v>
      </c>
      <c r="H20842">
        <v>7.4181529472637724</v>
      </c>
      <c r="I20842">
        <v>27.670584000000002</v>
      </c>
      <c r="J20842">
        <v>34.092980836438343</v>
      </c>
      <c r="K20842">
        <v>1311867.766280303</v>
      </c>
      <c r="L20842">
        <v>329356.7694533146</v>
      </c>
      <c r="M20842">
        <v>395529.79011359211</v>
      </c>
      <c r="N20842">
        <v>-0.1897619647089939</v>
      </c>
      <c r="O20842">
        <v>3338524.2828733781</v>
      </c>
      <c r="P20842">
        <v>0</v>
      </c>
      <c r="Q20842" t="s">
        <v>50043</v>
      </c>
      <c r="R20842" s="3">
        <v>0.95567149911421401</v>
      </c>
      <c r="S20842" t="s">
        <v>50016</v>
      </c>
      <c r="T20842" t="s">
        <v>50035</v>
      </c>
    </row>
    <row r="20843" spans="1:20" x14ac:dyDescent="0.3">
      <c r="A20843" s="1" t="s">
        <v>20857</v>
      </c>
      <c r="B20843">
        <v>690.52763499940863</v>
      </c>
      <c r="C20843">
        <v>0</v>
      </c>
      <c r="D20843">
        <v>0.43128955234854682</v>
      </c>
      <c r="E20843">
        <v>81.500124498958527</v>
      </c>
      <c r="F20843">
        <v>97</v>
      </c>
      <c r="G20843">
        <v>207.14223300266579</v>
      </c>
      <c r="H20843">
        <v>9.7559130065734152</v>
      </c>
      <c r="I20843">
        <v>27.670584000000002</v>
      </c>
      <c r="J20843">
        <v>42.6226619799098</v>
      </c>
      <c r="K20843">
        <v>385938.28963001951</v>
      </c>
      <c r="L20843">
        <v>303467.4314976061</v>
      </c>
      <c r="M20843">
        <v>4457049.7624425031</v>
      </c>
      <c r="N20843">
        <v>-0.18495252777711521</v>
      </c>
      <c r="O20843">
        <v>23533724.36339647</v>
      </c>
      <c r="P20843">
        <v>0</v>
      </c>
      <c r="Q20843" t="s">
        <v>50043</v>
      </c>
      <c r="R20843" s="3">
        <v>0.43128955234854682</v>
      </c>
      <c r="S20843" t="s">
        <v>50016</v>
      </c>
      <c r="T20843" t="s">
        <v>50035</v>
      </c>
    </row>
    <row r="20844" spans="1:20" x14ac:dyDescent="0.3">
      <c r="A20844" s="1" t="s">
        <v>20858</v>
      </c>
      <c r="B20844">
        <v>803.12263814098878</v>
      </c>
      <c r="C20844">
        <v>0</v>
      </c>
      <c r="D20844">
        <v>0.48186134229263128</v>
      </c>
      <c r="E20844">
        <v>74.407080873209665</v>
      </c>
      <c r="F20844">
        <v>97</v>
      </c>
      <c r="G20844">
        <v>218.9791452839512</v>
      </c>
      <c r="H20844">
        <v>5.2927748009642892</v>
      </c>
      <c r="I20844">
        <v>27.670584000000002</v>
      </c>
      <c r="J20844">
        <v>58.646090323746471</v>
      </c>
      <c r="K20844">
        <v>61065.277425337903</v>
      </c>
      <c r="L20844">
        <v>403758.97734598751</v>
      </c>
      <c r="M20844">
        <v>203594.80496089539</v>
      </c>
      <c r="N20844">
        <v>-0.20605368263730961</v>
      </c>
      <c r="O20844">
        <v>1982494.139327416</v>
      </c>
      <c r="P20844">
        <v>0</v>
      </c>
      <c r="Q20844" t="s">
        <v>50043</v>
      </c>
      <c r="R20844" s="3">
        <v>0.48186134229263133</v>
      </c>
      <c r="S20844" t="s">
        <v>50016</v>
      </c>
      <c r="T20844" t="s">
        <v>50035</v>
      </c>
    </row>
    <row r="20845" spans="1:20" x14ac:dyDescent="0.3">
      <c r="A20845" s="1" t="s">
        <v>20859</v>
      </c>
      <c r="B20845">
        <v>359.56885204695851</v>
      </c>
      <c r="C20845">
        <v>0</v>
      </c>
      <c r="D20845">
        <v>0.6347551110066757</v>
      </c>
      <c r="E20845">
        <v>87.377173332705908</v>
      </c>
      <c r="F20845">
        <v>97</v>
      </c>
      <c r="G20845">
        <v>166.50027865011359</v>
      </c>
      <c r="H20845">
        <v>3.446174645712726</v>
      </c>
      <c r="I20845">
        <v>27.670584000000002</v>
      </c>
      <c r="J20845">
        <v>51.91440718477574</v>
      </c>
      <c r="K20845">
        <v>398582.99515269359</v>
      </c>
      <c r="L20845">
        <v>670970.72750889626</v>
      </c>
      <c r="M20845">
        <v>119469.78568927239</v>
      </c>
      <c r="N20845">
        <v>-1.0976013368063879E-2</v>
      </c>
      <c r="O20845">
        <v>7626341.0224952865</v>
      </c>
      <c r="P20845">
        <v>0</v>
      </c>
      <c r="Q20845" t="s">
        <v>50043</v>
      </c>
      <c r="R20845" s="3">
        <v>0.6347551110066757</v>
      </c>
      <c r="S20845" t="s">
        <v>50016</v>
      </c>
      <c r="T20845" t="s">
        <v>50035</v>
      </c>
    </row>
    <row r="20846" spans="1:20" x14ac:dyDescent="0.3">
      <c r="A20846" s="1" t="s">
        <v>20860</v>
      </c>
      <c r="B20846">
        <v>786.73654272707358</v>
      </c>
      <c r="C20846">
        <v>0</v>
      </c>
      <c r="D20846">
        <v>5.0904764628954231</v>
      </c>
      <c r="E20846">
        <v>100</v>
      </c>
      <c r="F20846">
        <v>95.153548999999998</v>
      </c>
      <c r="G20846">
        <v>85.776918580094545</v>
      </c>
      <c r="H20846">
        <v>4.7891764814521673</v>
      </c>
      <c r="I20846">
        <v>27.670584000000002</v>
      </c>
      <c r="J20846">
        <v>18.386655695006532</v>
      </c>
      <c r="K20846">
        <v>1133757.8399580419</v>
      </c>
      <c r="L20846">
        <v>2305733.4027180211</v>
      </c>
      <c r="M20846">
        <v>8936573.0449603219</v>
      </c>
      <c r="N20846">
        <v>-0.57187083887488199</v>
      </c>
      <c r="O20846">
        <v>13328873.068221619</v>
      </c>
      <c r="P20846">
        <v>0</v>
      </c>
      <c r="Q20846" t="s">
        <v>50043</v>
      </c>
      <c r="R20846" s="3">
        <v>5.0904764628954231</v>
      </c>
      <c r="S20846" t="s">
        <v>50023</v>
      </c>
      <c r="T20846" t="s">
        <v>50039</v>
      </c>
    </row>
    <row r="20847" spans="1:20" x14ac:dyDescent="0.3">
      <c r="A20847" s="1" t="s">
        <v>20861</v>
      </c>
      <c r="B20847">
        <v>1827.3678159425399</v>
      </c>
      <c r="C20847">
        <v>0</v>
      </c>
      <c r="D20847">
        <v>0.85251959830679802</v>
      </c>
      <c r="E20847">
        <v>86.712610578607467</v>
      </c>
      <c r="F20847">
        <v>97</v>
      </c>
      <c r="G20847">
        <v>86.659875733519812</v>
      </c>
      <c r="H20847">
        <v>6.1466041635873392</v>
      </c>
      <c r="I20847">
        <v>27.670584000000002</v>
      </c>
      <c r="J20847">
        <v>12.955637787134529</v>
      </c>
      <c r="K20847">
        <v>723996.84272479743</v>
      </c>
      <c r="L20847">
        <v>1643930.769715294</v>
      </c>
      <c r="M20847">
        <v>3222165.2675609989</v>
      </c>
      <c r="N20847">
        <v>-0.22889649769579781</v>
      </c>
      <c r="O20847">
        <v>27623191.653223749</v>
      </c>
      <c r="P20847">
        <v>0</v>
      </c>
      <c r="Q20847" t="s">
        <v>50043</v>
      </c>
      <c r="R20847" s="3">
        <v>0.85251959830679802</v>
      </c>
      <c r="S20847" t="s">
        <v>50024</v>
      </c>
      <c r="T20847" t="s">
        <v>50040</v>
      </c>
    </row>
    <row r="20848" spans="1:20" x14ac:dyDescent="0.3">
      <c r="A20848" s="1" t="s">
        <v>20862</v>
      </c>
      <c r="B20848">
        <v>148.62945835356621</v>
      </c>
      <c r="C20848">
        <v>0</v>
      </c>
      <c r="D20848">
        <v>0.55907348792807754</v>
      </c>
      <c r="E20848">
        <v>69.684404172251433</v>
      </c>
      <c r="F20848">
        <v>97</v>
      </c>
      <c r="G20848">
        <v>148.30781052707249</v>
      </c>
      <c r="H20848">
        <v>4.0846547002493381</v>
      </c>
      <c r="I20848">
        <v>27.670584000000002</v>
      </c>
      <c r="J20848">
        <v>28.375787481703689</v>
      </c>
      <c r="K20848">
        <v>84896.592802344836</v>
      </c>
      <c r="L20848">
        <v>99756.064995573863</v>
      </c>
      <c r="M20848">
        <v>105272.3618906747</v>
      </c>
      <c r="N20848">
        <v>-7.650133308812139E-2</v>
      </c>
      <c r="O20848">
        <v>1491097.9903909811</v>
      </c>
      <c r="P20848">
        <v>0</v>
      </c>
      <c r="Q20848" t="s">
        <v>50043</v>
      </c>
      <c r="R20848" s="3">
        <v>0.55907348792807754</v>
      </c>
      <c r="S20848" t="s">
        <v>50016</v>
      </c>
      <c r="T20848" t="s">
        <v>50035</v>
      </c>
    </row>
    <row r="20849" spans="1:20" x14ac:dyDescent="0.3">
      <c r="A20849" s="1" t="s">
        <v>20863</v>
      </c>
      <c r="B20849">
        <v>35302.05017311874</v>
      </c>
      <c r="C20849">
        <v>0</v>
      </c>
      <c r="D20849">
        <v>0.54240143743633507</v>
      </c>
      <c r="E20849">
        <v>85.029134911633321</v>
      </c>
      <c r="F20849">
        <v>94.188698000000002</v>
      </c>
      <c r="G20849">
        <v>125.3037085222352</v>
      </c>
      <c r="H20849">
        <v>16.233797646022978</v>
      </c>
      <c r="I20849">
        <v>27.670584000000002</v>
      </c>
      <c r="J20849">
        <v>5.0278228732236556</v>
      </c>
      <c r="K20849">
        <v>20638063.97685463</v>
      </c>
      <c r="L20849">
        <v>63447468.712451272</v>
      </c>
      <c r="M20849">
        <v>28017018.247715861</v>
      </c>
      <c r="N20849">
        <v>-0.22755609734810839</v>
      </c>
      <c r="O20849">
        <v>499090386.16433102</v>
      </c>
      <c r="P20849">
        <v>0</v>
      </c>
      <c r="Q20849" t="s">
        <v>50043</v>
      </c>
      <c r="R20849" s="3">
        <v>0.54240143743633507</v>
      </c>
      <c r="S20849" t="s">
        <v>50026</v>
      </c>
      <c r="T20849" t="s">
        <v>50038</v>
      </c>
    </row>
    <row r="20850" spans="1:20" x14ac:dyDescent="0.3">
      <c r="A20850" s="1" t="s">
        <v>20864</v>
      </c>
      <c r="B20850">
        <v>138.78368369453361</v>
      </c>
      <c r="C20850">
        <v>0</v>
      </c>
      <c r="D20850">
        <v>2.0111960794231871</v>
      </c>
      <c r="E20850">
        <v>87.374860602169989</v>
      </c>
      <c r="F20850">
        <v>97</v>
      </c>
      <c r="G20850">
        <v>82.84821933449301</v>
      </c>
      <c r="H20850">
        <v>5.931828372813035</v>
      </c>
      <c r="I20850">
        <v>27.670584000000002</v>
      </c>
      <c r="J20850">
        <v>31.08334791673305</v>
      </c>
      <c r="K20850">
        <v>281969.80724683462</v>
      </c>
      <c r="L20850">
        <v>307949.76496815949</v>
      </c>
      <c r="M20850">
        <v>155549.31406915639</v>
      </c>
      <c r="N20850">
        <v>-0.56315135861396759</v>
      </c>
      <c r="O20850">
        <v>6376170.2758394461</v>
      </c>
      <c r="P20850">
        <v>0</v>
      </c>
      <c r="Q20850" t="s">
        <v>50043</v>
      </c>
      <c r="R20850" s="3">
        <v>2.0111960794231867</v>
      </c>
      <c r="S20850" t="s">
        <v>50016</v>
      </c>
      <c r="T20850" t="s">
        <v>50035</v>
      </c>
    </row>
    <row r="20851" spans="1:20" x14ac:dyDescent="0.3">
      <c r="A20851" s="1" t="s">
        <v>20865</v>
      </c>
      <c r="B20851">
        <v>1232.483701849427</v>
      </c>
      <c r="C20851">
        <v>0</v>
      </c>
      <c r="D20851">
        <v>0.50370067634111138</v>
      </c>
      <c r="E20851">
        <v>79.027044807084621</v>
      </c>
      <c r="F20851">
        <v>97</v>
      </c>
      <c r="G20851">
        <v>183.6786746504404</v>
      </c>
      <c r="H20851">
        <v>7.3098864550151372</v>
      </c>
      <c r="I20851">
        <v>27.670584000000002</v>
      </c>
      <c r="J20851">
        <v>41.638845515453809</v>
      </c>
      <c r="K20851">
        <v>932812.25117866776</v>
      </c>
      <c r="L20851">
        <v>1234823.8893992461</v>
      </c>
      <c r="M20851">
        <v>1160086.086266415</v>
      </c>
      <c r="N20851">
        <v>-0.19557026060034141</v>
      </c>
      <c r="O20851">
        <v>5312049.6988456929</v>
      </c>
      <c r="P20851">
        <v>0</v>
      </c>
      <c r="Q20851" t="s">
        <v>50043</v>
      </c>
      <c r="R20851" s="3">
        <v>0.50370067634111138</v>
      </c>
      <c r="S20851" t="s">
        <v>50016</v>
      </c>
      <c r="T20851" t="s">
        <v>50035</v>
      </c>
    </row>
    <row r="20852" spans="1:20" x14ac:dyDescent="0.3">
      <c r="A20852" s="1" t="s">
        <v>20866</v>
      </c>
      <c r="B20852">
        <v>661.40480691664436</v>
      </c>
      <c r="C20852">
        <v>0</v>
      </c>
      <c r="D20852">
        <v>0.76690969165522838</v>
      </c>
      <c r="E20852">
        <v>79.092943015190158</v>
      </c>
      <c r="F20852">
        <v>96.5</v>
      </c>
      <c r="G20852">
        <v>117.3402712333086</v>
      </c>
      <c r="H20852">
        <v>6.0801592006772136</v>
      </c>
      <c r="I20852">
        <v>27.670584000000002</v>
      </c>
      <c r="J20852">
        <v>11.053332260318349</v>
      </c>
      <c r="K20852">
        <v>524736.21393064642</v>
      </c>
      <c r="L20852">
        <v>1967845.219820309</v>
      </c>
      <c r="M20852">
        <v>1372606.465107481</v>
      </c>
      <c r="N20852">
        <v>-0.2372324363031737</v>
      </c>
      <c r="O20852">
        <v>19609728.954755921</v>
      </c>
      <c r="P20852">
        <v>0</v>
      </c>
      <c r="Q20852" t="s">
        <v>50043</v>
      </c>
      <c r="R20852" s="3">
        <v>0.76690969165522838</v>
      </c>
      <c r="S20852" t="s">
        <v>50024</v>
      </c>
      <c r="T20852" t="s">
        <v>50040</v>
      </c>
    </row>
    <row r="20853" spans="1:20" x14ac:dyDescent="0.3">
      <c r="A20853" s="1" t="s">
        <v>20867</v>
      </c>
      <c r="B20853">
        <v>161.38254145694711</v>
      </c>
      <c r="C20853">
        <v>0</v>
      </c>
      <c r="D20853">
        <v>0.73271322995869392</v>
      </c>
      <c r="E20853">
        <v>96.783790495641568</v>
      </c>
      <c r="F20853">
        <v>97</v>
      </c>
      <c r="G20853">
        <v>192.5170307223143</v>
      </c>
      <c r="H20853">
        <v>1.601516447226476</v>
      </c>
      <c r="I20853">
        <v>27.670584000000002</v>
      </c>
      <c r="J20853">
        <v>38.205645306656344</v>
      </c>
      <c r="K20853">
        <v>188224.79545826701</v>
      </c>
      <c r="L20853">
        <v>165736.02898559911</v>
      </c>
      <c r="M20853">
        <v>1683797.1846522</v>
      </c>
      <c r="N20853">
        <v>-1.5031691132775599E-2</v>
      </c>
      <c r="O20853">
        <v>1810741.489775026</v>
      </c>
      <c r="P20853">
        <v>0</v>
      </c>
      <c r="Q20853" t="s">
        <v>50043</v>
      </c>
      <c r="R20853" s="3">
        <v>0.73271322995869392</v>
      </c>
      <c r="S20853" t="s">
        <v>50016</v>
      </c>
      <c r="T20853" t="s">
        <v>50035</v>
      </c>
    </row>
    <row r="20854" spans="1:20" x14ac:dyDescent="0.3">
      <c r="A20854" s="1" t="s">
        <v>20868</v>
      </c>
      <c r="B20854">
        <v>230.46331339827771</v>
      </c>
      <c r="C20854">
        <v>0</v>
      </c>
      <c r="D20854">
        <v>0.5215471235692114</v>
      </c>
      <c r="E20854">
        <v>87.809152490533918</v>
      </c>
      <c r="F20854">
        <v>97</v>
      </c>
      <c r="G20854">
        <v>169.28737790648771</v>
      </c>
      <c r="H20854">
        <v>2.4968127923183281</v>
      </c>
      <c r="I20854">
        <v>27.670584000000002</v>
      </c>
      <c r="J20854">
        <v>41.252063255218133</v>
      </c>
      <c r="K20854">
        <v>128300.0986889413</v>
      </c>
      <c r="L20854">
        <v>435301.81622992601</v>
      </c>
      <c r="M20854">
        <v>2449255.5650032228</v>
      </c>
      <c r="N20854">
        <v>-0.20993771786161891</v>
      </c>
      <c r="O20854">
        <v>5813875.4812054764</v>
      </c>
      <c r="P20854">
        <v>0</v>
      </c>
      <c r="Q20854" t="s">
        <v>50043</v>
      </c>
      <c r="R20854" s="3">
        <v>0.5215471235692114</v>
      </c>
      <c r="S20854" t="s">
        <v>50016</v>
      </c>
      <c r="T20854" t="s">
        <v>50035</v>
      </c>
    </row>
    <row r="20855" spans="1:20" x14ac:dyDescent="0.3">
      <c r="A20855" s="1" t="s">
        <v>20869</v>
      </c>
      <c r="B20855">
        <v>352.09330972923073</v>
      </c>
      <c r="C20855">
        <v>0</v>
      </c>
      <c r="D20855">
        <v>0.87059299336839169</v>
      </c>
      <c r="E20855">
        <v>72.403759314686212</v>
      </c>
      <c r="F20855">
        <v>97</v>
      </c>
      <c r="G20855">
        <v>152.58193638991861</v>
      </c>
      <c r="H20855">
        <v>3.6104860550993219</v>
      </c>
      <c r="I20855">
        <v>27.670584000000002</v>
      </c>
      <c r="J20855">
        <v>53.560664096472408</v>
      </c>
      <c r="K20855">
        <v>268453.9927174921</v>
      </c>
      <c r="L20855">
        <v>362017.92618174822</v>
      </c>
      <c r="M20855">
        <v>7832474.2791097779</v>
      </c>
      <c r="N20855">
        <v>-0.102065868186912</v>
      </c>
      <c r="O20855">
        <v>25935971.624330278</v>
      </c>
      <c r="P20855">
        <v>0</v>
      </c>
      <c r="Q20855" t="s">
        <v>50043</v>
      </c>
      <c r="R20855" s="3">
        <v>0.87059299336839169</v>
      </c>
      <c r="S20855" t="s">
        <v>50016</v>
      </c>
      <c r="T20855" t="s">
        <v>50035</v>
      </c>
    </row>
    <row r="20856" spans="1:20" x14ac:dyDescent="0.3">
      <c r="A20856" s="1" t="s">
        <v>20870</v>
      </c>
      <c r="B20856">
        <v>817.11810278077598</v>
      </c>
      <c r="C20856">
        <v>0</v>
      </c>
      <c r="D20856">
        <v>0.1811867136913452</v>
      </c>
      <c r="E20856">
        <v>71.146229617219902</v>
      </c>
      <c r="F20856">
        <v>89.226821999999999</v>
      </c>
      <c r="G20856">
        <v>39.785193050569383</v>
      </c>
      <c r="H20856">
        <v>3.6699730826032679</v>
      </c>
      <c r="I20856">
        <v>27.670584000000002</v>
      </c>
      <c r="J20856">
        <v>14.51639808387352</v>
      </c>
      <c r="K20856">
        <v>28853.046169747151</v>
      </c>
      <c r="L20856">
        <v>93030.149174360558</v>
      </c>
      <c r="M20856">
        <v>95158.351481988677</v>
      </c>
      <c r="N20856">
        <v>-0.93695508182580145</v>
      </c>
      <c r="O20856">
        <v>209163.03368655761</v>
      </c>
      <c r="P20856">
        <v>0</v>
      </c>
      <c r="Q20856" t="s">
        <v>50043</v>
      </c>
      <c r="R20856" s="3">
        <v>0.18118671369134523</v>
      </c>
      <c r="S20856" t="s">
        <v>50024</v>
      </c>
      <c r="T20856" t="s">
        <v>50040</v>
      </c>
    </row>
    <row r="20857" spans="1:20" x14ac:dyDescent="0.3">
      <c r="A20857" s="1" t="s">
        <v>20871</v>
      </c>
      <c r="B20857">
        <v>1155.5890937329921</v>
      </c>
      <c r="C20857">
        <v>0</v>
      </c>
      <c r="D20857">
        <v>0.26106548766821719</v>
      </c>
      <c r="E20857">
        <v>90.3010145300955</v>
      </c>
      <c r="F20857">
        <v>97</v>
      </c>
      <c r="G20857">
        <v>191.22293285354911</v>
      </c>
      <c r="H20857">
        <v>6.649729616698961</v>
      </c>
      <c r="I20857">
        <v>27.670584000000002</v>
      </c>
      <c r="J20857">
        <v>36.668542514305287</v>
      </c>
      <c r="K20857">
        <v>112074.2664373874</v>
      </c>
      <c r="L20857">
        <v>654007.73245750798</v>
      </c>
      <c r="M20857">
        <v>13254464.272850379</v>
      </c>
      <c r="N20857">
        <v>-0.2052000517084121</v>
      </c>
      <c r="O20857">
        <v>11365376.45124507</v>
      </c>
      <c r="P20857">
        <v>0</v>
      </c>
      <c r="Q20857" t="s">
        <v>50043</v>
      </c>
      <c r="R20857" s="3">
        <v>0.26106548766821724</v>
      </c>
      <c r="S20857" t="s">
        <v>50016</v>
      </c>
      <c r="T20857" t="s">
        <v>50035</v>
      </c>
    </row>
    <row r="20858" spans="1:20" x14ac:dyDescent="0.3">
      <c r="A20858" s="1" t="s">
        <v>20872</v>
      </c>
      <c r="B20858">
        <v>8797.6114444052218</v>
      </c>
      <c r="C20858">
        <v>0</v>
      </c>
      <c r="D20858">
        <v>0.51212963469632278</v>
      </c>
      <c r="E20858">
        <v>77.816883938849912</v>
      </c>
      <c r="F20858">
        <v>97</v>
      </c>
      <c r="G20858">
        <v>276.31308126082678</v>
      </c>
      <c r="H20858">
        <v>2.689895588059084</v>
      </c>
      <c r="I20858">
        <v>27.670584000000002</v>
      </c>
      <c r="J20858">
        <v>34.70723447056394</v>
      </c>
      <c r="K20858">
        <v>3392934.3726820638</v>
      </c>
      <c r="L20858">
        <v>6753651.1335357474</v>
      </c>
      <c r="M20858">
        <v>162107730.75279421</v>
      </c>
      <c r="N20858">
        <v>-0.20301214533692599</v>
      </c>
      <c r="O20858">
        <v>39059858.875581123</v>
      </c>
      <c r="P20858">
        <v>0</v>
      </c>
      <c r="Q20858" t="s">
        <v>50043</v>
      </c>
      <c r="R20858" s="3">
        <v>0.51212963469632278</v>
      </c>
      <c r="S20858" t="s">
        <v>50016</v>
      </c>
      <c r="T20858" t="s">
        <v>50035</v>
      </c>
    </row>
    <row r="20859" spans="1:20" x14ac:dyDescent="0.3">
      <c r="A20859" s="1" t="s">
        <v>20873</v>
      </c>
      <c r="B20859">
        <v>189.9440222179077</v>
      </c>
      <c r="C20859">
        <v>0</v>
      </c>
      <c r="D20859">
        <v>0.38419345691311679</v>
      </c>
      <c r="E20859">
        <v>80.642774268942773</v>
      </c>
      <c r="F20859">
        <v>97</v>
      </c>
      <c r="G20859">
        <v>267.7866690315995</v>
      </c>
      <c r="H20859">
        <v>4.3307031130896947</v>
      </c>
      <c r="I20859">
        <v>27.670584000000002</v>
      </c>
      <c r="J20859">
        <v>61.563857992957637</v>
      </c>
      <c r="K20859">
        <v>49687.769540425179</v>
      </c>
      <c r="L20859">
        <v>64680.398942088832</v>
      </c>
      <c r="M20859">
        <v>116088.67902713201</v>
      </c>
      <c r="N20859">
        <v>-0.19982209448896501</v>
      </c>
      <c r="O20859">
        <v>1335321.0722429161</v>
      </c>
      <c r="P20859">
        <v>0</v>
      </c>
      <c r="Q20859" t="s">
        <v>50043</v>
      </c>
      <c r="R20859" s="3">
        <v>0.38419345691311679</v>
      </c>
      <c r="S20859" t="s">
        <v>50016</v>
      </c>
      <c r="T20859" t="s">
        <v>50035</v>
      </c>
    </row>
    <row r="20860" spans="1:20" x14ac:dyDescent="0.3">
      <c r="A20860" s="1" t="s">
        <v>20874</v>
      </c>
      <c r="B20860">
        <v>391.89482320689268</v>
      </c>
      <c r="C20860">
        <v>0</v>
      </c>
      <c r="D20860">
        <v>1.3772321388475961</v>
      </c>
      <c r="E20860">
        <v>91.380259211272616</v>
      </c>
      <c r="F20860">
        <v>97</v>
      </c>
      <c r="G20860">
        <v>108.34532884381299</v>
      </c>
      <c r="H20860">
        <v>7.2357054075157272</v>
      </c>
      <c r="I20860">
        <v>27.670584000000002</v>
      </c>
      <c r="J20860">
        <v>29.470240370187881</v>
      </c>
      <c r="K20860">
        <v>691818.90486961813</v>
      </c>
      <c r="L20860">
        <v>249139.1552142209</v>
      </c>
      <c r="M20860">
        <v>444104.21256976842</v>
      </c>
      <c r="N20860">
        <v>-0.25694844525430599</v>
      </c>
      <c r="O20860">
        <v>8831124.4513267856</v>
      </c>
      <c r="P20860">
        <v>0</v>
      </c>
      <c r="Q20860" t="s">
        <v>50043</v>
      </c>
      <c r="R20860" s="3">
        <v>1.3772321388475963</v>
      </c>
      <c r="S20860" t="s">
        <v>50016</v>
      </c>
      <c r="T20860" t="s">
        <v>50035</v>
      </c>
    </row>
    <row r="20861" spans="1:20" x14ac:dyDescent="0.3">
      <c r="A20861" s="1" t="s">
        <v>20875</v>
      </c>
      <c r="B20861">
        <v>146.65186500794201</v>
      </c>
      <c r="C20861">
        <v>0</v>
      </c>
      <c r="D20861">
        <v>2.093380117661289</v>
      </c>
      <c r="E20861">
        <v>84.603288996258982</v>
      </c>
      <c r="F20861">
        <v>97</v>
      </c>
      <c r="G20861">
        <v>83.015655924845049</v>
      </c>
      <c r="H20861">
        <v>6.9786090925534792</v>
      </c>
      <c r="I20861">
        <v>27.670584000000002</v>
      </c>
      <c r="J20861">
        <v>31.697529162213311</v>
      </c>
      <c r="K20861">
        <v>260572.04549023081</v>
      </c>
      <c r="L20861">
        <v>353719.27667129767</v>
      </c>
      <c r="M20861">
        <v>154112.53678532611</v>
      </c>
      <c r="N20861">
        <v>-0.59194028017529521</v>
      </c>
      <c r="O20861">
        <v>6444812.5043759327</v>
      </c>
      <c r="P20861">
        <v>0</v>
      </c>
      <c r="Q20861" t="s">
        <v>50043</v>
      </c>
      <c r="R20861" s="3">
        <v>2.0933801176612885</v>
      </c>
      <c r="S20861" t="s">
        <v>50016</v>
      </c>
      <c r="T20861" t="s">
        <v>50035</v>
      </c>
    </row>
    <row r="20862" spans="1:20" x14ac:dyDescent="0.3">
      <c r="A20862" s="1" t="s">
        <v>20876</v>
      </c>
      <c r="B20862">
        <v>368.71697359362162</v>
      </c>
      <c r="C20862">
        <v>0</v>
      </c>
      <c r="D20862">
        <v>0.6797665838382243</v>
      </c>
      <c r="E20862">
        <v>88.235717243967983</v>
      </c>
      <c r="F20862">
        <v>97</v>
      </c>
      <c r="G20862">
        <v>196.21994558847919</v>
      </c>
      <c r="H20862">
        <v>3.3402799451192711</v>
      </c>
      <c r="I20862">
        <v>27.670584000000002</v>
      </c>
      <c r="J20862">
        <v>35.871427830585361</v>
      </c>
      <c r="K20862">
        <v>261582.84194660161</v>
      </c>
      <c r="L20862">
        <v>214417.93510550979</v>
      </c>
      <c r="M20862">
        <v>3548583.1696550022</v>
      </c>
      <c r="N20862">
        <v>-0.1846101399964164</v>
      </c>
      <c r="O20862">
        <v>3577241.3301174538</v>
      </c>
      <c r="P20862">
        <v>0</v>
      </c>
      <c r="Q20862" t="s">
        <v>50043</v>
      </c>
      <c r="R20862" s="3">
        <v>0.6797665838382243</v>
      </c>
      <c r="S20862" t="s">
        <v>50016</v>
      </c>
      <c r="T20862" t="s">
        <v>50035</v>
      </c>
    </row>
    <row r="20863" spans="1:20" x14ac:dyDescent="0.3">
      <c r="A20863" s="1" t="s">
        <v>20877</v>
      </c>
      <c r="B20863">
        <v>75.713566247321268</v>
      </c>
      <c r="C20863">
        <v>0</v>
      </c>
      <c r="D20863">
        <v>0.64836898918432717</v>
      </c>
      <c r="E20863">
        <v>92.462230054981958</v>
      </c>
      <c r="F20863">
        <v>97</v>
      </c>
      <c r="G20863">
        <v>195.23589193410601</v>
      </c>
      <c r="H20863">
        <v>1.5165748732535489</v>
      </c>
      <c r="I20863">
        <v>27.670584000000002</v>
      </c>
      <c r="J20863">
        <v>41.294893576166949</v>
      </c>
      <c r="K20863">
        <v>65281.192514331269</v>
      </c>
      <c r="L20863">
        <v>51716.697244985509</v>
      </c>
      <c r="M20863">
        <v>12683.49537429293</v>
      </c>
      <c r="N20863">
        <v>-0.201164377040353</v>
      </c>
      <c r="O20863">
        <v>889311.43799573055</v>
      </c>
      <c r="P20863">
        <v>0</v>
      </c>
      <c r="Q20863" t="s">
        <v>50043</v>
      </c>
      <c r="R20863" s="3">
        <v>0.64836898918432717</v>
      </c>
      <c r="S20863" t="s">
        <v>50016</v>
      </c>
      <c r="T20863" t="s">
        <v>50035</v>
      </c>
    </row>
    <row r="20864" spans="1:20" x14ac:dyDescent="0.3">
      <c r="A20864" s="1" t="s">
        <v>20878</v>
      </c>
      <c r="B20864">
        <v>485.55286426362312</v>
      </c>
      <c r="C20864">
        <v>0</v>
      </c>
      <c r="D20864">
        <v>0.83769771736680043</v>
      </c>
      <c r="E20864">
        <v>89.399081619571518</v>
      </c>
      <c r="F20864">
        <v>97</v>
      </c>
      <c r="G20864">
        <v>121.8510559255527</v>
      </c>
      <c r="H20864">
        <v>12.87631275566647</v>
      </c>
      <c r="I20864">
        <v>27.670584000000002</v>
      </c>
      <c r="J20864">
        <v>33.853539113600434</v>
      </c>
      <c r="K20864">
        <v>256600.95285406549</v>
      </c>
      <c r="L20864">
        <v>537942.5825929495</v>
      </c>
      <c r="M20864">
        <v>365101.00038318412</v>
      </c>
      <c r="N20864">
        <v>-0.26009523568220749</v>
      </c>
      <c r="O20864">
        <v>9907498.7036927454</v>
      </c>
      <c r="P20864">
        <v>0</v>
      </c>
      <c r="Q20864" t="s">
        <v>50043</v>
      </c>
      <c r="R20864" s="3">
        <v>0.83769771736680043</v>
      </c>
      <c r="S20864" t="s">
        <v>50016</v>
      </c>
      <c r="T20864" t="s">
        <v>50035</v>
      </c>
    </row>
    <row r="20865" spans="1:20" x14ac:dyDescent="0.3">
      <c r="A20865" s="1" t="s">
        <v>20879</v>
      </c>
      <c r="B20865">
        <v>686.87851573031628</v>
      </c>
      <c r="C20865">
        <v>0</v>
      </c>
      <c r="D20865">
        <v>0.44853990467260429</v>
      </c>
      <c r="E20865">
        <v>100</v>
      </c>
      <c r="F20865">
        <v>97</v>
      </c>
      <c r="G20865">
        <v>191.2596231397969</v>
      </c>
      <c r="H20865">
        <v>24.678990424675959</v>
      </c>
      <c r="I20865">
        <v>27.670584000000002</v>
      </c>
      <c r="J20865">
        <v>33.743036677576008</v>
      </c>
      <c r="K20865">
        <v>448973.79637845012</v>
      </c>
      <c r="L20865">
        <v>291625.68527720153</v>
      </c>
      <c r="M20865">
        <v>20260.639910887381</v>
      </c>
      <c r="N20865">
        <v>-0.20461939506003141</v>
      </c>
      <c r="O20865">
        <v>2029307.995811421</v>
      </c>
      <c r="P20865">
        <v>0</v>
      </c>
      <c r="Q20865" t="s">
        <v>50043</v>
      </c>
      <c r="R20865" s="3">
        <v>0.44853990467260429</v>
      </c>
      <c r="S20865" t="s">
        <v>50016</v>
      </c>
      <c r="T20865" t="s">
        <v>50035</v>
      </c>
    </row>
    <row r="20866" spans="1:20" x14ac:dyDescent="0.3">
      <c r="A20866" s="1" t="s">
        <v>20880</v>
      </c>
      <c r="B20866">
        <v>162.37534584618521</v>
      </c>
      <c r="C20866">
        <v>0</v>
      </c>
      <c r="D20866">
        <v>0.47218277341857151</v>
      </c>
      <c r="E20866">
        <v>64.359770271764631</v>
      </c>
      <c r="F20866">
        <v>97</v>
      </c>
      <c r="G20866">
        <v>176.4069095055186</v>
      </c>
      <c r="H20866">
        <v>4.0150118345417383</v>
      </c>
      <c r="I20866">
        <v>27.670584000000002</v>
      </c>
      <c r="J20866">
        <v>28.07828525467691</v>
      </c>
      <c r="K20866">
        <v>92031.97372829626</v>
      </c>
      <c r="L20866">
        <v>96909.255310740176</v>
      </c>
      <c r="M20866">
        <v>92467.68467795098</v>
      </c>
      <c r="N20866">
        <v>-7.03883397793445E-2</v>
      </c>
      <c r="O20866">
        <v>1656903.3386227379</v>
      </c>
      <c r="P20866">
        <v>0</v>
      </c>
      <c r="Q20866" t="s">
        <v>50043</v>
      </c>
      <c r="R20866" s="3">
        <v>0.47218277341857151</v>
      </c>
      <c r="S20866" t="s">
        <v>50016</v>
      </c>
      <c r="T20866" t="s">
        <v>50035</v>
      </c>
    </row>
    <row r="20867" spans="1:20" x14ac:dyDescent="0.3">
      <c r="A20867" s="1" t="s">
        <v>20881</v>
      </c>
      <c r="B20867">
        <v>58.034007401708507</v>
      </c>
      <c r="C20867">
        <v>0</v>
      </c>
      <c r="D20867">
        <v>0.70823220754006055</v>
      </c>
      <c r="E20867">
        <v>88.490698319371205</v>
      </c>
      <c r="F20867">
        <v>97</v>
      </c>
      <c r="G20867">
        <v>171.3883589707464</v>
      </c>
      <c r="H20867">
        <v>1.9243982601692371</v>
      </c>
      <c r="I20867">
        <v>27.670584000000002</v>
      </c>
      <c r="J20867">
        <v>43.199278584071457</v>
      </c>
      <c r="K20867">
        <v>71243.479619967329</v>
      </c>
      <c r="L20867">
        <v>38544.12021622085</v>
      </c>
      <c r="M20867">
        <v>18539.748272618741</v>
      </c>
      <c r="N20867">
        <v>-0.1112426785511333</v>
      </c>
      <c r="O20867">
        <v>428911.05558152549</v>
      </c>
      <c r="P20867">
        <v>0</v>
      </c>
      <c r="Q20867" t="s">
        <v>50043</v>
      </c>
      <c r="R20867" s="3">
        <v>0.70823220754006055</v>
      </c>
      <c r="S20867" t="s">
        <v>50016</v>
      </c>
      <c r="T20867" t="s">
        <v>50035</v>
      </c>
    </row>
    <row r="20868" spans="1:20" x14ac:dyDescent="0.3">
      <c r="A20868" s="1" t="s">
        <v>20882</v>
      </c>
      <c r="B20868">
        <v>23946.247978496871</v>
      </c>
      <c r="C20868">
        <v>0</v>
      </c>
      <c r="D20868">
        <v>0.33266292823537003</v>
      </c>
      <c r="E20868">
        <v>77.052483194617423</v>
      </c>
      <c r="F20868">
        <v>96.75</v>
      </c>
      <c r="G20868">
        <v>199.88037150707899</v>
      </c>
      <c r="H20868">
        <v>3.3102398875011549</v>
      </c>
      <c r="I20868">
        <v>27.670584000000002</v>
      </c>
      <c r="J20868">
        <v>2.7615209794830071</v>
      </c>
      <c r="K20868">
        <v>32319528.671884239</v>
      </c>
      <c r="L20868">
        <v>14648224.6149568</v>
      </c>
      <c r="M20868">
        <v>180894206.7366842</v>
      </c>
      <c r="N20868">
        <v>-0.1959284028199697</v>
      </c>
      <c r="O20868">
        <v>482444553.45902592</v>
      </c>
      <c r="P20868">
        <v>0</v>
      </c>
      <c r="Q20868" t="s">
        <v>50043</v>
      </c>
      <c r="R20868" s="3">
        <v>0.33266292823537003</v>
      </c>
      <c r="S20868" t="s">
        <v>50021</v>
      </c>
      <c r="T20868" t="s">
        <v>50038</v>
      </c>
    </row>
    <row r="20869" spans="1:20" x14ac:dyDescent="0.3">
      <c r="A20869" s="1" t="s">
        <v>20883</v>
      </c>
      <c r="B20869">
        <v>1286.01806908912</v>
      </c>
      <c r="C20869">
        <v>0</v>
      </c>
      <c r="D20869">
        <v>0.75276090994131706</v>
      </c>
      <c r="E20869">
        <v>83.907254686852554</v>
      </c>
      <c r="F20869">
        <v>97</v>
      </c>
      <c r="G20869">
        <v>162.52606604067481</v>
      </c>
      <c r="H20869">
        <v>2.4094519713162819</v>
      </c>
      <c r="I20869">
        <v>27.670584000000002</v>
      </c>
      <c r="J20869">
        <v>40.875124507288007</v>
      </c>
      <c r="K20869">
        <v>177268.7085452071</v>
      </c>
      <c r="L20869">
        <v>55089.450714115068</v>
      </c>
      <c r="M20869">
        <v>9186252.8312070426</v>
      </c>
      <c r="N20869">
        <v>-9.7528040842299268E-2</v>
      </c>
      <c r="O20869">
        <v>661652.95411810779</v>
      </c>
      <c r="P20869">
        <v>0</v>
      </c>
      <c r="Q20869" t="s">
        <v>50043</v>
      </c>
      <c r="R20869" s="3">
        <v>0.75276090994131706</v>
      </c>
      <c r="S20869" t="s">
        <v>50016</v>
      </c>
      <c r="T20869" t="s">
        <v>50035</v>
      </c>
    </row>
    <row r="20870" spans="1:20" x14ac:dyDescent="0.3">
      <c r="A20870" s="1" t="s">
        <v>20884</v>
      </c>
      <c r="B20870">
        <v>6658.1740058927553</v>
      </c>
      <c r="C20870">
        <v>0</v>
      </c>
      <c r="D20870">
        <v>1.1980333547930231</v>
      </c>
      <c r="E20870">
        <v>79.276627331358654</v>
      </c>
      <c r="F20870">
        <v>96.5</v>
      </c>
      <c r="G20870">
        <v>78.198295957075118</v>
      </c>
      <c r="H20870">
        <v>0</v>
      </c>
      <c r="I20870">
        <v>27.670584000000002</v>
      </c>
      <c r="J20870">
        <v>8.2374110308926944</v>
      </c>
      <c r="K20870">
        <v>13946281.533035589</v>
      </c>
      <c r="L20870">
        <v>31572634.43121776</v>
      </c>
      <c r="M20870">
        <v>366006.84391483403</v>
      </c>
      <c r="N20870">
        <v>-0.19837060355984881</v>
      </c>
      <c r="O20870">
        <v>209899786.63472939</v>
      </c>
      <c r="P20870">
        <v>0</v>
      </c>
      <c r="Q20870" t="s">
        <v>50043</v>
      </c>
      <c r="R20870" s="3">
        <v>1.1980333547930233</v>
      </c>
      <c r="S20870" t="s">
        <v>50016</v>
      </c>
      <c r="T20870" t="s">
        <v>50035</v>
      </c>
    </row>
    <row r="20871" spans="1:20" x14ac:dyDescent="0.3">
      <c r="A20871" s="1" t="s">
        <v>20885</v>
      </c>
      <c r="B20871">
        <v>23308.410435623089</v>
      </c>
      <c r="C20871">
        <v>0</v>
      </c>
      <c r="D20871">
        <v>0.56561592724938292</v>
      </c>
      <c r="E20871">
        <v>72.709804113955755</v>
      </c>
      <c r="F20871">
        <v>97</v>
      </c>
      <c r="G20871">
        <v>29.228353212605509</v>
      </c>
      <c r="H20871">
        <v>35.077141272789653</v>
      </c>
      <c r="I20871">
        <v>27.670584000000002</v>
      </c>
      <c r="J20871">
        <v>10.81658980381127</v>
      </c>
      <c r="K20871">
        <v>39933794.986630261</v>
      </c>
      <c r="L20871">
        <v>40102605.517384261</v>
      </c>
      <c r="M20871">
        <v>228669405.8705008</v>
      </c>
      <c r="N20871">
        <v>-0.1044109708050939</v>
      </c>
      <c r="O20871">
        <v>718312886.45000327</v>
      </c>
      <c r="P20871">
        <v>0</v>
      </c>
      <c r="Q20871" t="s">
        <v>50043</v>
      </c>
      <c r="R20871" s="3">
        <v>0.56561592724938292</v>
      </c>
      <c r="S20871" t="s">
        <v>50020</v>
      </c>
      <c r="T20871" t="s">
        <v>50035</v>
      </c>
    </row>
    <row r="20872" spans="1:20" x14ac:dyDescent="0.3">
      <c r="A20872" s="1" t="s">
        <v>20886</v>
      </c>
      <c r="B20872">
        <v>33162.203312812337</v>
      </c>
      <c r="C20872">
        <v>0</v>
      </c>
      <c r="D20872">
        <v>0.55746386740735232</v>
      </c>
      <c r="E20872">
        <v>77.900813990544194</v>
      </c>
      <c r="F20872">
        <v>94.188698000000002</v>
      </c>
      <c r="G20872">
        <v>124.2928833853628</v>
      </c>
      <c r="H20872">
        <v>18.61169463562598</v>
      </c>
      <c r="I20872">
        <v>27.670584000000002</v>
      </c>
      <c r="J20872">
        <v>5.5842254375240428</v>
      </c>
      <c r="K20872">
        <v>19335835.71379878</v>
      </c>
      <c r="L20872">
        <v>59969589.176194228</v>
      </c>
      <c r="M20872">
        <v>30960304.114886422</v>
      </c>
      <c r="N20872">
        <v>-0.2193781177687546</v>
      </c>
      <c r="O20872">
        <v>455997205.79273301</v>
      </c>
      <c r="P20872">
        <v>0</v>
      </c>
      <c r="Q20872" t="s">
        <v>50043</v>
      </c>
      <c r="R20872" s="3">
        <v>0.55746386740735232</v>
      </c>
      <c r="S20872" t="s">
        <v>50026</v>
      </c>
      <c r="T20872" t="s">
        <v>50038</v>
      </c>
    </row>
    <row r="20873" spans="1:20" x14ac:dyDescent="0.3">
      <c r="A20873" s="1" t="s">
        <v>20887</v>
      </c>
      <c r="B20873">
        <v>2301.6174687363869</v>
      </c>
      <c r="C20873">
        <v>0</v>
      </c>
      <c r="D20873">
        <v>0.292310689034816</v>
      </c>
      <c r="E20873">
        <v>80.441890100104956</v>
      </c>
      <c r="F20873">
        <v>97</v>
      </c>
      <c r="G20873">
        <v>173.56975333329621</v>
      </c>
      <c r="H20873">
        <v>9.9666452809183141</v>
      </c>
      <c r="I20873">
        <v>27.670584000000002</v>
      </c>
      <c r="J20873">
        <v>41.254133625344117</v>
      </c>
      <c r="K20873">
        <v>400277.91347818181</v>
      </c>
      <c r="L20873">
        <v>1452606.977697674</v>
      </c>
      <c r="M20873">
        <v>4263.136701224149</v>
      </c>
      <c r="N20873">
        <v>-0.1979914963508061</v>
      </c>
      <c r="O20873">
        <v>10796419.36987498</v>
      </c>
      <c r="P20873">
        <v>0</v>
      </c>
      <c r="Q20873" t="s">
        <v>50043</v>
      </c>
      <c r="R20873" s="3">
        <v>0.292310689034816</v>
      </c>
      <c r="S20873" t="s">
        <v>50016</v>
      </c>
      <c r="T20873" t="s">
        <v>50035</v>
      </c>
    </row>
    <row r="20874" spans="1:20" x14ac:dyDescent="0.3">
      <c r="A20874" s="1" t="s">
        <v>20888</v>
      </c>
      <c r="B20874">
        <v>224.63214115107689</v>
      </c>
      <c r="C20874">
        <v>0</v>
      </c>
      <c r="D20874">
        <v>1.700114600794111</v>
      </c>
      <c r="E20874">
        <v>81.53426252208601</v>
      </c>
      <c r="F20874">
        <v>97</v>
      </c>
      <c r="G20874">
        <v>83.809734084430758</v>
      </c>
      <c r="H20874">
        <v>5.5442940023895986</v>
      </c>
      <c r="I20874">
        <v>27.670584000000002</v>
      </c>
      <c r="J20874">
        <v>36.205425061483908</v>
      </c>
      <c r="K20874">
        <v>75524.708503106755</v>
      </c>
      <c r="L20874">
        <v>43926.082674232639</v>
      </c>
      <c r="M20874">
        <v>113958.67319287809</v>
      </c>
      <c r="N20874">
        <v>-0.59348696705809789</v>
      </c>
      <c r="O20874">
        <v>763465.01166511932</v>
      </c>
      <c r="P20874">
        <v>0</v>
      </c>
      <c r="Q20874" t="s">
        <v>50043</v>
      </c>
      <c r="R20874" s="3">
        <v>1.7001146007941115</v>
      </c>
      <c r="S20874" t="s">
        <v>50016</v>
      </c>
      <c r="T20874" t="s">
        <v>50035</v>
      </c>
    </row>
    <row r="20875" spans="1:20" x14ac:dyDescent="0.3">
      <c r="A20875" s="1" t="s">
        <v>20889</v>
      </c>
      <c r="B20875">
        <v>152.17620573914431</v>
      </c>
      <c r="C20875">
        <v>0</v>
      </c>
      <c r="D20875">
        <v>0.76937676154541279</v>
      </c>
      <c r="E20875">
        <v>98.888852570994345</v>
      </c>
      <c r="F20875">
        <v>97</v>
      </c>
      <c r="G20875">
        <v>199.03398762539859</v>
      </c>
      <c r="H20875">
        <v>1.5695775647567209</v>
      </c>
      <c r="I20875">
        <v>27.670584000000002</v>
      </c>
      <c r="J20875">
        <v>41.323541176437132</v>
      </c>
      <c r="K20875">
        <v>173563.2718202071</v>
      </c>
      <c r="L20875">
        <v>173263.96699255821</v>
      </c>
      <c r="M20875">
        <v>1733088.2404754721</v>
      </c>
      <c r="N20875">
        <v>-1.449863727592348E-2</v>
      </c>
      <c r="O20875">
        <v>1818867.7781550121</v>
      </c>
      <c r="P20875">
        <v>0</v>
      </c>
      <c r="Q20875" t="s">
        <v>50043</v>
      </c>
      <c r="R20875" s="3">
        <v>0.76937676154541279</v>
      </c>
      <c r="S20875" t="s">
        <v>50016</v>
      </c>
      <c r="T20875" t="s">
        <v>50035</v>
      </c>
    </row>
    <row r="20876" spans="1:20" x14ac:dyDescent="0.3">
      <c r="A20876" s="1" t="s">
        <v>20890</v>
      </c>
      <c r="B20876">
        <v>633.27466875876667</v>
      </c>
      <c r="C20876">
        <v>0</v>
      </c>
      <c r="D20876">
        <v>0.74752541597450262</v>
      </c>
      <c r="E20876">
        <v>96.012171282988078</v>
      </c>
      <c r="F20876">
        <v>73.165283000000002</v>
      </c>
      <c r="G20876">
        <v>163.33218842039659</v>
      </c>
      <c r="H20876">
        <v>11.98455938757524</v>
      </c>
      <c r="I20876">
        <v>27.670584000000002</v>
      </c>
      <c r="J20876">
        <v>9.2359076587278839</v>
      </c>
      <c r="K20876">
        <v>593855.95954596193</v>
      </c>
      <c r="L20876">
        <v>2333216.3726211619</v>
      </c>
      <c r="M20876">
        <v>1288129.7386065901</v>
      </c>
      <c r="N20876">
        <v>-3.3551819700284119E-2</v>
      </c>
      <c r="O20876">
        <v>37598940.839672871</v>
      </c>
      <c r="P20876">
        <v>0</v>
      </c>
      <c r="Q20876" t="s">
        <v>50043</v>
      </c>
      <c r="R20876" s="3">
        <v>0.74752541597450262</v>
      </c>
      <c r="S20876" t="s">
        <v>50025</v>
      </c>
      <c r="T20876" t="s">
        <v>50039</v>
      </c>
    </row>
    <row r="20877" spans="1:20" x14ac:dyDescent="0.3">
      <c r="A20877" s="1" t="s">
        <v>20891</v>
      </c>
      <c r="B20877">
        <v>198.5306270799403</v>
      </c>
      <c r="C20877">
        <v>0</v>
      </c>
      <c r="D20877">
        <v>1.212859591716583</v>
      </c>
      <c r="E20877">
        <v>85.275890801109696</v>
      </c>
      <c r="F20877">
        <v>97</v>
      </c>
      <c r="G20877">
        <v>111.8456415386493</v>
      </c>
      <c r="H20877">
        <v>1.9046068501589759</v>
      </c>
      <c r="I20877">
        <v>27.670584000000002</v>
      </c>
      <c r="J20877">
        <v>19.579014725201858</v>
      </c>
      <c r="K20877">
        <v>561706.55722714472</v>
      </c>
      <c r="L20877">
        <v>562899.31208996975</v>
      </c>
      <c r="M20877">
        <v>2112748.6355524762</v>
      </c>
      <c r="N20877">
        <v>-0.18722748851385429</v>
      </c>
      <c r="O20877">
        <v>9179731.6634371746</v>
      </c>
      <c r="P20877">
        <v>0</v>
      </c>
      <c r="Q20877" t="s">
        <v>50043</v>
      </c>
      <c r="R20877" s="3">
        <v>1.2128595917165832</v>
      </c>
      <c r="S20877" t="s">
        <v>50016</v>
      </c>
      <c r="T20877" t="s">
        <v>50035</v>
      </c>
    </row>
    <row r="20878" spans="1:20" x14ac:dyDescent="0.3">
      <c r="A20878" s="1" t="s">
        <v>20892</v>
      </c>
      <c r="B20878">
        <v>13374.15704019387</v>
      </c>
      <c r="C20878">
        <v>0</v>
      </c>
      <c r="D20878">
        <v>0.44564656073430259</v>
      </c>
      <c r="E20878">
        <v>93.495762827090175</v>
      </c>
      <c r="F20878">
        <v>97</v>
      </c>
      <c r="G20878">
        <v>237.3315448037753</v>
      </c>
      <c r="H20878">
        <v>2.7388192360473562</v>
      </c>
      <c r="I20878">
        <v>27.670584000000002</v>
      </c>
      <c r="J20878">
        <v>40.591976232623161</v>
      </c>
      <c r="K20878">
        <v>3287453.754822216</v>
      </c>
      <c r="L20878">
        <v>6450602.1758686882</v>
      </c>
      <c r="M20878">
        <v>22905.530556148849</v>
      </c>
      <c r="N20878">
        <v>-0.176685299712945</v>
      </c>
      <c r="O20878">
        <v>118243834.90850639</v>
      </c>
      <c r="P20878">
        <v>0</v>
      </c>
      <c r="Q20878" t="s">
        <v>50043</v>
      </c>
      <c r="R20878" s="3">
        <v>0.44564656073430259</v>
      </c>
      <c r="S20878" t="s">
        <v>50016</v>
      </c>
      <c r="T20878" t="s">
        <v>50035</v>
      </c>
    </row>
    <row r="20879" spans="1:20" x14ac:dyDescent="0.3">
      <c r="A20879" s="1" t="s">
        <v>20893</v>
      </c>
      <c r="B20879">
        <v>839.80302279100488</v>
      </c>
      <c r="C20879">
        <v>0</v>
      </c>
      <c r="D20879">
        <v>4.3096854849309452</v>
      </c>
      <c r="E20879">
        <v>91.789073067035162</v>
      </c>
      <c r="F20879">
        <v>95.153548999999998</v>
      </c>
      <c r="G20879">
        <v>88.860116493686775</v>
      </c>
      <c r="H20879">
        <v>4.6455563454461721</v>
      </c>
      <c r="I20879">
        <v>27.670584000000002</v>
      </c>
      <c r="J20879">
        <v>18.071247346226929</v>
      </c>
      <c r="K20879">
        <v>1127614.734178965</v>
      </c>
      <c r="L20879">
        <v>2593456.6395617928</v>
      </c>
      <c r="M20879">
        <v>8212587.8276982578</v>
      </c>
      <c r="N20879">
        <v>-0.60078719955816695</v>
      </c>
      <c r="O20879">
        <v>12351220.981805479</v>
      </c>
      <c r="P20879">
        <v>0</v>
      </c>
      <c r="Q20879" t="s">
        <v>50043</v>
      </c>
      <c r="R20879" s="3">
        <v>4.3096854849309452</v>
      </c>
      <c r="S20879" t="s">
        <v>50023</v>
      </c>
      <c r="T20879" t="s">
        <v>50039</v>
      </c>
    </row>
    <row r="20880" spans="1:20" x14ac:dyDescent="0.3">
      <c r="A20880" s="1" t="s">
        <v>20894</v>
      </c>
      <c r="B20880">
        <v>55208.163341276893</v>
      </c>
      <c r="C20880">
        <v>0</v>
      </c>
      <c r="D20880">
        <v>0.96494078592980326</v>
      </c>
      <c r="E20880">
        <v>86.587366821553232</v>
      </c>
      <c r="F20880">
        <v>96.5</v>
      </c>
      <c r="G20880">
        <v>77.686251534730545</v>
      </c>
      <c r="H20880">
        <v>6.6541950293391672</v>
      </c>
      <c r="I20880">
        <v>27.670584000000002</v>
      </c>
      <c r="J20880">
        <v>4.6512437692576212</v>
      </c>
      <c r="K20880">
        <v>27332608.39176631</v>
      </c>
      <c r="L20880">
        <v>88892648.998728842</v>
      </c>
      <c r="M20880">
        <v>72980074.297779769</v>
      </c>
      <c r="N20880">
        <v>-0.30755394783724538</v>
      </c>
      <c r="O20880">
        <v>2745599335.9456658</v>
      </c>
      <c r="P20880">
        <v>0</v>
      </c>
      <c r="Q20880" t="s">
        <v>50043</v>
      </c>
      <c r="R20880" s="3">
        <v>0.96494078592980326</v>
      </c>
      <c r="S20880" t="s">
        <v>50026</v>
      </c>
      <c r="T20880" t="s">
        <v>50038</v>
      </c>
    </row>
    <row r="20881" spans="1:20" x14ac:dyDescent="0.3">
      <c r="A20881" s="1" t="s">
        <v>20895</v>
      </c>
      <c r="B20881">
        <v>621.8378347100612</v>
      </c>
      <c r="C20881">
        <v>0</v>
      </c>
      <c r="D20881">
        <v>0.89077410809444679</v>
      </c>
      <c r="E20881">
        <v>95.156243081556084</v>
      </c>
      <c r="F20881">
        <v>97</v>
      </c>
      <c r="G20881">
        <v>232.77844804660671</v>
      </c>
      <c r="H20881">
        <v>2.3466780000369121</v>
      </c>
      <c r="I20881">
        <v>27.670584000000002</v>
      </c>
      <c r="J20881">
        <v>28.891393204519289</v>
      </c>
      <c r="K20881">
        <v>404502.0930907132</v>
      </c>
      <c r="L20881">
        <v>621199.4474843326</v>
      </c>
      <c r="M20881">
        <v>67817.188348796728</v>
      </c>
      <c r="N20881">
        <v>-0.18606053282595161</v>
      </c>
      <c r="O20881">
        <v>22930859.011896279</v>
      </c>
      <c r="P20881">
        <v>0</v>
      </c>
      <c r="Q20881" t="s">
        <v>50043</v>
      </c>
      <c r="R20881" s="3">
        <v>0.89077410809444679</v>
      </c>
      <c r="S20881" t="s">
        <v>50016</v>
      </c>
      <c r="T20881" t="s">
        <v>50035</v>
      </c>
    </row>
    <row r="20882" spans="1:20" x14ac:dyDescent="0.3">
      <c r="A20882" s="1" t="s">
        <v>20896</v>
      </c>
      <c r="B20882">
        <v>1397.114855579197</v>
      </c>
      <c r="C20882">
        <v>0</v>
      </c>
      <c r="D20882">
        <v>0.78781818140293824</v>
      </c>
      <c r="E20882">
        <v>87.46438708053023</v>
      </c>
      <c r="F20882">
        <v>97</v>
      </c>
      <c r="G20882">
        <v>163.53937639655899</v>
      </c>
      <c r="H20882">
        <v>2.6149706658273968</v>
      </c>
      <c r="I20882">
        <v>27.670584000000002</v>
      </c>
      <c r="J20882">
        <v>37.122262150627108</v>
      </c>
      <c r="K20882">
        <v>191237.38611151709</v>
      </c>
      <c r="L20882">
        <v>56639.330053942183</v>
      </c>
      <c r="M20882">
        <v>9768898.6883159112</v>
      </c>
      <c r="N20882">
        <v>-9.435686318330061E-2</v>
      </c>
      <c r="O20882">
        <v>685628.97617258539</v>
      </c>
      <c r="P20882">
        <v>0</v>
      </c>
      <c r="Q20882" t="s">
        <v>50043</v>
      </c>
      <c r="R20882" s="3">
        <v>0.78781818140293824</v>
      </c>
      <c r="S20882" t="s">
        <v>50016</v>
      </c>
      <c r="T20882" t="s">
        <v>50035</v>
      </c>
    </row>
    <row r="20883" spans="1:20" x14ac:dyDescent="0.3">
      <c r="A20883" s="1" t="s">
        <v>20897</v>
      </c>
      <c r="B20883">
        <v>432.73714782355012</v>
      </c>
      <c r="C20883">
        <v>0</v>
      </c>
      <c r="D20883">
        <v>1.2431839146799739</v>
      </c>
      <c r="E20883">
        <v>87.536418435491811</v>
      </c>
      <c r="F20883">
        <v>97</v>
      </c>
      <c r="G20883">
        <v>106.7261480464162</v>
      </c>
      <c r="H20883">
        <v>7.044675718436018</v>
      </c>
      <c r="I20883">
        <v>27.670584000000002</v>
      </c>
      <c r="J20883">
        <v>30.266567587193151</v>
      </c>
      <c r="K20883">
        <v>757206.52991237282</v>
      </c>
      <c r="L20883">
        <v>278398.49564904312</v>
      </c>
      <c r="M20883">
        <v>483083.90064215922</v>
      </c>
      <c r="N20883">
        <v>-0.27369269298868648</v>
      </c>
      <c r="O20883">
        <v>8973859.6093783528</v>
      </c>
      <c r="P20883">
        <v>0</v>
      </c>
      <c r="Q20883" t="s">
        <v>50043</v>
      </c>
      <c r="R20883" s="3">
        <v>1.2431839146799741</v>
      </c>
      <c r="S20883" t="s">
        <v>50016</v>
      </c>
      <c r="T20883" t="s">
        <v>50035</v>
      </c>
    </row>
    <row r="20884" spans="1:20" x14ac:dyDescent="0.3">
      <c r="A20884" s="1" t="s">
        <v>20898</v>
      </c>
      <c r="B20884">
        <v>153.11501078495289</v>
      </c>
      <c r="C20884">
        <v>0</v>
      </c>
      <c r="D20884">
        <v>0.42987089822528629</v>
      </c>
      <c r="E20884">
        <v>80.733864034241066</v>
      </c>
      <c r="F20884">
        <v>97</v>
      </c>
      <c r="G20884">
        <v>162.52469330109449</v>
      </c>
      <c r="H20884">
        <v>3.608221871623059</v>
      </c>
      <c r="I20884">
        <v>27.670584000000002</v>
      </c>
      <c r="J20884">
        <v>59.928305142655248</v>
      </c>
      <c r="K20884">
        <v>72438.180926122557</v>
      </c>
      <c r="L20884">
        <v>120850.81867897449</v>
      </c>
      <c r="M20884">
        <v>166855.81199626561</v>
      </c>
      <c r="N20884">
        <v>-5.231882134655088E-2</v>
      </c>
      <c r="O20884">
        <v>856230.5802408451</v>
      </c>
      <c r="P20884">
        <v>0</v>
      </c>
      <c r="Q20884" t="s">
        <v>50043</v>
      </c>
      <c r="R20884" s="3">
        <v>0.42987089822528635</v>
      </c>
      <c r="S20884" t="s">
        <v>50016</v>
      </c>
      <c r="T20884" t="s">
        <v>50035</v>
      </c>
    </row>
    <row r="20885" spans="1:20" x14ac:dyDescent="0.3">
      <c r="A20885" s="1" t="s">
        <v>20899</v>
      </c>
      <c r="B20885">
        <v>660.41930865583709</v>
      </c>
      <c r="C20885">
        <v>0</v>
      </c>
      <c r="D20885">
        <v>0.76476014562622618</v>
      </c>
      <c r="E20885">
        <v>87.562906853775374</v>
      </c>
      <c r="F20885">
        <v>96.5</v>
      </c>
      <c r="G20885">
        <v>102.13955041958199</v>
      </c>
      <c r="H20885">
        <v>6.0953931861153352</v>
      </c>
      <c r="I20885">
        <v>27.670584000000002</v>
      </c>
      <c r="J20885">
        <v>10.35825978052082</v>
      </c>
      <c r="K20885">
        <v>526042.10547028773</v>
      </c>
      <c r="L20885">
        <v>2206305.1596211949</v>
      </c>
      <c r="M20885">
        <v>1257001.2751222849</v>
      </c>
      <c r="N20885">
        <v>-0.2379233097103555</v>
      </c>
      <c r="O20885">
        <v>18313295.314309619</v>
      </c>
      <c r="P20885">
        <v>0</v>
      </c>
      <c r="Q20885" t="s">
        <v>50043</v>
      </c>
      <c r="R20885" s="3">
        <v>0.76476014562622618</v>
      </c>
      <c r="S20885" t="s">
        <v>50024</v>
      </c>
      <c r="T20885" t="s">
        <v>50040</v>
      </c>
    </row>
    <row r="20886" spans="1:20" x14ac:dyDescent="0.3">
      <c r="A20886" s="1" t="s">
        <v>20900</v>
      </c>
      <c r="B20886">
        <v>84.832568438377905</v>
      </c>
      <c r="C20886">
        <v>0</v>
      </c>
      <c r="D20886">
        <v>0.57371299409311094</v>
      </c>
      <c r="E20886">
        <v>75.110680912287123</v>
      </c>
      <c r="F20886">
        <v>97</v>
      </c>
      <c r="G20886">
        <v>159.2579413186254</v>
      </c>
      <c r="H20886">
        <v>6.5241147854289459</v>
      </c>
      <c r="I20886">
        <v>27.670584000000002</v>
      </c>
      <c r="J20886">
        <v>46.008297468069273</v>
      </c>
      <c r="K20886">
        <v>126206.3890099921</v>
      </c>
      <c r="L20886">
        <v>60475.848813437537</v>
      </c>
      <c r="M20886">
        <v>836399.46402007958</v>
      </c>
      <c r="N20886">
        <v>-2.7610898796664202E-2</v>
      </c>
      <c r="O20886">
        <v>814870.38975636265</v>
      </c>
      <c r="P20886">
        <v>0</v>
      </c>
      <c r="Q20886" t="s">
        <v>50043</v>
      </c>
      <c r="R20886" s="3">
        <v>0.57371299409311094</v>
      </c>
      <c r="S20886" t="s">
        <v>50016</v>
      </c>
      <c r="T20886" t="s">
        <v>50035</v>
      </c>
    </row>
    <row r="20887" spans="1:20" x14ac:dyDescent="0.3">
      <c r="A20887" s="1" t="s">
        <v>20901</v>
      </c>
      <c r="B20887">
        <v>1468.359357562679</v>
      </c>
      <c r="C20887">
        <v>0</v>
      </c>
      <c r="D20887">
        <v>0.52002916365895147</v>
      </c>
      <c r="E20887">
        <v>77.026075201010585</v>
      </c>
      <c r="F20887">
        <v>97</v>
      </c>
      <c r="G20887">
        <v>144.24076077648371</v>
      </c>
      <c r="H20887">
        <v>3.0569665903203749</v>
      </c>
      <c r="I20887">
        <v>27.670584000000002</v>
      </c>
      <c r="J20887">
        <v>30.86597224633045</v>
      </c>
      <c r="K20887">
        <v>1343703.7395576851</v>
      </c>
      <c r="L20887">
        <v>1072599.94109908</v>
      </c>
      <c r="M20887">
        <v>1146910.283073453</v>
      </c>
      <c r="N20887">
        <v>-0.1161035549916703</v>
      </c>
      <c r="O20887">
        <v>11100313.43546808</v>
      </c>
      <c r="P20887">
        <v>0</v>
      </c>
      <c r="Q20887" t="s">
        <v>50043</v>
      </c>
      <c r="R20887" s="3">
        <v>0.52002916365895147</v>
      </c>
      <c r="S20887" t="s">
        <v>50016</v>
      </c>
      <c r="T20887" t="s">
        <v>50035</v>
      </c>
    </row>
    <row r="20888" spans="1:20" x14ac:dyDescent="0.3">
      <c r="A20888" s="1" t="s">
        <v>20902</v>
      </c>
      <c r="B20888">
        <v>3702.3679260668991</v>
      </c>
      <c r="C20888">
        <v>0</v>
      </c>
      <c r="D20888">
        <v>0.42197082044488171</v>
      </c>
      <c r="E20888">
        <v>80.985104768546606</v>
      </c>
      <c r="F20888">
        <v>97</v>
      </c>
      <c r="G20888">
        <v>162.09155636236721</v>
      </c>
      <c r="H20888">
        <v>15.146805636257501</v>
      </c>
      <c r="I20888">
        <v>27.670584000000002</v>
      </c>
      <c r="J20888">
        <v>10.706010736603069</v>
      </c>
      <c r="K20888">
        <v>2680810.4147199211</v>
      </c>
      <c r="L20888">
        <v>3039019.8338747071</v>
      </c>
      <c r="M20888">
        <v>1720439.4713047361</v>
      </c>
      <c r="N20888">
        <v>-5.0738371004477971E-2</v>
      </c>
      <c r="O20888">
        <v>34405537.126130648</v>
      </c>
      <c r="P20888">
        <v>0</v>
      </c>
      <c r="Q20888" t="s">
        <v>50043</v>
      </c>
      <c r="R20888" s="3">
        <v>0.42197082044488171</v>
      </c>
      <c r="S20888" t="s">
        <v>50016</v>
      </c>
      <c r="T20888" t="s">
        <v>50035</v>
      </c>
    </row>
    <row r="20889" spans="1:20" x14ac:dyDescent="0.3">
      <c r="A20889" s="1" t="s">
        <v>20903</v>
      </c>
      <c r="B20889">
        <v>858.10560718988484</v>
      </c>
      <c r="C20889">
        <v>0</v>
      </c>
      <c r="D20889">
        <v>0.93679509475287659</v>
      </c>
      <c r="E20889">
        <v>85.244303343460771</v>
      </c>
      <c r="F20889">
        <v>97</v>
      </c>
      <c r="G20889">
        <v>133.1279573037969</v>
      </c>
      <c r="H20889">
        <v>1.1959230629475091</v>
      </c>
      <c r="I20889">
        <v>27.670584000000002</v>
      </c>
      <c r="J20889">
        <v>38.79626154545484</v>
      </c>
      <c r="K20889">
        <v>2266266.6251058029</v>
      </c>
      <c r="L20889">
        <v>1137882.1240174039</v>
      </c>
      <c r="M20889">
        <v>1450176.561035142</v>
      </c>
      <c r="N20889">
        <v>-0.1549918298705186</v>
      </c>
      <c r="O20889">
        <v>12972141.46396826</v>
      </c>
      <c r="P20889">
        <v>0</v>
      </c>
      <c r="Q20889" t="s">
        <v>50043</v>
      </c>
      <c r="R20889" s="3">
        <v>0.93679509475287659</v>
      </c>
      <c r="S20889" t="s">
        <v>50016</v>
      </c>
      <c r="T20889" t="s">
        <v>50035</v>
      </c>
    </row>
    <row r="20890" spans="1:20" x14ac:dyDescent="0.3">
      <c r="A20890" s="1" t="s">
        <v>20904</v>
      </c>
      <c r="B20890">
        <v>265.31468006128529</v>
      </c>
      <c r="C20890">
        <v>0</v>
      </c>
      <c r="D20890">
        <v>0.6796034926234954</v>
      </c>
      <c r="E20890">
        <v>95.85146788184467</v>
      </c>
      <c r="F20890">
        <v>97</v>
      </c>
      <c r="G20890">
        <v>212.13943869643509</v>
      </c>
      <c r="H20890">
        <v>2.3334862670030661</v>
      </c>
      <c r="I20890">
        <v>27.670584000000002</v>
      </c>
      <c r="J20890">
        <v>35.714257858548237</v>
      </c>
      <c r="K20890">
        <v>150275.24359101229</v>
      </c>
      <c r="L20890">
        <v>106814.71664933961</v>
      </c>
      <c r="M20890">
        <v>2722928.0598094878</v>
      </c>
      <c r="N20890">
        <v>-0.2118668012796969</v>
      </c>
      <c r="O20890">
        <v>2086740.353251663</v>
      </c>
      <c r="P20890">
        <v>0</v>
      </c>
      <c r="Q20890" t="s">
        <v>50043</v>
      </c>
      <c r="R20890" s="3">
        <v>0.6796034926234954</v>
      </c>
      <c r="S20890" t="s">
        <v>50016</v>
      </c>
      <c r="T20890" t="s">
        <v>50035</v>
      </c>
    </row>
    <row r="20891" spans="1:20" x14ac:dyDescent="0.3">
      <c r="A20891" s="1" t="s">
        <v>20905</v>
      </c>
      <c r="B20891">
        <v>1197.197760274217</v>
      </c>
      <c r="C20891">
        <v>0</v>
      </c>
      <c r="D20891">
        <v>0.70211414379785209</v>
      </c>
      <c r="E20891">
        <v>85.762539722439058</v>
      </c>
      <c r="F20891">
        <v>97</v>
      </c>
      <c r="G20891">
        <v>196.1673279341876</v>
      </c>
      <c r="H20891">
        <v>3.2889706485021928</v>
      </c>
      <c r="I20891">
        <v>27.670584000000002</v>
      </c>
      <c r="J20891">
        <v>58.995589295719952</v>
      </c>
      <c r="K20891">
        <v>1320489.5759220589</v>
      </c>
      <c r="L20891">
        <v>2873203.6583454888</v>
      </c>
      <c r="M20891">
        <v>4442978.1144094989</v>
      </c>
      <c r="N20891">
        <v>-0.2119820793798311</v>
      </c>
      <c r="O20891">
        <v>91112086.779539272</v>
      </c>
      <c r="P20891">
        <v>0</v>
      </c>
      <c r="Q20891" t="s">
        <v>50043</v>
      </c>
      <c r="R20891" s="3">
        <v>0.70211414379785209</v>
      </c>
      <c r="S20891" t="s">
        <v>50016</v>
      </c>
      <c r="T20891" t="s">
        <v>50035</v>
      </c>
    </row>
    <row r="20892" spans="1:20" x14ac:dyDescent="0.3">
      <c r="A20892" s="1" t="s">
        <v>20906</v>
      </c>
      <c r="B20892">
        <v>223.79442159688949</v>
      </c>
      <c r="C20892">
        <v>0</v>
      </c>
      <c r="D20892">
        <v>3.5318385928482821</v>
      </c>
      <c r="E20892">
        <v>100</v>
      </c>
      <c r="F20892">
        <v>97</v>
      </c>
      <c r="G20892">
        <v>27.380114043657191</v>
      </c>
      <c r="H20892">
        <v>8.5461570236954874</v>
      </c>
      <c r="I20892">
        <v>27.670584000000002</v>
      </c>
      <c r="J20892">
        <v>8.315012310590058</v>
      </c>
      <c r="K20892">
        <v>44652.725450724858</v>
      </c>
      <c r="L20892">
        <v>237262.57632319449</v>
      </c>
      <c r="M20892">
        <v>427.92659538764008</v>
      </c>
      <c r="N20892">
        <v>-1.0557572620528231</v>
      </c>
      <c r="O20892">
        <v>9870416.4788006097</v>
      </c>
      <c r="P20892">
        <v>0</v>
      </c>
      <c r="Q20892" t="s">
        <v>50043</v>
      </c>
      <c r="R20892" s="3">
        <v>3.5318385928482816</v>
      </c>
      <c r="S20892" t="s">
        <v>50016</v>
      </c>
      <c r="T20892" t="s">
        <v>50035</v>
      </c>
    </row>
    <row r="20893" spans="1:20" x14ac:dyDescent="0.3">
      <c r="A20893" s="1" t="s">
        <v>20907</v>
      </c>
      <c r="B20893">
        <v>180.62339469645019</v>
      </c>
      <c r="C20893">
        <v>0</v>
      </c>
      <c r="D20893">
        <v>0.22851811780623429</v>
      </c>
      <c r="E20893">
        <v>82.293390771182843</v>
      </c>
      <c r="F20893">
        <v>97</v>
      </c>
      <c r="G20893">
        <v>140.5553539482807</v>
      </c>
      <c r="H20893">
        <v>28.08948620714196</v>
      </c>
      <c r="I20893">
        <v>27.670584000000002</v>
      </c>
      <c r="J20893">
        <v>57.854032302633478</v>
      </c>
      <c r="K20893">
        <v>75058.921511893263</v>
      </c>
      <c r="L20893">
        <v>54342.178699740289</v>
      </c>
      <c r="M20893">
        <v>2049909.0131509949</v>
      </c>
      <c r="N20893">
        <v>-8.568919033693459E-3</v>
      </c>
      <c r="O20893">
        <v>552142.53114737384</v>
      </c>
      <c r="P20893">
        <v>0</v>
      </c>
      <c r="Q20893" t="s">
        <v>50043</v>
      </c>
      <c r="R20893" s="3">
        <v>0.22851811780623427</v>
      </c>
      <c r="S20893" t="s">
        <v>50016</v>
      </c>
      <c r="T20893" t="s">
        <v>50035</v>
      </c>
    </row>
    <row r="20894" spans="1:20" x14ac:dyDescent="0.3">
      <c r="A20894" s="1" t="s">
        <v>20908</v>
      </c>
      <c r="B20894">
        <v>1121.174179783294</v>
      </c>
      <c r="C20894">
        <v>0</v>
      </c>
      <c r="D20894">
        <v>1.11897882840602</v>
      </c>
      <c r="E20894">
        <v>87.894997161139145</v>
      </c>
      <c r="F20894">
        <v>97</v>
      </c>
      <c r="G20894">
        <v>82.3374532067091</v>
      </c>
      <c r="H20894">
        <v>5.4531157861840471</v>
      </c>
      <c r="I20894">
        <v>27.670584000000002</v>
      </c>
      <c r="J20894">
        <v>15.66504815848867</v>
      </c>
      <c r="K20894">
        <v>2656324.569441793</v>
      </c>
      <c r="L20894">
        <v>2830831.017069242</v>
      </c>
      <c r="M20894">
        <v>1445736.8098696519</v>
      </c>
      <c r="N20894">
        <v>-0.40914949746926688</v>
      </c>
      <c r="O20894">
        <v>20664915.708443768</v>
      </c>
      <c r="P20894">
        <v>0</v>
      </c>
      <c r="Q20894" t="s">
        <v>50043</v>
      </c>
      <c r="R20894" s="3">
        <v>1.1189788284060203</v>
      </c>
      <c r="S20894" t="s">
        <v>50034</v>
      </c>
      <c r="T20894" t="s">
        <v>50035</v>
      </c>
    </row>
    <row r="20895" spans="1:20" x14ac:dyDescent="0.3">
      <c r="A20895" s="1" t="s">
        <v>20909</v>
      </c>
      <c r="B20895">
        <v>764.43114094061661</v>
      </c>
      <c r="C20895">
        <v>0</v>
      </c>
      <c r="D20895">
        <v>0.44943578285146879</v>
      </c>
      <c r="E20895">
        <v>85.455571289741428</v>
      </c>
      <c r="F20895">
        <v>97</v>
      </c>
      <c r="G20895">
        <v>328.22832694763889</v>
      </c>
      <c r="H20895">
        <v>0</v>
      </c>
      <c r="I20895">
        <v>27.670584000000002</v>
      </c>
      <c r="J20895">
        <v>47.772095208790162</v>
      </c>
      <c r="K20895">
        <v>235668.07536590821</v>
      </c>
      <c r="L20895">
        <v>179908.1719910441</v>
      </c>
      <c r="M20895">
        <v>37085.463755478188</v>
      </c>
      <c r="N20895">
        <v>-0.2092614283880965</v>
      </c>
      <c r="O20895">
        <v>1726768.2004489179</v>
      </c>
      <c r="P20895">
        <v>0</v>
      </c>
      <c r="Q20895" t="s">
        <v>50043</v>
      </c>
      <c r="R20895" s="3">
        <v>0.44943578285146879</v>
      </c>
      <c r="S20895" t="s">
        <v>50016</v>
      </c>
      <c r="T20895" t="s">
        <v>50035</v>
      </c>
    </row>
    <row r="20896" spans="1:20" x14ac:dyDescent="0.3">
      <c r="A20896" s="1" t="s">
        <v>20910</v>
      </c>
      <c r="B20896">
        <v>43.042880181542444</v>
      </c>
      <c r="C20896">
        <v>0</v>
      </c>
      <c r="D20896">
        <v>0.42161598830285668</v>
      </c>
      <c r="E20896">
        <v>72.191093404920423</v>
      </c>
      <c r="F20896">
        <v>97</v>
      </c>
      <c r="G20896">
        <v>103.1853284997536</v>
      </c>
      <c r="H20896">
        <v>5.4887106395764</v>
      </c>
      <c r="I20896">
        <v>27.670584000000002</v>
      </c>
      <c r="J20896">
        <v>12.00532077565515</v>
      </c>
      <c r="K20896">
        <v>16396.337230520869</v>
      </c>
      <c r="L20896">
        <v>14974.32867746426</v>
      </c>
      <c r="M20896">
        <v>13195.834291847221</v>
      </c>
      <c r="N20896">
        <v>-0.1828876558915746</v>
      </c>
      <c r="O20896">
        <v>179505.578730462</v>
      </c>
      <c r="P20896">
        <v>0</v>
      </c>
      <c r="Q20896" t="s">
        <v>50043</v>
      </c>
      <c r="R20896" s="3">
        <v>0.42161598830285668</v>
      </c>
      <c r="S20896" t="s">
        <v>50016</v>
      </c>
      <c r="T20896" t="s">
        <v>50035</v>
      </c>
    </row>
    <row r="20897" spans="1:20" x14ac:dyDescent="0.3">
      <c r="A20897" s="1" t="s">
        <v>20911</v>
      </c>
      <c r="B20897">
        <v>836.51859574151683</v>
      </c>
      <c r="C20897">
        <v>0</v>
      </c>
      <c r="D20897">
        <v>1.887938339125286</v>
      </c>
      <c r="E20897">
        <v>74.050455236621445</v>
      </c>
      <c r="F20897">
        <v>97</v>
      </c>
      <c r="G20897">
        <v>112.59463076828411</v>
      </c>
      <c r="H20897">
        <v>31.087045412935279</v>
      </c>
      <c r="I20897">
        <v>27.670584000000002</v>
      </c>
      <c r="J20897">
        <v>3.0750790203534089</v>
      </c>
      <c r="K20897">
        <v>3753492.5738363401</v>
      </c>
      <c r="L20897">
        <v>3212398.6849054261</v>
      </c>
      <c r="M20897">
        <v>7675814.5078337342</v>
      </c>
      <c r="N20897">
        <v>-0.12670796573984069</v>
      </c>
      <c r="O20897">
        <v>257771799.65353411</v>
      </c>
      <c r="P20897">
        <v>0</v>
      </c>
      <c r="Q20897" t="s">
        <v>50043</v>
      </c>
      <c r="R20897" s="3">
        <v>1.887938339125286</v>
      </c>
      <c r="S20897" t="s">
        <v>50029</v>
      </c>
      <c r="T20897" t="s">
        <v>50036</v>
      </c>
    </row>
    <row r="20898" spans="1:20" x14ac:dyDescent="0.3">
      <c r="A20898" s="1" t="s">
        <v>20912</v>
      </c>
      <c r="B20898">
        <v>149.3996823537926</v>
      </c>
      <c r="C20898">
        <v>0</v>
      </c>
      <c r="D20898">
        <v>0.41922037133430828</v>
      </c>
      <c r="E20898">
        <v>79.678210924828747</v>
      </c>
      <c r="F20898">
        <v>97</v>
      </c>
      <c r="G20898">
        <v>268.12701943637211</v>
      </c>
      <c r="H20898">
        <v>2.3279656620925122</v>
      </c>
      <c r="I20898">
        <v>27.670584000000002</v>
      </c>
      <c r="J20898">
        <v>43.665641960265887</v>
      </c>
      <c r="K20898">
        <v>2631.4234091664989</v>
      </c>
      <c r="L20898">
        <v>61806.945921533559</v>
      </c>
      <c r="M20898">
        <v>208444.6431224494</v>
      </c>
      <c r="N20898">
        <v>-0.20873476122625509</v>
      </c>
      <c r="O20898">
        <v>390678.72875185899</v>
      </c>
      <c r="P20898">
        <v>0</v>
      </c>
      <c r="Q20898" t="s">
        <v>50043</v>
      </c>
      <c r="R20898" s="3">
        <v>0.41922037133430834</v>
      </c>
      <c r="S20898" t="s">
        <v>50016</v>
      </c>
      <c r="T20898" t="s">
        <v>50035</v>
      </c>
    </row>
    <row r="20899" spans="1:20" x14ac:dyDescent="0.3">
      <c r="A20899" s="1" t="s">
        <v>20913</v>
      </c>
      <c r="B20899">
        <v>313.40492716017809</v>
      </c>
      <c r="C20899">
        <v>0</v>
      </c>
      <c r="D20899">
        <v>0.17694231849966829</v>
      </c>
      <c r="E20899">
        <v>90.264547484724659</v>
      </c>
      <c r="F20899">
        <v>97</v>
      </c>
      <c r="G20899">
        <v>817.07790997022676</v>
      </c>
      <c r="H20899">
        <v>2.0534251772940562</v>
      </c>
      <c r="I20899">
        <v>27.670584000000002</v>
      </c>
      <c r="J20899">
        <v>180.1548834331966</v>
      </c>
      <c r="K20899">
        <v>78168.53844217991</v>
      </c>
      <c r="L20899">
        <v>21021.48284401578</v>
      </c>
      <c r="M20899">
        <v>368924.11783447681</v>
      </c>
      <c r="N20899">
        <v>-0.19753705397279861</v>
      </c>
      <c r="O20899">
        <v>616377.44565041503</v>
      </c>
      <c r="P20899">
        <v>0</v>
      </c>
      <c r="Q20899" t="s">
        <v>50043</v>
      </c>
      <c r="R20899" s="3">
        <v>0.17694231849966832</v>
      </c>
      <c r="S20899" t="s">
        <v>50016</v>
      </c>
      <c r="T20899" t="s">
        <v>50035</v>
      </c>
    </row>
    <row r="20900" spans="1:20" x14ac:dyDescent="0.3">
      <c r="A20900" s="1" t="s">
        <v>20914</v>
      </c>
      <c r="B20900">
        <v>9863.1962570021042</v>
      </c>
      <c r="C20900">
        <v>0</v>
      </c>
      <c r="D20900">
        <v>0.68571159004471494</v>
      </c>
      <c r="E20900">
        <v>89.073690411369427</v>
      </c>
      <c r="F20900">
        <v>97</v>
      </c>
      <c r="G20900">
        <v>159.00827066604231</v>
      </c>
      <c r="H20900">
        <v>18.42288108472582</v>
      </c>
      <c r="I20900">
        <v>27.670584000000002</v>
      </c>
      <c r="J20900">
        <v>15.685389331936291</v>
      </c>
      <c r="K20900">
        <v>11288662.55290357</v>
      </c>
      <c r="L20900">
        <v>31814514.067871109</v>
      </c>
      <c r="M20900">
        <v>2739815.8744667801</v>
      </c>
      <c r="N20900">
        <v>-5.1129741522947858E-2</v>
      </c>
      <c r="O20900">
        <v>333426028.4345935</v>
      </c>
      <c r="P20900">
        <v>0</v>
      </c>
      <c r="Q20900" t="s">
        <v>50043</v>
      </c>
      <c r="R20900" s="3">
        <v>0.68571159004471494</v>
      </c>
      <c r="S20900" t="s">
        <v>50018</v>
      </c>
      <c r="T20900" t="s">
        <v>50037</v>
      </c>
    </row>
    <row r="20901" spans="1:20" x14ac:dyDescent="0.3">
      <c r="A20901" s="1" t="s">
        <v>20915</v>
      </c>
      <c r="B20901">
        <v>124.05336993562651</v>
      </c>
      <c r="C20901">
        <v>0</v>
      </c>
      <c r="D20901">
        <v>0.59593109073455963</v>
      </c>
      <c r="E20901">
        <v>81.458730683299692</v>
      </c>
      <c r="F20901">
        <v>97</v>
      </c>
      <c r="G20901">
        <v>141.30660674896129</v>
      </c>
      <c r="H20901">
        <v>6.2721211073689229</v>
      </c>
      <c r="I20901">
        <v>27.670584000000002</v>
      </c>
      <c r="J20901">
        <v>43.283879034568002</v>
      </c>
      <c r="K20901">
        <v>139562.772609773</v>
      </c>
      <c r="L20901">
        <v>88387.682018065883</v>
      </c>
      <c r="M20901">
        <v>760221.37016879383</v>
      </c>
      <c r="N20901">
        <v>-0.10720499172248001</v>
      </c>
      <c r="O20901">
        <v>5269863.5977464877</v>
      </c>
      <c r="P20901">
        <v>0</v>
      </c>
      <c r="Q20901" t="s">
        <v>50043</v>
      </c>
      <c r="R20901" s="3">
        <v>0.59593109073455963</v>
      </c>
      <c r="S20901" t="s">
        <v>50016</v>
      </c>
      <c r="T20901" t="s">
        <v>50035</v>
      </c>
    </row>
    <row r="20902" spans="1:20" x14ac:dyDescent="0.3">
      <c r="A20902" s="1" t="s">
        <v>20916</v>
      </c>
      <c r="B20902">
        <v>87.307700538764223</v>
      </c>
      <c r="C20902">
        <v>0</v>
      </c>
      <c r="D20902">
        <v>0.63757284676819181</v>
      </c>
      <c r="E20902">
        <v>86.831080158127222</v>
      </c>
      <c r="F20902">
        <v>97</v>
      </c>
      <c r="G20902">
        <v>199.67249299392071</v>
      </c>
      <c r="H20902">
        <v>1.4785743541187879</v>
      </c>
      <c r="I20902">
        <v>27.670584000000002</v>
      </c>
      <c r="J20902">
        <v>43.419980344893538</v>
      </c>
      <c r="K20902">
        <v>66623.630049727653</v>
      </c>
      <c r="L20902">
        <v>53977.246725443983</v>
      </c>
      <c r="M20902">
        <v>12429.01365225926</v>
      </c>
      <c r="N20902">
        <v>-0.17952835187742761</v>
      </c>
      <c r="O20902">
        <v>865090.64097235666</v>
      </c>
      <c r="P20902">
        <v>0</v>
      </c>
      <c r="Q20902" t="s">
        <v>50043</v>
      </c>
      <c r="R20902" s="3">
        <v>0.63757284676819181</v>
      </c>
      <c r="S20902" t="s">
        <v>50016</v>
      </c>
      <c r="T20902" t="s">
        <v>50035</v>
      </c>
    </row>
    <row r="20903" spans="1:20" x14ac:dyDescent="0.3">
      <c r="A20903" s="1" t="s">
        <v>20917</v>
      </c>
      <c r="B20903">
        <v>190.06802872785099</v>
      </c>
      <c r="C20903">
        <v>0</v>
      </c>
      <c r="D20903">
        <v>0.42185314891719361</v>
      </c>
      <c r="E20903">
        <v>81.573106715745638</v>
      </c>
      <c r="F20903">
        <v>97</v>
      </c>
      <c r="G20903">
        <v>249.29909881842181</v>
      </c>
      <c r="H20903">
        <v>4.5686531072833008</v>
      </c>
      <c r="I20903">
        <v>27.670584000000002</v>
      </c>
      <c r="J20903">
        <v>63.396490593731258</v>
      </c>
      <c r="K20903">
        <v>41292.782223802897</v>
      </c>
      <c r="L20903">
        <v>66541.124858344527</v>
      </c>
      <c r="M20903">
        <v>114143.0707904319</v>
      </c>
      <c r="N20903">
        <v>-0.20125679448677869</v>
      </c>
      <c r="O20903">
        <v>1361591.918573481</v>
      </c>
      <c r="P20903">
        <v>0</v>
      </c>
      <c r="Q20903" t="s">
        <v>50043</v>
      </c>
      <c r="R20903" s="3">
        <v>0.42185314891719355</v>
      </c>
      <c r="S20903" t="s">
        <v>50016</v>
      </c>
      <c r="T20903" t="s">
        <v>50035</v>
      </c>
    </row>
    <row r="20904" spans="1:20" x14ac:dyDescent="0.3">
      <c r="A20904" s="1" t="s">
        <v>20918</v>
      </c>
      <c r="B20904">
        <v>554.90351497791232</v>
      </c>
      <c r="C20904">
        <v>0</v>
      </c>
      <c r="D20904">
        <v>0.36972954931037599</v>
      </c>
      <c r="E20904">
        <v>71.431722835099166</v>
      </c>
      <c r="F20904">
        <v>97</v>
      </c>
      <c r="G20904">
        <v>178.65487951438081</v>
      </c>
      <c r="H20904">
        <v>23.56944937537579</v>
      </c>
      <c r="I20904">
        <v>27.670584000000002</v>
      </c>
      <c r="J20904">
        <v>53.853955281765487</v>
      </c>
      <c r="K20904">
        <v>57852.451687610679</v>
      </c>
      <c r="L20904">
        <v>97683.424984929676</v>
      </c>
      <c r="M20904">
        <v>3912156.6691583628</v>
      </c>
      <c r="N20904">
        <v>-0.20430103557659449</v>
      </c>
      <c r="O20904">
        <v>1659452.346762618</v>
      </c>
      <c r="P20904">
        <v>0</v>
      </c>
      <c r="Q20904" t="s">
        <v>50043</v>
      </c>
      <c r="R20904" s="3">
        <v>0.36972954931037605</v>
      </c>
      <c r="S20904" t="s">
        <v>50016</v>
      </c>
      <c r="T20904" t="s">
        <v>50035</v>
      </c>
    </row>
    <row r="20905" spans="1:20" x14ac:dyDescent="0.3">
      <c r="A20905" s="1" t="s">
        <v>20919</v>
      </c>
      <c r="B20905">
        <v>845.44208752963095</v>
      </c>
      <c r="C20905">
        <v>0</v>
      </c>
      <c r="D20905">
        <v>0.7281299810894728</v>
      </c>
      <c r="E20905">
        <v>91.043742641945244</v>
      </c>
      <c r="F20905">
        <v>97</v>
      </c>
      <c r="G20905">
        <v>138.30393258619131</v>
      </c>
      <c r="H20905">
        <v>1.579760388613509</v>
      </c>
      <c r="I20905">
        <v>27.670584000000002</v>
      </c>
      <c r="J20905">
        <v>46.80869704269233</v>
      </c>
      <c r="K20905">
        <v>1253498.7902841331</v>
      </c>
      <c r="L20905">
        <v>725451.61796867568</v>
      </c>
      <c r="M20905">
        <v>1633198.894948649</v>
      </c>
      <c r="N20905">
        <v>-0.1125761379824798</v>
      </c>
      <c r="O20905">
        <v>5837232.7549340734</v>
      </c>
      <c r="P20905">
        <v>0</v>
      </c>
      <c r="Q20905" t="s">
        <v>50043</v>
      </c>
      <c r="R20905" s="3">
        <v>0.7281299810894728</v>
      </c>
      <c r="S20905" t="s">
        <v>50016</v>
      </c>
      <c r="T20905" t="s">
        <v>50035</v>
      </c>
    </row>
    <row r="20906" spans="1:20" x14ac:dyDescent="0.3">
      <c r="A20906" s="1" t="s">
        <v>20920</v>
      </c>
      <c r="B20906">
        <v>12737.43736782023</v>
      </c>
      <c r="C20906">
        <v>0</v>
      </c>
      <c r="D20906">
        <v>0.42106367107330012</v>
      </c>
      <c r="E20906">
        <v>91.241809630942214</v>
      </c>
      <c r="F20906">
        <v>97</v>
      </c>
      <c r="G20906">
        <v>220.89978402942779</v>
      </c>
      <c r="H20906">
        <v>3.0562099513794632</v>
      </c>
      <c r="I20906">
        <v>27.670584000000002</v>
      </c>
      <c r="J20906">
        <v>43.314547447007222</v>
      </c>
      <c r="K20906">
        <v>3235814.4484603442</v>
      </c>
      <c r="L20906">
        <v>6165926.9472414926</v>
      </c>
      <c r="M20906">
        <v>20970.01493590853</v>
      </c>
      <c r="N20906">
        <v>-0.2039508172313787</v>
      </c>
      <c r="O20906">
        <v>131691321.3336042</v>
      </c>
      <c r="P20906">
        <v>0</v>
      </c>
      <c r="Q20906" t="s">
        <v>50043</v>
      </c>
      <c r="R20906" s="3">
        <v>0.42106367107330012</v>
      </c>
      <c r="S20906" t="s">
        <v>50016</v>
      </c>
      <c r="T20906" t="s">
        <v>50035</v>
      </c>
    </row>
    <row r="20907" spans="1:20" x14ac:dyDescent="0.3">
      <c r="A20907" s="1" t="s">
        <v>20921</v>
      </c>
      <c r="B20907">
        <v>57.221055230048648</v>
      </c>
      <c r="C20907">
        <v>0</v>
      </c>
      <c r="D20907">
        <v>0.83356817040716369</v>
      </c>
      <c r="E20907">
        <v>96.342900263110749</v>
      </c>
      <c r="F20907">
        <v>97</v>
      </c>
      <c r="G20907">
        <v>163.34024519699301</v>
      </c>
      <c r="H20907">
        <v>2.0778047461401119</v>
      </c>
      <c r="I20907">
        <v>27.670584000000002</v>
      </c>
      <c r="J20907">
        <v>42.593150938998527</v>
      </c>
      <c r="K20907">
        <v>77668.363743381429</v>
      </c>
      <c r="L20907">
        <v>37653.822494444386</v>
      </c>
      <c r="M20907">
        <v>18784.55735629737</v>
      </c>
      <c r="N20907">
        <v>-0.1031696838652858</v>
      </c>
      <c r="O20907">
        <v>401122.05645807867</v>
      </c>
      <c r="P20907">
        <v>0</v>
      </c>
      <c r="Q20907" t="s">
        <v>50043</v>
      </c>
      <c r="R20907" s="3">
        <v>0.83356817040716369</v>
      </c>
      <c r="S20907" t="s">
        <v>50016</v>
      </c>
      <c r="T20907" t="s">
        <v>50035</v>
      </c>
    </row>
    <row r="20908" spans="1:20" x14ac:dyDescent="0.3">
      <c r="A20908" s="1" t="s">
        <v>20922</v>
      </c>
      <c r="B20908">
        <v>174.16907450163899</v>
      </c>
      <c r="C20908">
        <v>0</v>
      </c>
      <c r="D20908">
        <v>0.47242992641124332</v>
      </c>
      <c r="E20908">
        <v>74.932438411975625</v>
      </c>
      <c r="F20908">
        <v>97</v>
      </c>
      <c r="G20908">
        <v>204.76191901067801</v>
      </c>
      <c r="H20908">
        <v>5.4467290992978414</v>
      </c>
      <c r="I20908">
        <v>27.670584000000002</v>
      </c>
      <c r="J20908">
        <v>58.677253685085759</v>
      </c>
      <c r="K20908">
        <v>77515.073086849632</v>
      </c>
      <c r="L20908">
        <v>144516.08387452119</v>
      </c>
      <c r="M20908">
        <v>11197.023890838171</v>
      </c>
      <c r="N20908">
        <v>-0.19291109288025199</v>
      </c>
      <c r="O20908">
        <v>2119732.7457191008</v>
      </c>
      <c r="P20908">
        <v>0</v>
      </c>
      <c r="Q20908" t="s">
        <v>50043</v>
      </c>
      <c r="R20908" s="3">
        <v>0.47242992641124326</v>
      </c>
      <c r="S20908" t="s">
        <v>50016</v>
      </c>
      <c r="T20908" t="s">
        <v>50035</v>
      </c>
    </row>
    <row r="20909" spans="1:20" x14ac:dyDescent="0.3">
      <c r="A20909" s="1" t="s">
        <v>20923</v>
      </c>
      <c r="B20909">
        <v>1627.065879456062</v>
      </c>
      <c r="C20909">
        <v>0</v>
      </c>
      <c r="D20909">
        <v>0.89240024059266909</v>
      </c>
      <c r="E20909">
        <v>67.747693201917386</v>
      </c>
      <c r="F20909">
        <v>97</v>
      </c>
      <c r="G20909">
        <v>131.29335990379889</v>
      </c>
      <c r="H20909">
        <v>8.8894091133732278</v>
      </c>
      <c r="I20909">
        <v>27.670584000000002</v>
      </c>
      <c r="J20909">
        <v>46.637889104276759</v>
      </c>
      <c r="K20909">
        <v>928489.8324902961</v>
      </c>
      <c r="L20909">
        <v>2213632.8034915128</v>
      </c>
      <c r="M20909">
        <v>116451.2920591428</v>
      </c>
      <c r="N20909">
        <v>-8.5085410168116438E-2</v>
      </c>
      <c r="O20909">
        <v>41664603.228927217</v>
      </c>
      <c r="P20909">
        <v>0</v>
      </c>
      <c r="Q20909" t="s">
        <v>50043</v>
      </c>
      <c r="R20909" s="3">
        <v>0.89240024059266909</v>
      </c>
      <c r="S20909" t="s">
        <v>50016</v>
      </c>
      <c r="T20909" t="s">
        <v>50035</v>
      </c>
    </row>
    <row r="20910" spans="1:20" x14ac:dyDescent="0.3">
      <c r="A20910" s="1" t="s">
        <v>20924</v>
      </c>
      <c r="B20910">
        <v>455.74165120411368</v>
      </c>
      <c r="C20910">
        <v>0</v>
      </c>
      <c r="D20910">
        <v>0.97683083512862556</v>
      </c>
      <c r="E20910">
        <v>89.784748531649029</v>
      </c>
      <c r="F20910">
        <v>97</v>
      </c>
      <c r="G20910">
        <v>138.70636086734839</v>
      </c>
      <c r="H20910">
        <v>1.274410411099723</v>
      </c>
      <c r="I20910">
        <v>27.670584000000002</v>
      </c>
      <c r="J20910">
        <v>28.97914948863648</v>
      </c>
      <c r="K20910">
        <v>329721.79089531949</v>
      </c>
      <c r="L20910">
        <v>391604.79064518859</v>
      </c>
      <c r="M20910">
        <v>262354.8609277372</v>
      </c>
      <c r="N20910">
        <v>-0.27662148704223649</v>
      </c>
      <c r="O20910">
        <v>5984263.4209983693</v>
      </c>
      <c r="P20910">
        <v>0</v>
      </c>
      <c r="Q20910" t="s">
        <v>50043</v>
      </c>
      <c r="R20910" s="3">
        <v>0.97683083512862556</v>
      </c>
      <c r="S20910" t="s">
        <v>50016</v>
      </c>
      <c r="T20910" t="s">
        <v>50035</v>
      </c>
    </row>
    <row r="20911" spans="1:20" x14ac:dyDescent="0.3">
      <c r="A20911" s="1" t="s">
        <v>20925</v>
      </c>
      <c r="B20911">
        <v>5230.3958735713686</v>
      </c>
      <c r="C20911">
        <v>0</v>
      </c>
      <c r="D20911">
        <v>0.38025140581678568</v>
      </c>
      <c r="E20911">
        <v>96.787751492314243</v>
      </c>
      <c r="F20911">
        <v>97</v>
      </c>
      <c r="G20911">
        <v>201.0836224591103</v>
      </c>
      <c r="H20911">
        <v>2.5577768964598588</v>
      </c>
      <c r="I20911">
        <v>27.670584000000002</v>
      </c>
      <c r="J20911">
        <v>10.32070888275825</v>
      </c>
      <c r="K20911">
        <v>10091869.669503709</v>
      </c>
      <c r="L20911">
        <v>7407946.2651755055</v>
      </c>
      <c r="M20911">
        <v>2539338.0160645749</v>
      </c>
      <c r="N20911">
        <v>-1.29150854417128E-2</v>
      </c>
      <c r="O20911">
        <v>93397162.303720102</v>
      </c>
      <c r="P20911">
        <v>0</v>
      </c>
      <c r="Q20911" t="s">
        <v>50043</v>
      </c>
      <c r="R20911" s="3">
        <v>0.38025140581678568</v>
      </c>
      <c r="S20911" t="s">
        <v>50016</v>
      </c>
      <c r="T20911" t="s">
        <v>50035</v>
      </c>
    </row>
    <row r="20912" spans="1:20" x14ac:dyDescent="0.3">
      <c r="A20912" s="1" t="s">
        <v>20926</v>
      </c>
      <c r="B20912">
        <v>47878.422473318533</v>
      </c>
      <c r="C20912">
        <v>0</v>
      </c>
      <c r="D20912">
        <v>0.35071530641095239</v>
      </c>
      <c r="E20912">
        <v>88.54387952370665</v>
      </c>
      <c r="F20912">
        <v>97</v>
      </c>
      <c r="G20912">
        <v>154.73970174790719</v>
      </c>
      <c r="H20912">
        <v>13.37988118711255</v>
      </c>
      <c r="I20912">
        <v>27.670584000000002</v>
      </c>
      <c r="J20912">
        <v>0</v>
      </c>
      <c r="K20912">
        <v>44677575.153463051</v>
      </c>
      <c r="L20912">
        <v>68217826.008941188</v>
      </c>
      <c r="M20912">
        <v>10777831.856039369</v>
      </c>
      <c r="N20912">
        <v>-9.9874974138774428E-2</v>
      </c>
      <c r="O20912">
        <v>1366718212.23648</v>
      </c>
      <c r="P20912">
        <v>0</v>
      </c>
      <c r="Q20912" t="s">
        <v>50043</v>
      </c>
      <c r="R20912" s="3">
        <v>0.35071530641095244</v>
      </c>
      <c r="S20912" t="s">
        <v>50021</v>
      </c>
      <c r="T20912" t="s">
        <v>50038</v>
      </c>
    </row>
    <row r="20913" spans="1:20" x14ac:dyDescent="0.3">
      <c r="A20913" s="1" t="s">
        <v>20927</v>
      </c>
      <c r="B20913">
        <v>582.65140749652812</v>
      </c>
      <c r="C20913">
        <v>0</v>
      </c>
      <c r="D20913">
        <v>0.75994583590276654</v>
      </c>
      <c r="E20913">
        <v>95.616803557835198</v>
      </c>
      <c r="F20913">
        <v>73.165283000000002</v>
      </c>
      <c r="G20913">
        <v>165.41823984328079</v>
      </c>
      <c r="H20913">
        <v>12.323718196178319</v>
      </c>
      <c r="I20913">
        <v>27.670584000000002</v>
      </c>
      <c r="J20913">
        <v>9.7707312217853488</v>
      </c>
      <c r="K20913">
        <v>504067.51447594509</v>
      </c>
      <c r="L20913">
        <v>2716777.6892958642</v>
      </c>
      <c r="M20913">
        <v>1159595.148620951</v>
      </c>
      <c r="N20913">
        <v>-3.3735616786537671E-2</v>
      </c>
      <c r="O20913">
        <v>43001167.401994579</v>
      </c>
      <c r="P20913">
        <v>0</v>
      </c>
      <c r="Q20913" t="s">
        <v>50043</v>
      </c>
      <c r="R20913" s="3">
        <v>0.75994583590276654</v>
      </c>
      <c r="S20913" t="s">
        <v>50025</v>
      </c>
      <c r="T20913" t="s">
        <v>50039</v>
      </c>
    </row>
    <row r="20914" spans="1:20" x14ac:dyDescent="0.3">
      <c r="A20914" s="1" t="s">
        <v>20928</v>
      </c>
      <c r="B20914">
        <v>11254.44872227224</v>
      </c>
      <c r="C20914">
        <v>0</v>
      </c>
      <c r="D20914">
        <v>0.46794917181051321</v>
      </c>
      <c r="E20914">
        <v>86.217988805223655</v>
      </c>
      <c r="F20914">
        <v>95.321640000000002</v>
      </c>
      <c r="G20914">
        <v>157.5941989288562</v>
      </c>
      <c r="H20914">
        <v>10.824697481011951</v>
      </c>
      <c r="I20914">
        <v>27.670584000000002</v>
      </c>
      <c r="J20914">
        <v>0</v>
      </c>
      <c r="K20914">
        <v>11475342.898469349</v>
      </c>
      <c r="L20914">
        <v>5878364.288376498</v>
      </c>
      <c r="M20914">
        <v>12345154.52538405</v>
      </c>
      <c r="N20914">
        <v>-0.1091249237062886</v>
      </c>
      <c r="O20914">
        <v>44876308.167854138</v>
      </c>
      <c r="P20914">
        <v>0</v>
      </c>
      <c r="Q20914" t="s">
        <v>50043</v>
      </c>
      <c r="R20914" s="3">
        <v>0.46794917181051315</v>
      </c>
      <c r="S20914" t="s">
        <v>50022</v>
      </c>
      <c r="T20914" t="s">
        <v>50037</v>
      </c>
    </row>
    <row r="20915" spans="1:20" x14ac:dyDescent="0.3">
      <c r="A20915" s="1" t="s">
        <v>20929</v>
      </c>
      <c r="B20915">
        <v>2195.981893045539</v>
      </c>
      <c r="C20915">
        <v>0</v>
      </c>
      <c r="D20915">
        <v>0.29898401345695352</v>
      </c>
      <c r="E20915">
        <v>82.893644624117627</v>
      </c>
      <c r="F20915">
        <v>97</v>
      </c>
      <c r="G20915">
        <v>173.396609818451</v>
      </c>
      <c r="H20915">
        <v>9.851622807872614</v>
      </c>
      <c r="I20915">
        <v>27.670584000000002</v>
      </c>
      <c r="J20915">
        <v>43.24263179246018</v>
      </c>
      <c r="K20915">
        <v>351323.43615039892</v>
      </c>
      <c r="L20915">
        <v>1295925.748236228</v>
      </c>
      <c r="M20915">
        <v>3729.7369005950309</v>
      </c>
      <c r="N20915">
        <v>-0.17727603312744439</v>
      </c>
      <c r="O20915">
        <v>10798722.07008533</v>
      </c>
      <c r="P20915">
        <v>0</v>
      </c>
      <c r="Q20915" t="s">
        <v>50043</v>
      </c>
      <c r="R20915" s="3">
        <v>0.29898401345695352</v>
      </c>
      <c r="S20915" t="s">
        <v>50016</v>
      </c>
      <c r="T20915" t="s">
        <v>50035</v>
      </c>
    </row>
    <row r="20916" spans="1:20" x14ac:dyDescent="0.3">
      <c r="A20916" s="1" t="s">
        <v>20930</v>
      </c>
      <c r="B20916">
        <v>50.043326351138127</v>
      </c>
      <c r="C20916">
        <v>0</v>
      </c>
      <c r="D20916">
        <v>0.37942571791210511</v>
      </c>
      <c r="E20916">
        <v>74.525227917891272</v>
      </c>
      <c r="F20916">
        <v>97</v>
      </c>
      <c r="G20916">
        <v>116.6482973803457</v>
      </c>
      <c r="H20916">
        <v>6.1243744992225233</v>
      </c>
      <c r="I20916">
        <v>27.670584000000002</v>
      </c>
      <c r="J20916">
        <v>11.483086894728229</v>
      </c>
      <c r="K20916">
        <v>16161.009050430899</v>
      </c>
      <c r="L20916">
        <v>15983.22191780405</v>
      </c>
      <c r="M20916">
        <v>13673.37602351147</v>
      </c>
      <c r="N20916">
        <v>-0.16588212845319139</v>
      </c>
      <c r="O20916">
        <v>164779.50014945341</v>
      </c>
      <c r="P20916">
        <v>0</v>
      </c>
      <c r="Q20916" t="s">
        <v>50043</v>
      </c>
      <c r="R20916" s="3">
        <v>0.37942571791210505</v>
      </c>
      <c r="S20916" t="s">
        <v>50016</v>
      </c>
      <c r="T20916" t="s">
        <v>50035</v>
      </c>
    </row>
    <row r="20917" spans="1:20" x14ac:dyDescent="0.3">
      <c r="A20917" s="1" t="s">
        <v>20931</v>
      </c>
      <c r="B20917">
        <v>887.98728886737456</v>
      </c>
      <c r="C20917">
        <v>0</v>
      </c>
      <c r="D20917">
        <v>0.43615463845055291</v>
      </c>
      <c r="E20917">
        <v>85.749569664418175</v>
      </c>
      <c r="F20917">
        <v>97</v>
      </c>
      <c r="G20917">
        <v>218.0965098061591</v>
      </c>
      <c r="H20917">
        <v>3.76685003815007</v>
      </c>
      <c r="I20917">
        <v>27.670584000000002</v>
      </c>
      <c r="J20917">
        <v>51.307054729990149</v>
      </c>
      <c r="K20917">
        <v>631611.48630973895</v>
      </c>
      <c r="L20917">
        <v>294442.83403235249</v>
      </c>
      <c r="M20917">
        <v>9246034.6654210445</v>
      </c>
      <c r="N20917">
        <v>-0.2000370375286156</v>
      </c>
      <c r="O20917">
        <v>4582760.5719356453</v>
      </c>
      <c r="P20917">
        <v>0</v>
      </c>
      <c r="Q20917" t="s">
        <v>50043</v>
      </c>
      <c r="R20917" s="3">
        <v>0.43615463845055291</v>
      </c>
      <c r="S20917" t="s">
        <v>50016</v>
      </c>
      <c r="T20917" t="s">
        <v>50035</v>
      </c>
    </row>
    <row r="20918" spans="1:20" x14ac:dyDescent="0.3">
      <c r="A20918" s="1" t="s">
        <v>20932</v>
      </c>
      <c r="B20918">
        <v>204.87619801714229</v>
      </c>
      <c r="C20918">
        <v>0</v>
      </c>
      <c r="D20918">
        <v>1.311547050104396</v>
      </c>
      <c r="E20918">
        <v>88.296467887520649</v>
      </c>
      <c r="F20918">
        <v>97</v>
      </c>
      <c r="G20918">
        <v>103.4559709705234</v>
      </c>
      <c r="H20918">
        <v>1.910789861640656</v>
      </c>
      <c r="I20918">
        <v>27.670584000000002</v>
      </c>
      <c r="J20918">
        <v>17.7525959301719</v>
      </c>
      <c r="K20918">
        <v>488994.10492334148</v>
      </c>
      <c r="L20918">
        <v>560522.58733494102</v>
      </c>
      <c r="M20918">
        <v>2270768.0843124939</v>
      </c>
      <c r="N20918">
        <v>-0.20025211994148129</v>
      </c>
      <c r="O20918">
        <v>8918458.1147199478</v>
      </c>
      <c r="P20918">
        <v>0</v>
      </c>
      <c r="Q20918" t="s">
        <v>50043</v>
      </c>
      <c r="R20918" s="3">
        <v>1.3115470501043964</v>
      </c>
      <c r="S20918" t="s">
        <v>50016</v>
      </c>
      <c r="T20918" t="s">
        <v>50035</v>
      </c>
    </row>
    <row r="20919" spans="1:20" x14ac:dyDescent="0.3">
      <c r="A20919" s="1" t="s">
        <v>20933</v>
      </c>
      <c r="B20919">
        <v>170.87867568453601</v>
      </c>
      <c r="C20919">
        <v>0</v>
      </c>
      <c r="D20919">
        <v>0.7881404305259706</v>
      </c>
      <c r="E20919">
        <v>88.245431654964392</v>
      </c>
      <c r="F20919">
        <v>97</v>
      </c>
      <c r="G20919">
        <v>140.43431458067209</v>
      </c>
      <c r="H20919">
        <v>9.8704614568408005</v>
      </c>
      <c r="I20919">
        <v>27.670584000000002</v>
      </c>
      <c r="J20919">
        <v>51.834431257116407</v>
      </c>
      <c r="K20919">
        <v>137794.17481084671</v>
      </c>
      <c r="L20919">
        <v>163522.4727761136</v>
      </c>
      <c r="M20919">
        <v>1950006.6845796059</v>
      </c>
      <c r="N20919">
        <v>-0.21333307977745089</v>
      </c>
      <c r="O20919">
        <v>1233561.20560718</v>
      </c>
      <c r="P20919">
        <v>0</v>
      </c>
      <c r="Q20919" t="s">
        <v>50043</v>
      </c>
      <c r="R20919" s="3">
        <v>0.7881404305259706</v>
      </c>
      <c r="S20919" t="s">
        <v>50016</v>
      </c>
      <c r="T20919" t="s">
        <v>50035</v>
      </c>
    </row>
    <row r="20920" spans="1:20" x14ac:dyDescent="0.3">
      <c r="A20920" s="1" t="s">
        <v>20934</v>
      </c>
      <c r="B20920">
        <v>1198.6512897334469</v>
      </c>
      <c r="C20920">
        <v>0</v>
      </c>
      <c r="D20920">
        <v>0.32012751426437219</v>
      </c>
      <c r="E20920">
        <v>12.606653323319749</v>
      </c>
      <c r="F20920">
        <v>97</v>
      </c>
      <c r="G20920">
        <v>98.073155788964073</v>
      </c>
      <c r="H20920">
        <v>1.46376213187138</v>
      </c>
      <c r="I20920">
        <v>27.670584000000002</v>
      </c>
      <c r="J20920">
        <v>5.0136988630473418</v>
      </c>
      <c r="K20920">
        <v>146061.569513692</v>
      </c>
      <c r="L20920">
        <v>1159427.2617503351</v>
      </c>
      <c r="M20920">
        <v>89639.878875421244</v>
      </c>
      <c r="N20920">
        <v>-5.7458411035459463E-2</v>
      </c>
      <c r="O20920">
        <v>17427448.76639339</v>
      </c>
      <c r="P20920">
        <v>0</v>
      </c>
      <c r="Q20920" t="s">
        <v>50043</v>
      </c>
      <c r="R20920" s="3">
        <v>0.32012751426437219</v>
      </c>
      <c r="S20920" t="s">
        <v>50033</v>
      </c>
      <c r="T20920" t="s">
        <v>50039</v>
      </c>
    </row>
    <row r="20921" spans="1:20" x14ac:dyDescent="0.3">
      <c r="A20921" s="1" t="s">
        <v>20935</v>
      </c>
      <c r="B20921">
        <v>841.22440117259532</v>
      </c>
      <c r="C20921">
        <v>0</v>
      </c>
      <c r="D20921">
        <v>0.25044205817685922</v>
      </c>
      <c r="E20921">
        <v>71.086436014925113</v>
      </c>
      <c r="F20921">
        <v>97</v>
      </c>
      <c r="G20921">
        <v>175.40335408343429</v>
      </c>
      <c r="H20921">
        <v>3.706017149204865</v>
      </c>
      <c r="I20921">
        <v>27.670584000000002</v>
      </c>
      <c r="J20921">
        <v>58.709513983718573</v>
      </c>
      <c r="K20921">
        <v>243400.54673454579</v>
      </c>
      <c r="L20921">
        <v>69342.489213927693</v>
      </c>
      <c r="M20921">
        <v>67237.151541340732</v>
      </c>
      <c r="N20921">
        <v>-5.4506741791687874E-3</v>
      </c>
      <c r="O20921">
        <v>2221185.5604930129</v>
      </c>
      <c r="P20921">
        <v>0</v>
      </c>
      <c r="Q20921" t="s">
        <v>50043</v>
      </c>
      <c r="R20921" s="3">
        <v>0.25044205817685922</v>
      </c>
      <c r="S20921" t="s">
        <v>50016</v>
      </c>
      <c r="T20921" t="s">
        <v>50035</v>
      </c>
    </row>
    <row r="20922" spans="1:20" x14ac:dyDescent="0.3">
      <c r="A20922" s="1" t="s">
        <v>20936</v>
      </c>
      <c r="B20922">
        <v>1345.243565270709</v>
      </c>
      <c r="C20922">
        <v>0</v>
      </c>
      <c r="D20922">
        <v>0.68389819153647236</v>
      </c>
      <c r="E20922">
        <v>77.838036238749666</v>
      </c>
      <c r="F20922">
        <v>97</v>
      </c>
      <c r="G20922">
        <v>217.6554254079075</v>
      </c>
      <c r="H20922">
        <v>3.289365632979242</v>
      </c>
      <c r="I20922">
        <v>27.670584000000002</v>
      </c>
      <c r="J20922">
        <v>51.698452750949727</v>
      </c>
      <c r="K20922">
        <v>1175699.8195012319</v>
      </c>
      <c r="L20922">
        <v>2784059.4843024281</v>
      </c>
      <c r="M20922">
        <v>4673752.75580246</v>
      </c>
      <c r="N20922">
        <v>-0.1887858856506657</v>
      </c>
      <c r="O20922">
        <v>84077183.786706135</v>
      </c>
      <c r="P20922">
        <v>0</v>
      </c>
      <c r="Q20922" t="s">
        <v>50043</v>
      </c>
      <c r="R20922" s="3">
        <v>0.68389819153647236</v>
      </c>
      <c r="S20922" t="s">
        <v>50016</v>
      </c>
      <c r="T20922" t="s">
        <v>50035</v>
      </c>
    </row>
    <row r="20923" spans="1:20" x14ac:dyDescent="0.3">
      <c r="A20923" s="1" t="s">
        <v>20937</v>
      </c>
      <c r="B20923">
        <v>627.96939281957168</v>
      </c>
      <c r="C20923">
        <v>0</v>
      </c>
      <c r="D20923">
        <v>0.76724164044480148</v>
      </c>
      <c r="E20923">
        <v>84.766687455285137</v>
      </c>
      <c r="F20923">
        <v>73.165283000000002</v>
      </c>
      <c r="G20923">
        <v>163.2232214375943</v>
      </c>
      <c r="H20923">
        <v>13.03539588252651</v>
      </c>
      <c r="I20923">
        <v>27.670584000000002</v>
      </c>
      <c r="J20923">
        <v>9.0250383784622894</v>
      </c>
      <c r="K20923">
        <v>518264.71386805031</v>
      </c>
      <c r="L20923">
        <v>2547899.9268428348</v>
      </c>
      <c r="M20923">
        <v>1286807.7780566539</v>
      </c>
      <c r="N20923">
        <v>-3.7311500764784788E-2</v>
      </c>
      <c r="O20923">
        <v>43150952.564019673</v>
      </c>
      <c r="P20923">
        <v>0</v>
      </c>
      <c r="Q20923" t="s">
        <v>50043</v>
      </c>
      <c r="R20923" s="3">
        <v>0.76724164044480148</v>
      </c>
      <c r="S20923" t="s">
        <v>50025</v>
      </c>
      <c r="T20923" t="s">
        <v>50039</v>
      </c>
    </row>
    <row r="20924" spans="1:20" x14ac:dyDescent="0.3">
      <c r="A20924" s="1" t="s">
        <v>20938</v>
      </c>
      <c r="B20924">
        <v>64.305482365897248</v>
      </c>
      <c r="C20924">
        <v>0</v>
      </c>
      <c r="D20924">
        <v>0.8517261821281551</v>
      </c>
      <c r="E20924">
        <v>84.775340251091663</v>
      </c>
      <c r="F20924">
        <v>97</v>
      </c>
      <c r="G20924">
        <v>176.9439711975557</v>
      </c>
      <c r="H20924">
        <v>2.3323039137664918</v>
      </c>
      <c r="I20924">
        <v>27.670584000000002</v>
      </c>
      <c r="J20924">
        <v>31.03307536897422</v>
      </c>
      <c r="K20924">
        <v>15503.45567997338</v>
      </c>
      <c r="L20924">
        <v>9002.7797752422812</v>
      </c>
      <c r="M20924">
        <v>2061.133971487438</v>
      </c>
      <c r="N20924">
        <v>-8.2817007369165876E-2</v>
      </c>
      <c r="O20924">
        <v>702135.66575566004</v>
      </c>
      <c r="P20924">
        <v>0</v>
      </c>
      <c r="Q20924" t="s">
        <v>50043</v>
      </c>
      <c r="R20924" s="3">
        <v>0.8517261821281551</v>
      </c>
      <c r="S20924" t="s">
        <v>50016</v>
      </c>
      <c r="T20924" t="s">
        <v>50035</v>
      </c>
    </row>
    <row r="20925" spans="1:20" x14ac:dyDescent="0.3">
      <c r="A20925" s="1" t="s">
        <v>20939</v>
      </c>
      <c r="B20925">
        <v>356.42225971607132</v>
      </c>
      <c r="C20925">
        <v>0</v>
      </c>
      <c r="D20925">
        <v>0.4612747575799282</v>
      </c>
      <c r="E20925">
        <v>80.364262633908083</v>
      </c>
      <c r="F20925">
        <v>97</v>
      </c>
      <c r="G20925">
        <v>244.5474778913179</v>
      </c>
      <c r="H20925">
        <v>3.226682185425136</v>
      </c>
      <c r="I20925">
        <v>27.670584000000002</v>
      </c>
      <c r="J20925">
        <v>80.636876725757475</v>
      </c>
      <c r="K20925">
        <v>126650.9041132547</v>
      </c>
      <c r="L20925">
        <v>115635.9513571821</v>
      </c>
      <c r="M20925">
        <v>153098.08758301029</v>
      </c>
      <c r="N20925">
        <v>-0.18918671351343749</v>
      </c>
      <c r="O20925">
        <v>1896618.9821729979</v>
      </c>
      <c r="P20925">
        <v>0</v>
      </c>
      <c r="Q20925" t="s">
        <v>50043</v>
      </c>
      <c r="R20925" s="3">
        <v>0.4612747575799282</v>
      </c>
      <c r="S20925" t="s">
        <v>50016</v>
      </c>
      <c r="T20925" t="s">
        <v>50035</v>
      </c>
    </row>
    <row r="20926" spans="1:20" x14ac:dyDescent="0.3">
      <c r="A20926" s="1" t="s">
        <v>20940</v>
      </c>
      <c r="B20926">
        <v>21131.81184084461</v>
      </c>
      <c r="C20926">
        <v>0</v>
      </c>
      <c r="D20926">
        <v>2.3611725493920428</v>
      </c>
      <c r="E20926">
        <v>80.366220255497524</v>
      </c>
      <c r="F20926">
        <v>100</v>
      </c>
      <c r="G20926">
        <v>120.2270039143887</v>
      </c>
      <c r="H20926">
        <v>9.8261800092492564</v>
      </c>
      <c r="I20926">
        <v>27.670584000000002</v>
      </c>
      <c r="J20926">
        <v>16.163220939400901</v>
      </c>
      <c r="K20926">
        <v>8754190.4405971412</v>
      </c>
      <c r="L20926">
        <v>77142945.70105882</v>
      </c>
      <c r="M20926">
        <v>62909360.195654243</v>
      </c>
      <c r="N20926">
        <v>-0.26385160311254618</v>
      </c>
      <c r="O20926">
        <v>5196516276.6645126</v>
      </c>
      <c r="P20926">
        <v>0</v>
      </c>
      <c r="Q20926" t="s">
        <v>50043</v>
      </c>
      <c r="R20926" s="3">
        <v>2.3611725493920428</v>
      </c>
      <c r="S20926" t="s">
        <v>50017</v>
      </c>
      <c r="T20926" t="s">
        <v>50036</v>
      </c>
    </row>
    <row r="20927" spans="1:20" x14ac:dyDescent="0.3">
      <c r="A20927" s="1" t="s">
        <v>20941</v>
      </c>
      <c r="B20927">
        <v>176.60039724416879</v>
      </c>
      <c r="C20927">
        <v>0</v>
      </c>
      <c r="D20927">
        <v>0.21246377621927401</v>
      </c>
      <c r="E20927">
        <v>83.50313033174568</v>
      </c>
      <c r="F20927">
        <v>97</v>
      </c>
      <c r="G20927">
        <v>140.17996837902791</v>
      </c>
      <c r="H20927">
        <v>30.90374264330443</v>
      </c>
      <c r="I20927">
        <v>27.670584000000002</v>
      </c>
      <c r="J20927">
        <v>54.277464120033848</v>
      </c>
      <c r="K20927">
        <v>81593.941216155756</v>
      </c>
      <c r="L20927">
        <v>47389.936064788482</v>
      </c>
      <c r="M20927">
        <v>1791850.004049917</v>
      </c>
      <c r="N20927">
        <v>-8.6803003558563289E-3</v>
      </c>
      <c r="O20927">
        <v>530357.68439509836</v>
      </c>
      <c r="P20927">
        <v>0</v>
      </c>
      <c r="Q20927" t="s">
        <v>50043</v>
      </c>
      <c r="R20927" s="3">
        <v>0.21246377621927404</v>
      </c>
      <c r="S20927" t="s">
        <v>50016</v>
      </c>
      <c r="T20927" t="s">
        <v>50035</v>
      </c>
    </row>
    <row r="20928" spans="1:20" x14ac:dyDescent="0.3">
      <c r="A20928" s="1" t="s">
        <v>20942</v>
      </c>
      <c r="B20928">
        <v>984.15379775803081</v>
      </c>
      <c r="C20928">
        <v>0</v>
      </c>
      <c r="D20928">
        <v>0.60538968578262986</v>
      </c>
      <c r="E20928">
        <v>81.71769869050884</v>
      </c>
      <c r="F20928">
        <v>97</v>
      </c>
      <c r="G20928">
        <v>192.6330180160173</v>
      </c>
      <c r="H20928">
        <v>3.6957374571597779</v>
      </c>
      <c r="I20928">
        <v>27.670584000000002</v>
      </c>
      <c r="J20928">
        <v>39.92910345166333</v>
      </c>
      <c r="K20928">
        <v>870169.7990604107</v>
      </c>
      <c r="L20928">
        <v>454993.97948978498</v>
      </c>
      <c r="M20928">
        <v>563184.35380727705</v>
      </c>
      <c r="N20928">
        <v>-0.19028016600072631</v>
      </c>
      <c r="O20928">
        <v>8382873.049775335</v>
      </c>
      <c r="P20928">
        <v>0</v>
      </c>
      <c r="Q20928" t="s">
        <v>50043</v>
      </c>
      <c r="R20928" s="3">
        <v>0.60538968578262986</v>
      </c>
      <c r="S20928" t="s">
        <v>50016</v>
      </c>
      <c r="T20928" t="s">
        <v>50035</v>
      </c>
    </row>
    <row r="20929" spans="1:20" x14ac:dyDescent="0.3">
      <c r="A20929" s="1" t="s">
        <v>20943</v>
      </c>
      <c r="B20929">
        <v>694.20516272776831</v>
      </c>
      <c r="C20929">
        <v>0</v>
      </c>
      <c r="D20929">
        <v>0.42612163387531998</v>
      </c>
      <c r="E20929">
        <v>45.932263072222071</v>
      </c>
      <c r="F20929">
        <v>97</v>
      </c>
      <c r="G20929">
        <v>144.48269820611</v>
      </c>
      <c r="H20929">
        <v>4.6496561852622484</v>
      </c>
      <c r="I20929">
        <v>27.670584000000002</v>
      </c>
      <c r="J20929">
        <v>12.43502845968159</v>
      </c>
      <c r="K20929">
        <v>322587.25053303281</v>
      </c>
      <c r="L20929">
        <v>1570083.7872999909</v>
      </c>
      <c r="M20929">
        <v>6330778.6171616185</v>
      </c>
      <c r="N20929">
        <v>-3.0484071015530068E-2</v>
      </c>
      <c r="O20929">
        <v>58193654.296380967</v>
      </c>
      <c r="P20929">
        <v>0</v>
      </c>
      <c r="Q20929" t="s">
        <v>50043</v>
      </c>
      <c r="R20929" s="3">
        <v>0.42612163387531998</v>
      </c>
      <c r="S20929" t="s">
        <v>50024</v>
      </c>
      <c r="T20929" t="s">
        <v>50040</v>
      </c>
    </row>
    <row r="20930" spans="1:20" x14ac:dyDescent="0.3">
      <c r="A20930" s="1" t="s">
        <v>20944</v>
      </c>
      <c r="B20930">
        <v>510.44300216028932</v>
      </c>
      <c r="C20930">
        <v>0</v>
      </c>
      <c r="D20930">
        <v>1.0652198738209619</v>
      </c>
      <c r="E20930">
        <v>91.445633363030538</v>
      </c>
      <c r="F20930">
        <v>97</v>
      </c>
      <c r="G20930">
        <v>138.88172705163549</v>
      </c>
      <c r="H20930">
        <v>1.462127390420717</v>
      </c>
      <c r="I20930">
        <v>27.670584000000002</v>
      </c>
      <c r="J20930">
        <v>28.227596032313741</v>
      </c>
      <c r="K20930">
        <v>325042.66297038802</v>
      </c>
      <c r="L20930">
        <v>404308.08873673982</v>
      </c>
      <c r="M20930">
        <v>255903.3966169919</v>
      </c>
      <c r="N20930">
        <v>-0.30879352883072603</v>
      </c>
      <c r="O20930">
        <v>6744926.1175669003</v>
      </c>
      <c r="P20930">
        <v>0</v>
      </c>
      <c r="Q20930" t="s">
        <v>50043</v>
      </c>
      <c r="R20930" s="3">
        <v>1.0652198738209617</v>
      </c>
      <c r="S20930" t="s">
        <v>50016</v>
      </c>
      <c r="T20930" t="s">
        <v>50035</v>
      </c>
    </row>
    <row r="20931" spans="1:20" x14ac:dyDescent="0.3">
      <c r="A20931" s="1" t="s">
        <v>20945</v>
      </c>
      <c r="B20931">
        <v>49.514615982218587</v>
      </c>
      <c r="C20931">
        <v>0</v>
      </c>
      <c r="D20931">
        <v>0.4010468022028274</v>
      </c>
      <c r="E20931">
        <v>75.638740215423965</v>
      </c>
      <c r="F20931">
        <v>97</v>
      </c>
      <c r="G20931">
        <v>119.21701809895529</v>
      </c>
      <c r="H20931">
        <v>6.3744617964595296</v>
      </c>
      <c r="I20931">
        <v>27.670584000000002</v>
      </c>
      <c r="J20931">
        <v>11.606866127953831</v>
      </c>
      <c r="K20931">
        <v>15657.075657133089</v>
      </c>
      <c r="L20931">
        <v>15283.44274233573</v>
      </c>
      <c r="M20931">
        <v>12794.68790991015</v>
      </c>
      <c r="N20931">
        <v>-0.180238123566305</v>
      </c>
      <c r="O20931">
        <v>187554.79903041961</v>
      </c>
      <c r="P20931">
        <v>0</v>
      </c>
      <c r="Q20931" t="s">
        <v>50043</v>
      </c>
      <c r="R20931" s="3">
        <v>0.4010468022028274</v>
      </c>
      <c r="S20931" t="s">
        <v>50016</v>
      </c>
      <c r="T20931" t="s">
        <v>50035</v>
      </c>
    </row>
    <row r="20932" spans="1:20" x14ac:dyDescent="0.3">
      <c r="A20932" s="1" t="s">
        <v>20946</v>
      </c>
      <c r="B20932">
        <v>2918.9927566677479</v>
      </c>
      <c r="C20932">
        <v>0</v>
      </c>
      <c r="D20932">
        <v>2.6378462813751962</v>
      </c>
      <c r="E20932">
        <v>79.305989075663334</v>
      </c>
      <c r="F20932">
        <v>97</v>
      </c>
      <c r="G20932">
        <v>217.39659680919061</v>
      </c>
      <c r="H20932">
        <v>4.0855984478535978</v>
      </c>
      <c r="I20932">
        <v>27.670584000000002</v>
      </c>
      <c r="J20932">
        <v>18.531633760607431</v>
      </c>
      <c r="K20932">
        <v>6528057.36147964</v>
      </c>
      <c r="L20932">
        <v>20127695.468827289</v>
      </c>
      <c r="M20932">
        <v>4959292.7049043486</v>
      </c>
      <c r="N20932">
        <v>-0.18278084965374169</v>
      </c>
      <c r="O20932">
        <v>259586477.7094025</v>
      </c>
      <c r="P20932">
        <v>0</v>
      </c>
      <c r="Q20932" t="s">
        <v>50043</v>
      </c>
      <c r="R20932" s="3">
        <v>2.6378462813751962</v>
      </c>
      <c r="S20932" t="s">
        <v>50031</v>
      </c>
      <c r="T20932" t="s">
        <v>50036</v>
      </c>
    </row>
    <row r="20933" spans="1:20" x14ac:dyDescent="0.3">
      <c r="A20933" s="1" t="s">
        <v>20947</v>
      </c>
      <c r="B20933">
        <v>427.48890115928941</v>
      </c>
      <c r="C20933">
        <v>0</v>
      </c>
      <c r="D20933">
        <v>1.70358150581797</v>
      </c>
      <c r="E20933">
        <v>86.815420339912777</v>
      </c>
      <c r="F20933">
        <v>97</v>
      </c>
      <c r="G20933">
        <v>112.57171499922759</v>
      </c>
      <c r="H20933">
        <v>8.4297988276723004</v>
      </c>
      <c r="I20933">
        <v>27.670584000000002</v>
      </c>
      <c r="J20933">
        <v>23.323758698152719</v>
      </c>
      <c r="K20933">
        <v>244061.9493060422</v>
      </c>
      <c r="L20933">
        <v>927636.20334588096</v>
      </c>
      <c r="M20933">
        <v>145356.790178392</v>
      </c>
      <c r="N20933">
        <v>-0.27033127314797611</v>
      </c>
      <c r="O20933">
        <v>64620841.771191522</v>
      </c>
      <c r="P20933">
        <v>0</v>
      </c>
      <c r="Q20933" t="s">
        <v>50043</v>
      </c>
      <c r="R20933" s="3">
        <v>1.7035815058179702</v>
      </c>
      <c r="S20933" t="s">
        <v>50016</v>
      </c>
      <c r="T20933" t="s">
        <v>50035</v>
      </c>
    </row>
    <row r="20934" spans="1:20" x14ac:dyDescent="0.3">
      <c r="A20934" s="1" t="s">
        <v>20948</v>
      </c>
      <c r="B20934">
        <v>45.602257094466118</v>
      </c>
      <c r="C20934">
        <v>0</v>
      </c>
      <c r="D20934">
        <v>0.40125412343228711</v>
      </c>
      <c r="E20934">
        <v>73.547068381338377</v>
      </c>
      <c r="F20934">
        <v>97</v>
      </c>
      <c r="G20934">
        <v>115.1845016727158</v>
      </c>
      <c r="H20934">
        <v>6.2381914007162802</v>
      </c>
      <c r="I20934">
        <v>27.670584000000002</v>
      </c>
      <c r="J20934">
        <v>11.07705458101788</v>
      </c>
      <c r="K20934">
        <v>16836.361920210631</v>
      </c>
      <c r="L20934">
        <v>14522.919882282909</v>
      </c>
      <c r="M20934">
        <v>14366.488945055229</v>
      </c>
      <c r="N20934">
        <v>-0.1896091682974225</v>
      </c>
      <c r="O20934">
        <v>164385.61745733771</v>
      </c>
      <c r="P20934">
        <v>0</v>
      </c>
      <c r="Q20934" t="s">
        <v>50043</v>
      </c>
      <c r="R20934" s="3">
        <v>0.40125412343228711</v>
      </c>
      <c r="S20934" t="s">
        <v>50016</v>
      </c>
      <c r="T20934" t="s">
        <v>50035</v>
      </c>
    </row>
    <row r="20935" spans="1:20" x14ac:dyDescent="0.3">
      <c r="A20935" s="1" t="s">
        <v>20949</v>
      </c>
      <c r="B20935">
        <v>1341.290289361544</v>
      </c>
      <c r="C20935">
        <v>0</v>
      </c>
      <c r="D20935">
        <v>0.27988302919847208</v>
      </c>
      <c r="E20935">
        <v>82.42656515278037</v>
      </c>
      <c r="F20935">
        <v>97</v>
      </c>
      <c r="G20935">
        <v>216.7624338984418</v>
      </c>
      <c r="H20935">
        <v>7.2390864075140966</v>
      </c>
      <c r="I20935">
        <v>27.670584000000002</v>
      </c>
      <c r="J20935">
        <v>36.624650108419502</v>
      </c>
      <c r="K20935">
        <v>105341.2501754532</v>
      </c>
      <c r="L20935">
        <v>687890.60730277572</v>
      </c>
      <c r="M20935">
        <v>12450540.85312687</v>
      </c>
      <c r="N20935">
        <v>-0.1855176978722512</v>
      </c>
      <c r="O20935">
        <v>12641630.90102938</v>
      </c>
      <c r="P20935">
        <v>0</v>
      </c>
      <c r="Q20935" t="s">
        <v>50043</v>
      </c>
      <c r="R20935" s="3">
        <v>0.27988302919847213</v>
      </c>
      <c r="S20935" t="s">
        <v>50016</v>
      </c>
      <c r="T20935" t="s">
        <v>50035</v>
      </c>
    </row>
    <row r="20936" spans="1:20" x14ac:dyDescent="0.3">
      <c r="A20936" s="1" t="s">
        <v>20950</v>
      </c>
      <c r="B20936">
        <v>248.0034740567271</v>
      </c>
      <c r="C20936">
        <v>0</v>
      </c>
      <c r="D20936">
        <v>0.19164530094125509</v>
      </c>
      <c r="E20936">
        <v>75.893630717004257</v>
      </c>
      <c r="F20936">
        <v>97</v>
      </c>
      <c r="G20936">
        <v>328.16081018990837</v>
      </c>
      <c r="H20936">
        <v>3.221393686369054</v>
      </c>
      <c r="I20936">
        <v>27.670584000000002</v>
      </c>
      <c r="J20936">
        <v>36.328695762320287</v>
      </c>
      <c r="K20936">
        <v>73425.890448875711</v>
      </c>
      <c r="L20936">
        <v>24085.88942917639</v>
      </c>
      <c r="M20936">
        <v>132431.54937345479</v>
      </c>
      <c r="N20936">
        <v>-0.19082000513119879</v>
      </c>
      <c r="O20936">
        <v>432441.14813973953</v>
      </c>
      <c r="P20936">
        <v>0</v>
      </c>
      <c r="Q20936" t="s">
        <v>50043</v>
      </c>
      <c r="R20936" s="3">
        <v>0.19164530094125515</v>
      </c>
      <c r="S20936" t="s">
        <v>50016</v>
      </c>
      <c r="T20936" t="s">
        <v>50035</v>
      </c>
    </row>
    <row r="20937" spans="1:20" x14ac:dyDescent="0.3">
      <c r="A20937" s="1" t="s">
        <v>20951</v>
      </c>
      <c r="B20937">
        <v>3018.1094427219691</v>
      </c>
      <c r="C20937">
        <v>0</v>
      </c>
      <c r="D20937">
        <v>0.45388339530221472</v>
      </c>
      <c r="E20937">
        <v>78.858609372118721</v>
      </c>
      <c r="F20937">
        <v>97</v>
      </c>
      <c r="G20937">
        <v>117.9695113234434</v>
      </c>
      <c r="H20937">
        <v>2.2532564117678588</v>
      </c>
      <c r="I20937">
        <v>27.670584000000002</v>
      </c>
      <c r="J20937">
        <v>34.141119682972338</v>
      </c>
      <c r="K20937">
        <v>2845050.0551006021</v>
      </c>
      <c r="L20937">
        <v>2956472.518492471</v>
      </c>
      <c r="M20937">
        <v>2178579.0049988879</v>
      </c>
      <c r="N20937">
        <v>-0.1464708742239193</v>
      </c>
      <c r="O20937">
        <v>174814386.68511069</v>
      </c>
      <c r="P20937">
        <v>0</v>
      </c>
      <c r="Q20937" t="s">
        <v>50043</v>
      </c>
      <c r="R20937" s="3">
        <v>0.45388339530221467</v>
      </c>
      <c r="S20937" t="s">
        <v>50016</v>
      </c>
      <c r="T20937" t="s">
        <v>50035</v>
      </c>
    </row>
    <row r="20938" spans="1:20" x14ac:dyDescent="0.3">
      <c r="A20938" s="1" t="s">
        <v>20952</v>
      </c>
      <c r="B20938">
        <v>717.5137644217308</v>
      </c>
      <c r="C20938">
        <v>0</v>
      </c>
      <c r="D20938">
        <v>2.3423686974967528</v>
      </c>
      <c r="E20938">
        <v>100</v>
      </c>
      <c r="F20938">
        <v>97</v>
      </c>
      <c r="G20938">
        <v>156.96959354135569</v>
      </c>
      <c r="H20938">
        <v>22.983146703030819</v>
      </c>
      <c r="I20938">
        <v>27.670584000000002</v>
      </c>
      <c r="J20938">
        <v>7.2096239053859854</v>
      </c>
      <c r="K20938">
        <v>3380342.0061104991</v>
      </c>
      <c r="L20938">
        <v>1710343.0302759041</v>
      </c>
      <c r="M20938">
        <v>6434693.9270351324</v>
      </c>
      <c r="N20938">
        <v>-0.2381285107153536</v>
      </c>
      <c r="O20938">
        <v>60282039.183638543</v>
      </c>
      <c r="P20938">
        <v>0</v>
      </c>
      <c r="Q20938" t="s">
        <v>50043</v>
      </c>
      <c r="R20938" s="3">
        <v>2.3423686974967528</v>
      </c>
      <c r="S20938" t="s">
        <v>50030</v>
      </c>
      <c r="T20938" t="s">
        <v>50038</v>
      </c>
    </row>
    <row r="20939" spans="1:20" x14ac:dyDescent="0.3">
      <c r="A20939" s="1" t="s">
        <v>20953</v>
      </c>
      <c r="B20939">
        <v>4116.8514710188138</v>
      </c>
      <c r="C20939">
        <v>0</v>
      </c>
      <c r="D20939">
        <v>1.227180301969244</v>
      </c>
      <c r="E20939">
        <v>93.773894204301541</v>
      </c>
      <c r="F20939">
        <v>97</v>
      </c>
      <c r="G20939">
        <v>260.83099054584108</v>
      </c>
      <c r="H20939">
        <v>10.538912733825921</v>
      </c>
      <c r="I20939">
        <v>27.670584000000002</v>
      </c>
      <c r="J20939">
        <v>17.289691794476081</v>
      </c>
      <c r="K20939">
        <v>3191979.156669057</v>
      </c>
      <c r="L20939">
        <v>14060586.562127691</v>
      </c>
      <c r="M20939">
        <v>184141.67923117441</v>
      </c>
      <c r="N20939">
        <v>-0.1779503859220849</v>
      </c>
      <c r="O20939">
        <v>151269144.21567431</v>
      </c>
      <c r="P20939">
        <v>0</v>
      </c>
      <c r="Q20939" t="s">
        <v>50043</v>
      </c>
      <c r="R20939" s="3">
        <v>1.2271803019692442</v>
      </c>
      <c r="S20939" t="s">
        <v>50018</v>
      </c>
      <c r="T20939" t="s">
        <v>50037</v>
      </c>
    </row>
    <row r="20940" spans="1:20" x14ac:dyDescent="0.3">
      <c r="A20940" s="1" t="s">
        <v>20954</v>
      </c>
      <c r="B20940">
        <v>3410.347161540607</v>
      </c>
      <c r="C20940">
        <v>0</v>
      </c>
      <c r="D20940">
        <v>0.38685491113398518</v>
      </c>
      <c r="E20940">
        <v>85.375895961760207</v>
      </c>
      <c r="F20940">
        <v>97</v>
      </c>
      <c r="G20940">
        <v>146.7808644014377</v>
      </c>
      <c r="H20940">
        <v>15.21533639932154</v>
      </c>
      <c r="I20940">
        <v>27.670584000000002</v>
      </c>
      <c r="J20940">
        <v>10.31409948760491</v>
      </c>
      <c r="K20940">
        <v>3087461.593494901</v>
      </c>
      <c r="L20940">
        <v>3245308.0462243422</v>
      </c>
      <c r="M20940">
        <v>1576112.2979366309</v>
      </c>
      <c r="N20940">
        <v>-5.550965175789585E-2</v>
      </c>
      <c r="O20940">
        <v>33555832.46285063</v>
      </c>
      <c r="P20940">
        <v>0</v>
      </c>
      <c r="Q20940" t="s">
        <v>50043</v>
      </c>
      <c r="R20940" s="3">
        <v>0.38685491113398518</v>
      </c>
      <c r="S20940" t="s">
        <v>50016</v>
      </c>
      <c r="T20940" t="s">
        <v>50035</v>
      </c>
    </row>
    <row r="20941" spans="1:20" x14ac:dyDescent="0.3">
      <c r="A20941" s="1" t="s">
        <v>20955</v>
      </c>
      <c r="B20941">
        <v>2281.1677515082192</v>
      </c>
      <c r="C20941">
        <v>0</v>
      </c>
      <c r="D20941">
        <v>1.2101781415279811</v>
      </c>
      <c r="E20941">
        <v>88.768239754661337</v>
      </c>
      <c r="F20941">
        <v>97</v>
      </c>
      <c r="G20941">
        <v>128.08308516429469</v>
      </c>
      <c r="H20941">
        <v>7.8573882666357298</v>
      </c>
      <c r="I20941">
        <v>27.670584000000002</v>
      </c>
      <c r="J20941">
        <v>35.185514005902853</v>
      </c>
      <c r="K20941">
        <v>341710.70801416138</v>
      </c>
      <c r="L20941">
        <v>3923741.590628122</v>
      </c>
      <c r="M20941">
        <v>3794607.1239540419</v>
      </c>
      <c r="N20941">
        <v>-0.19999497479369829</v>
      </c>
      <c r="O20941">
        <v>70735350.869822815</v>
      </c>
      <c r="P20941">
        <v>0</v>
      </c>
      <c r="Q20941" t="s">
        <v>50043</v>
      </c>
      <c r="R20941" s="3">
        <v>1.2101781415279806</v>
      </c>
      <c r="S20941" t="s">
        <v>50016</v>
      </c>
      <c r="T20941" t="s">
        <v>50035</v>
      </c>
    </row>
    <row r="20942" spans="1:20" x14ac:dyDescent="0.3">
      <c r="A20942" s="1" t="s">
        <v>20956</v>
      </c>
      <c r="B20942">
        <v>569.41044734604873</v>
      </c>
      <c r="C20942">
        <v>0</v>
      </c>
      <c r="D20942">
        <v>2.8130947490938301</v>
      </c>
      <c r="E20942">
        <v>83.1781289974342</v>
      </c>
      <c r="F20942">
        <v>97</v>
      </c>
      <c r="G20942">
        <v>51.143133783116888</v>
      </c>
      <c r="H20942">
        <v>8.7237887863294414</v>
      </c>
      <c r="I20942">
        <v>27.670584000000002</v>
      </c>
      <c r="J20942">
        <v>26.90766254141279</v>
      </c>
      <c r="K20942">
        <v>717783.76749338547</v>
      </c>
      <c r="L20942">
        <v>1218849.3769511411</v>
      </c>
      <c r="M20942">
        <v>691778.87553181383</v>
      </c>
      <c r="N20942">
        <v>-0.53109181539262784</v>
      </c>
      <c r="O20942">
        <v>12734750.962673821</v>
      </c>
      <c r="P20942">
        <v>0</v>
      </c>
      <c r="Q20942" t="s">
        <v>50043</v>
      </c>
      <c r="R20942" s="3">
        <v>2.8130947490938301</v>
      </c>
      <c r="S20942" t="s">
        <v>50016</v>
      </c>
      <c r="T20942" t="s">
        <v>50035</v>
      </c>
    </row>
    <row r="20943" spans="1:20" x14ac:dyDescent="0.3">
      <c r="A20943" s="1" t="s">
        <v>20957</v>
      </c>
      <c r="B20943">
        <v>262.42710474311218</v>
      </c>
      <c r="C20943">
        <v>0</v>
      </c>
      <c r="D20943">
        <v>0.19249324270957929</v>
      </c>
      <c r="E20943">
        <v>84.187189619957593</v>
      </c>
      <c r="F20943">
        <v>97</v>
      </c>
      <c r="G20943">
        <v>319.26784907425252</v>
      </c>
      <c r="H20943">
        <v>3.099516721512686</v>
      </c>
      <c r="I20943">
        <v>27.670584000000002</v>
      </c>
      <c r="J20943">
        <v>33.23467633294608</v>
      </c>
      <c r="K20943">
        <v>68468.640706102626</v>
      </c>
      <c r="L20943">
        <v>26727.296940768822</v>
      </c>
      <c r="M20943">
        <v>135994.93783737961</v>
      </c>
      <c r="N20943">
        <v>-0.19191502413652431</v>
      </c>
      <c r="O20943">
        <v>426319.05839353392</v>
      </c>
      <c r="P20943">
        <v>0</v>
      </c>
      <c r="Q20943" t="s">
        <v>50043</v>
      </c>
      <c r="R20943" s="3">
        <v>0.19249324270957929</v>
      </c>
      <c r="S20943" t="s">
        <v>50016</v>
      </c>
      <c r="T20943" t="s">
        <v>50035</v>
      </c>
    </row>
    <row r="20944" spans="1:20" x14ac:dyDescent="0.3">
      <c r="A20944" s="1" t="s">
        <v>20958</v>
      </c>
      <c r="B20944">
        <v>444.42391429629248</v>
      </c>
      <c r="C20944">
        <v>0</v>
      </c>
      <c r="D20944">
        <v>1.3593574929432579</v>
      </c>
      <c r="E20944">
        <v>87.784388990450992</v>
      </c>
      <c r="F20944">
        <v>97</v>
      </c>
      <c r="G20944">
        <v>111.25885052977399</v>
      </c>
      <c r="H20944">
        <v>6.9155814371738824</v>
      </c>
      <c r="I20944">
        <v>27.670584000000002</v>
      </c>
      <c r="J20944">
        <v>29.515679394404639</v>
      </c>
      <c r="K20944">
        <v>666936.90961033863</v>
      </c>
      <c r="L20944">
        <v>247207.81048039519</v>
      </c>
      <c r="M20944">
        <v>438159.54828886199</v>
      </c>
      <c r="N20944">
        <v>-0.22608596433530401</v>
      </c>
      <c r="O20944">
        <v>9424933.608206002</v>
      </c>
      <c r="P20944">
        <v>0</v>
      </c>
      <c r="Q20944" t="s">
        <v>50043</v>
      </c>
      <c r="R20944" s="3">
        <v>1.3593574929432581</v>
      </c>
      <c r="S20944" t="s">
        <v>50016</v>
      </c>
      <c r="T20944" t="s">
        <v>50035</v>
      </c>
    </row>
    <row r="20945" spans="1:20" x14ac:dyDescent="0.3">
      <c r="A20945" s="1" t="s">
        <v>20959</v>
      </c>
      <c r="B20945">
        <v>1253.9645344938469</v>
      </c>
      <c r="C20945">
        <v>0</v>
      </c>
      <c r="D20945">
        <v>0.32309921852034867</v>
      </c>
      <c r="E20945">
        <v>12.379240415950481</v>
      </c>
      <c r="F20945">
        <v>97</v>
      </c>
      <c r="G20945">
        <v>112.9015382106471</v>
      </c>
      <c r="H20945">
        <v>1.323561129621712</v>
      </c>
      <c r="I20945">
        <v>27.670584000000002</v>
      </c>
      <c r="J20945">
        <v>5.304415534633721</v>
      </c>
      <c r="K20945">
        <v>143236.67840583069</v>
      </c>
      <c r="L20945">
        <v>1136833.1593292989</v>
      </c>
      <c r="M20945">
        <v>97927.866767732034</v>
      </c>
      <c r="N20945">
        <v>-5.9484772493958497E-2</v>
      </c>
      <c r="O20945">
        <v>20324035.455867682</v>
      </c>
      <c r="P20945">
        <v>0</v>
      </c>
      <c r="Q20945" t="s">
        <v>50043</v>
      </c>
      <c r="R20945" s="3">
        <v>0.32309921852034867</v>
      </c>
      <c r="S20945" t="s">
        <v>50033</v>
      </c>
      <c r="T20945" t="s">
        <v>50039</v>
      </c>
    </row>
    <row r="20946" spans="1:20" x14ac:dyDescent="0.3">
      <c r="A20946" s="1" t="s">
        <v>20960</v>
      </c>
      <c r="B20946">
        <v>2407.481298488286</v>
      </c>
      <c r="C20946">
        <v>0</v>
      </c>
      <c r="D20946">
        <v>1.113551836769511</v>
      </c>
      <c r="E20946">
        <v>92.242985514158264</v>
      </c>
      <c r="F20946">
        <v>97</v>
      </c>
      <c r="G20946">
        <v>131.26239469052649</v>
      </c>
      <c r="H20946">
        <v>7.4279644844109987</v>
      </c>
      <c r="I20946">
        <v>27.670584000000002</v>
      </c>
      <c r="J20946">
        <v>36.484358014152839</v>
      </c>
      <c r="K20946">
        <v>333009.80851777713</v>
      </c>
      <c r="L20946">
        <v>3677786.2557284501</v>
      </c>
      <c r="M20946">
        <v>4334315.4153004074</v>
      </c>
      <c r="N20946">
        <v>-0.19523672654248669</v>
      </c>
      <c r="O20946">
        <v>71163149.224868745</v>
      </c>
      <c r="P20946">
        <v>0</v>
      </c>
      <c r="Q20946" t="s">
        <v>50043</v>
      </c>
      <c r="R20946" s="3">
        <v>1.1135518367695112</v>
      </c>
      <c r="S20946" t="s">
        <v>50016</v>
      </c>
      <c r="T20946" t="s">
        <v>50035</v>
      </c>
    </row>
    <row r="20947" spans="1:20" x14ac:dyDescent="0.3">
      <c r="A20947" s="1" t="s">
        <v>20961</v>
      </c>
      <c r="B20947">
        <v>817.1132777212581</v>
      </c>
      <c r="C20947">
        <v>0</v>
      </c>
      <c r="D20947">
        <v>0.43401326894112058</v>
      </c>
      <c r="E20947">
        <v>77.322141936556037</v>
      </c>
      <c r="F20947">
        <v>97</v>
      </c>
      <c r="G20947">
        <v>214.7348011407293</v>
      </c>
      <c r="H20947">
        <v>11.78427332353678</v>
      </c>
      <c r="I20947">
        <v>27.670584000000002</v>
      </c>
      <c r="J20947">
        <v>54.821735717327442</v>
      </c>
      <c r="K20947">
        <v>25540.372601774601</v>
      </c>
      <c r="L20947">
        <v>44679.496089467721</v>
      </c>
      <c r="M20947">
        <v>486513.6991602105</v>
      </c>
      <c r="N20947">
        <v>-0.18485070999171191</v>
      </c>
      <c r="O20947">
        <v>1629299.6645949669</v>
      </c>
      <c r="P20947">
        <v>0</v>
      </c>
      <c r="Q20947" t="s">
        <v>50043</v>
      </c>
      <c r="R20947" s="3">
        <v>0.43401326894112058</v>
      </c>
      <c r="S20947" t="s">
        <v>50016</v>
      </c>
      <c r="T20947" t="s">
        <v>50035</v>
      </c>
    </row>
    <row r="20948" spans="1:20" x14ac:dyDescent="0.3">
      <c r="A20948" s="1" t="s">
        <v>20962</v>
      </c>
      <c r="B20948">
        <v>708.59307376133256</v>
      </c>
      <c r="C20948">
        <v>0</v>
      </c>
      <c r="D20948">
        <v>0.37347191317573269</v>
      </c>
      <c r="E20948">
        <v>44.970206412477502</v>
      </c>
      <c r="F20948">
        <v>97</v>
      </c>
      <c r="G20948">
        <v>131.00007882865239</v>
      </c>
      <c r="H20948">
        <v>5.3471854999905988</v>
      </c>
      <c r="I20948">
        <v>27.670584000000002</v>
      </c>
      <c r="J20948">
        <v>11.60130948281348</v>
      </c>
      <c r="K20948">
        <v>359760.50579066708</v>
      </c>
      <c r="L20948">
        <v>1619727.7626335281</v>
      </c>
      <c r="M20948">
        <v>6228314.9559084699</v>
      </c>
      <c r="N20948">
        <v>-3.3935925399715398E-2</v>
      </c>
      <c r="O20948">
        <v>59421341.812115371</v>
      </c>
      <c r="P20948">
        <v>0</v>
      </c>
      <c r="Q20948" t="s">
        <v>50043</v>
      </c>
      <c r="R20948" s="3">
        <v>0.37347191317573269</v>
      </c>
      <c r="S20948" t="s">
        <v>50024</v>
      </c>
      <c r="T20948" t="s">
        <v>50040</v>
      </c>
    </row>
    <row r="20949" spans="1:20" x14ac:dyDescent="0.3">
      <c r="A20949" s="1" t="s">
        <v>20963</v>
      </c>
      <c r="B20949">
        <v>903.2307217955738</v>
      </c>
      <c r="C20949">
        <v>0</v>
      </c>
      <c r="D20949">
        <v>0.26147886622611127</v>
      </c>
      <c r="E20949">
        <v>68.902890315974958</v>
      </c>
      <c r="F20949">
        <v>97</v>
      </c>
      <c r="G20949">
        <v>211.8289972097952</v>
      </c>
      <c r="H20949">
        <v>3.558272546903793</v>
      </c>
      <c r="I20949">
        <v>27.670584000000002</v>
      </c>
      <c r="J20949">
        <v>58.93936220243117</v>
      </c>
      <c r="K20949">
        <v>244597.35937265769</v>
      </c>
      <c r="L20949">
        <v>72991.087959183613</v>
      </c>
      <c r="M20949">
        <v>66257.948316759124</v>
      </c>
      <c r="N20949">
        <v>-5.0301371858492913E-3</v>
      </c>
      <c r="O20949">
        <v>2569023.0371923102</v>
      </c>
      <c r="P20949">
        <v>0</v>
      </c>
      <c r="Q20949" t="s">
        <v>50043</v>
      </c>
      <c r="R20949" s="3">
        <v>0.26147886622611127</v>
      </c>
      <c r="S20949" t="s">
        <v>50016</v>
      </c>
      <c r="T20949" t="s">
        <v>50035</v>
      </c>
    </row>
    <row r="20950" spans="1:20" x14ac:dyDescent="0.3">
      <c r="A20950" s="1" t="s">
        <v>20964</v>
      </c>
      <c r="B20950">
        <v>1040.082833659581</v>
      </c>
      <c r="C20950">
        <v>0</v>
      </c>
      <c r="D20950">
        <v>0.57957834053908763</v>
      </c>
      <c r="E20950">
        <v>77.548276463392483</v>
      </c>
      <c r="F20950">
        <v>97</v>
      </c>
      <c r="G20950">
        <v>195.4192245695688</v>
      </c>
      <c r="H20950">
        <v>7.6900899516523733</v>
      </c>
      <c r="I20950">
        <v>27.670584000000002</v>
      </c>
      <c r="J20950">
        <v>48.257248501813933</v>
      </c>
      <c r="K20950">
        <v>1454703.948327618</v>
      </c>
      <c r="L20950">
        <v>529617.6246528218</v>
      </c>
      <c r="M20950">
        <v>1245616.0719914639</v>
      </c>
      <c r="N20950">
        <v>-0.19415219346582871</v>
      </c>
      <c r="O20950">
        <v>2734720.7823587311</v>
      </c>
      <c r="P20950">
        <v>0</v>
      </c>
      <c r="Q20950" t="s">
        <v>50043</v>
      </c>
      <c r="R20950" s="3">
        <v>0.57957834053908763</v>
      </c>
      <c r="S20950" t="s">
        <v>50016</v>
      </c>
      <c r="T20950" t="s">
        <v>50035</v>
      </c>
    </row>
    <row r="20951" spans="1:20" x14ac:dyDescent="0.3">
      <c r="A20951" s="1" t="s">
        <v>20965</v>
      </c>
      <c r="B20951">
        <v>2339.0508947692001</v>
      </c>
      <c r="C20951">
        <v>0</v>
      </c>
      <c r="D20951">
        <v>2.490556772257833</v>
      </c>
      <c r="E20951">
        <v>72.551118948376114</v>
      </c>
      <c r="F20951">
        <v>96.5</v>
      </c>
      <c r="G20951">
        <v>148.18687949768119</v>
      </c>
      <c r="H20951">
        <v>1.5941331815792561</v>
      </c>
      <c r="I20951">
        <v>27.670584000000002</v>
      </c>
      <c r="J20951">
        <v>8.5985375821760179</v>
      </c>
      <c r="K20951">
        <v>2257282.8742709961</v>
      </c>
      <c r="L20951">
        <v>30641479.633256432</v>
      </c>
      <c r="M20951">
        <v>3523165.4911373798</v>
      </c>
      <c r="N20951">
        <v>-9.4896559932021396E-2</v>
      </c>
      <c r="O20951">
        <v>508606804.79757577</v>
      </c>
      <c r="P20951">
        <v>0</v>
      </c>
      <c r="Q20951" t="s">
        <v>50043</v>
      </c>
      <c r="R20951" s="3">
        <v>2.4905567722578335</v>
      </c>
      <c r="S20951" t="s">
        <v>50027</v>
      </c>
      <c r="T20951" t="s">
        <v>50035</v>
      </c>
    </row>
    <row r="20952" spans="1:20" x14ac:dyDescent="0.3">
      <c r="A20952" s="1" t="s">
        <v>20966</v>
      </c>
      <c r="B20952">
        <v>358.09368264765237</v>
      </c>
      <c r="C20952">
        <v>0</v>
      </c>
      <c r="D20952">
        <v>0.42936452765386912</v>
      </c>
      <c r="E20952">
        <v>88.341208115650545</v>
      </c>
      <c r="F20952">
        <v>97</v>
      </c>
      <c r="G20952">
        <v>160.6522660928253</v>
      </c>
      <c r="H20952">
        <v>2.9567808275302339</v>
      </c>
      <c r="I20952">
        <v>27.670584000000002</v>
      </c>
      <c r="J20952">
        <v>37.385574557512648</v>
      </c>
      <c r="K20952">
        <v>298956.04770038708</v>
      </c>
      <c r="L20952">
        <v>215211.77778847289</v>
      </c>
      <c r="M20952">
        <v>623439.20651186584</v>
      </c>
      <c r="N20952">
        <v>-9.9423681283852872E-2</v>
      </c>
      <c r="O20952">
        <v>1880669.5204121131</v>
      </c>
      <c r="P20952">
        <v>0</v>
      </c>
      <c r="Q20952" t="s">
        <v>50043</v>
      </c>
      <c r="R20952" s="3">
        <v>0.42936452765386912</v>
      </c>
      <c r="S20952" t="s">
        <v>50016</v>
      </c>
      <c r="T20952" t="s">
        <v>50035</v>
      </c>
    </row>
    <row r="20953" spans="1:20" x14ac:dyDescent="0.3">
      <c r="A20953" s="1" t="s">
        <v>20967</v>
      </c>
      <c r="B20953">
        <v>5294.6618403776374</v>
      </c>
      <c r="C20953">
        <v>0</v>
      </c>
      <c r="D20953">
        <v>0.99192262963859612</v>
      </c>
      <c r="E20953">
        <v>84.761564078828982</v>
      </c>
      <c r="F20953">
        <v>97</v>
      </c>
      <c r="G20953">
        <v>70.821491241937878</v>
      </c>
      <c r="H20953">
        <v>11.251051344592639</v>
      </c>
      <c r="I20953">
        <v>27.670584000000002</v>
      </c>
      <c r="J20953">
        <v>11.81132695963259</v>
      </c>
      <c r="K20953">
        <v>6343483.9638435515</v>
      </c>
      <c r="L20953">
        <v>7877218.3604441974</v>
      </c>
      <c r="M20953">
        <v>5467090.828606125</v>
      </c>
      <c r="N20953">
        <v>-0.37534667368796498</v>
      </c>
      <c r="O20953">
        <v>14788422.500916351</v>
      </c>
      <c r="P20953">
        <v>0</v>
      </c>
      <c r="Q20953" t="s">
        <v>50043</v>
      </c>
      <c r="R20953" s="3">
        <v>0.99192262963859612</v>
      </c>
      <c r="S20953" t="s">
        <v>50016</v>
      </c>
      <c r="T20953" t="s">
        <v>50035</v>
      </c>
    </row>
    <row r="20954" spans="1:20" x14ac:dyDescent="0.3">
      <c r="A20954" s="1" t="s">
        <v>20968</v>
      </c>
      <c r="B20954">
        <v>1233.198788937048</v>
      </c>
      <c r="C20954">
        <v>0</v>
      </c>
      <c r="D20954">
        <v>0.85717157774613084</v>
      </c>
      <c r="E20954">
        <v>80.536038190923279</v>
      </c>
      <c r="F20954">
        <v>94.480682000000002</v>
      </c>
      <c r="G20954">
        <v>144.13204036305709</v>
      </c>
      <c r="H20954">
        <v>3.138997623639971</v>
      </c>
      <c r="I20954">
        <v>27.670584000000002</v>
      </c>
      <c r="J20954">
        <v>8.9190745867044665</v>
      </c>
      <c r="K20954">
        <v>190986.31580818101</v>
      </c>
      <c r="L20954">
        <v>4791034.7483517285</v>
      </c>
      <c r="M20954">
        <v>6793086.208714731</v>
      </c>
      <c r="N20954">
        <v>-0.26922609037233619</v>
      </c>
      <c r="O20954">
        <v>291038908.26958048</v>
      </c>
      <c r="P20954">
        <v>0</v>
      </c>
      <c r="Q20954" t="s">
        <v>50043</v>
      </c>
      <c r="R20954" s="3">
        <v>0.85717157774613084</v>
      </c>
      <c r="S20954" t="s">
        <v>50025</v>
      </c>
      <c r="T20954" t="s">
        <v>50039</v>
      </c>
    </row>
    <row r="20955" spans="1:20" x14ac:dyDescent="0.3">
      <c r="A20955" s="1" t="s">
        <v>20969</v>
      </c>
      <c r="B20955">
        <v>472.39156524731868</v>
      </c>
      <c r="C20955">
        <v>0</v>
      </c>
      <c r="D20955">
        <v>0.45403598543077578</v>
      </c>
      <c r="E20955">
        <v>83.658918085725716</v>
      </c>
      <c r="F20955">
        <v>97</v>
      </c>
      <c r="G20955">
        <v>169.1755801567372</v>
      </c>
      <c r="H20955">
        <v>12.31702051985012</v>
      </c>
      <c r="I20955">
        <v>27.670584000000002</v>
      </c>
      <c r="J20955">
        <v>43.790075472686993</v>
      </c>
      <c r="K20955">
        <v>852601.29048220464</v>
      </c>
      <c r="L20955">
        <v>896775.68544534617</v>
      </c>
      <c r="M20955">
        <v>4531819.8150087046</v>
      </c>
      <c r="N20955">
        <v>-1.378649574166807E-2</v>
      </c>
      <c r="O20955">
        <v>9785010.6908011027</v>
      </c>
      <c r="P20955">
        <v>0</v>
      </c>
      <c r="Q20955" t="s">
        <v>50043</v>
      </c>
      <c r="R20955" s="3">
        <v>0.45403598543077583</v>
      </c>
      <c r="S20955" t="s">
        <v>50016</v>
      </c>
      <c r="T20955" t="s">
        <v>50035</v>
      </c>
    </row>
    <row r="20956" spans="1:20" x14ac:dyDescent="0.3">
      <c r="A20956" s="1" t="s">
        <v>20970</v>
      </c>
      <c r="B20956">
        <v>45668.574355295241</v>
      </c>
      <c r="C20956">
        <v>0</v>
      </c>
      <c r="D20956">
        <v>0.79061856128058172</v>
      </c>
      <c r="E20956">
        <v>84.158283869960741</v>
      </c>
      <c r="F20956">
        <v>95.800003000000004</v>
      </c>
      <c r="G20956">
        <v>86.529247982492294</v>
      </c>
      <c r="H20956">
        <v>19.629386259559801</v>
      </c>
      <c r="I20956">
        <v>27.670584000000002</v>
      </c>
      <c r="J20956">
        <v>3.5698094023476119</v>
      </c>
      <c r="K20956">
        <v>16021026.898410769</v>
      </c>
      <c r="L20956">
        <v>40782340.631731279</v>
      </c>
      <c r="M20956">
        <v>12659324.146985359</v>
      </c>
      <c r="N20956">
        <v>-0.2434826320256033</v>
      </c>
      <c r="O20956">
        <v>311931465.99492502</v>
      </c>
      <c r="P20956">
        <v>0</v>
      </c>
      <c r="Q20956" t="s">
        <v>50043</v>
      </c>
      <c r="R20956" s="3">
        <v>0.79061856128058172</v>
      </c>
      <c r="S20956" t="s">
        <v>50026</v>
      </c>
      <c r="T20956" t="s">
        <v>50038</v>
      </c>
    </row>
    <row r="20957" spans="1:20" x14ac:dyDescent="0.3">
      <c r="A20957" s="1" t="s">
        <v>20971</v>
      </c>
      <c r="B20957">
        <v>37629.020555498493</v>
      </c>
      <c r="C20957">
        <v>0</v>
      </c>
      <c r="D20957">
        <v>0.57113381452523437</v>
      </c>
      <c r="E20957">
        <v>83.480551231024251</v>
      </c>
      <c r="F20957">
        <v>94.188698000000002</v>
      </c>
      <c r="G20957">
        <v>126.14955678881439</v>
      </c>
      <c r="H20957">
        <v>17.1866825928076</v>
      </c>
      <c r="I20957">
        <v>27.670584000000002</v>
      </c>
      <c r="J20957">
        <v>4.735342239425596</v>
      </c>
      <c r="K20957">
        <v>22909944.756907299</v>
      </c>
      <c r="L20957">
        <v>60871383.615361363</v>
      </c>
      <c r="M20957">
        <v>28197931.39255216</v>
      </c>
      <c r="N20957">
        <v>-0.2077865199342287</v>
      </c>
      <c r="O20957">
        <v>428257556.04591101</v>
      </c>
      <c r="P20957">
        <v>0</v>
      </c>
      <c r="Q20957" t="s">
        <v>50043</v>
      </c>
      <c r="R20957" s="3">
        <v>0.57113381452523437</v>
      </c>
      <c r="S20957" t="s">
        <v>50026</v>
      </c>
      <c r="T20957" t="s">
        <v>50038</v>
      </c>
    </row>
    <row r="20958" spans="1:20" x14ac:dyDescent="0.3">
      <c r="A20958" s="1" t="s">
        <v>20972</v>
      </c>
      <c r="B20958">
        <v>1117.279696959178</v>
      </c>
      <c r="C20958">
        <v>0</v>
      </c>
      <c r="D20958">
        <v>0.64095431298608185</v>
      </c>
      <c r="E20958">
        <v>84.227128528697989</v>
      </c>
      <c r="F20958">
        <v>97</v>
      </c>
      <c r="G20958">
        <v>196.80196451053769</v>
      </c>
      <c r="H20958">
        <v>8.7398018718777664</v>
      </c>
      <c r="I20958">
        <v>27.670584000000002</v>
      </c>
      <c r="J20958">
        <v>51.61501879675145</v>
      </c>
      <c r="K20958">
        <v>1367447.5017098989</v>
      </c>
      <c r="L20958">
        <v>546521.89823814738</v>
      </c>
      <c r="M20958">
        <v>1329054.537526492</v>
      </c>
      <c r="N20958">
        <v>-0.17911964366750319</v>
      </c>
      <c r="O20958">
        <v>2555087.8411980178</v>
      </c>
      <c r="P20958">
        <v>0</v>
      </c>
      <c r="Q20958" t="s">
        <v>50043</v>
      </c>
      <c r="R20958" s="3">
        <v>0.64095431298608185</v>
      </c>
      <c r="S20958" t="s">
        <v>50016</v>
      </c>
      <c r="T20958" t="s">
        <v>50035</v>
      </c>
    </row>
    <row r="20959" spans="1:20" x14ac:dyDescent="0.3">
      <c r="A20959" s="1" t="s">
        <v>20973</v>
      </c>
      <c r="B20959">
        <v>8.5356615292182383</v>
      </c>
      <c r="C20959">
        <v>0</v>
      </c>
      <c r="D20959">
        <v>0.84200336670383613</v>
      </c>
      <c r="E20959">
        <v>78.849606405554766</v>
      </c>
      <c r="F20959">
        <v>97</v>
      </c>
      <c r="G20959">
        <v>184.5460034636574</v>
      </c>
      <c r="H20959">
        <v>2.7013258676546021</v>
      </c>
      <c r="I20959">
        <v>27.670584000000002</v>
      </c>
      <c r="J20959">
        <v>37.269133152194613</v>
      </c>
      <c r="K20959">
        <v>18187.920099590468</v>
      </c>
      <c r="L20959">
        <v>22823.922040069468</v>
      </c>
      <c r="M20959">
        <v>248.9977977199533</v>
      </c>
      <c r="N20959">
        <v>-1.306684778896003E-2</v>
      </c>
      <c r="O20959">
        <v>421761.10240432719</v>
      </c>
      <c r="P20959">
        <v>0</v>
      </c>
      <c r="Q20959" t="s">
        <v>50043</v>
      </c>
      <c r="R20959" s="3">
        <v>0.84200336670383613</v>
      </c>
      <c r="S20959" t="s">
        <v>50016</v>
      </c>
      <c r="T20959" t="s">
        <v>50035</v>
      </c>
    </row>
    <row r="20960" spans="1:20" x14ac:dyDescent="0.3">
      <c r="A20960" s="1" t="s">
        <v>20974</v>
      </c>
      <c r="B20960">
        <v>722.60124609819866</v>
      </c>
      <c r="C20960">
        <v>0</v>
      </c>
      <c r="D20960">
        <v>0.39941682473861512</v>
      </c>
      <c r="E20960">
        <v>43.847218635271268</v>
      </c>
      <c r="F20960">
        <v>97</v>
      </c>
      <c r="G20960">
        <v>146.7534764422582</v>
      </c>
      <c r="H20960">
        <v>5.226232829571094</v>
      </c>
      <c r="I20960">
        <v>27.670584000000002</v>
      </c>
      <c r="J20960">
        <v>11.33343069375019</v>
      </c>
      <c r="K20960">
        <v>311801.87013380037</v>
      </c>
      <c r="L20960">
        <v>1745489.03352945</v>
      </c>
      <c r="M20960">
        <v>7088970.4051738521</v>
      </c>
      <c r="N20960">
        <v>-3.1435750336179097E-2</v>
      </c>
      <c r="O20960">
        <v>61583653.182563417</v>
      </c>
      <c r="P20960">
        <v>0</v>
      </c>
      <c r="Q20960" t="s">
        <v>50043</v>
      </c>
      <c r="R20960" s="3">
        <v>0.39941682473861512</v>
      </c>
      <c r="S20960" t="s">
        <v>50024</v>
      </c>
      <c r="T20960" t="s">
        <v>50040</v>
      </c>
    </row>
    <row r="20961" spans="1:20" x14ac:dyDescent="0.3">
      <c r="A20961" s="1" t="s">
        <v>20975</v>
      </c>
      <c r="B20961">
        <v>9257.8795465553067</v>
      </c>
      <c r="C20961">
        <v>0</v>
      </c>
      <c r="D20961">
        <v>9.015853045197833E-2</v>
      </c>
      <c r="E20961">
        <v>18.218412114148599</v>
      </c>
      <c r="F20961">
        <v>90</v>
      </c>
      <c r="G20961">
        <v>211.08827531312369</v>
      </c>
      <c r="H20961">
        <v>0.9909983215865078</v>
      </c>
      <c r="I20961">
        <v>27.670584000000002</v>
      </c>
      <c r="J20961">
        <v>1.273694657568132</v>
      </c>
      <c r="K20961">
        <v>168736.5595145009</v>
      </c>
      <c r="L20961">
        <v>50390.334788660708</v>
      </c>
      <c r="M20961">
        <v>15752472.206292471</v>
      </c>
      <c r="N20961">
        <v>-0.17842717845821701</v>
      </c>
      <c r="O20961">
        <v>908745.07031948783</v>
      </c>
      <c r="P20961">
        <v>0</v>
      </c>
      <c r="Q20961" t="s">
        <v>50043</v>
      </c>
      <c r="R20961" s="3">
        <v>9.015853045197833E-2</v>
      </c>
      <c r="S20961" t="s">
        <v>50032</v>
      </c>
      <c r="T20961" t="s">
        <v>50036</v>
      </c>
    </row>
    <row r="20962" spans="1:20" x14ac:dyDescent="0.3">
      <c r="A20962" s="1" t="s">
        <v>20976</v>
      </c>
      <c r="B20962">
        <v>843.70930703557269</v>
      </c>
      <c r="C20962">
        <v>0</v>
      </c>
      <c r="D20962">
        <v>4.3454485633703497</v>
      </c>
      <c r="E20962">
        <v>100</v>
      </c>
      <c r="F20962">
        <v>95.153548999999998</v>
      </c>
      <c r="G20962">
        <v>88.337778378047247</v>
      </c>
      <c r="H20962">
        <v>5.0482920499655846</v>
      </c>
      <c r="I20962">
        <v>27.670584000000002</v>
      </c>
      <c r="J20962">
        <v>19.27936056249218</v>
      </c>
      <c r="K20962">
        <v>972397.60913751519</v>
      </c>
      <c r="L20962">
        <v>2368542.8754350119</v>
      </c>
      <c r="M20962">
        <v>9422656.2305227574</v>
      </c>
      <c r="N20962">
        <v>-0.6347100810882319</v>
      </c>
      <c r="O20962">
        <v>13348461.323710229</v>
      </c>
      <c r="P20962">
        <v>0</v>
      </c>
      <c r="Q20962" t="s">
        <v>50043</v>
      </c>
      <c r="R20962" s="3">
        <v>4.3454485633703497</v>
      </c>
      <c r="S20962" t="s">
        <v>50023</v>
      </c>
      <c r="T20962" t="s">
        <v>50039</v>
      </c>
    </row>
    <row r="20963" spans="1:20" x14ac:dyDescent="0.3">
      <c r="A20963" s="1" t="s">
        <v>20977</v>
      </c>
      <c r="B20963">
        <v>173.70500623187749</v>
      </c>
      <c r="C20963">
        <v>0</v>
      </c>
      <c r="D20963">
        <v>0.77927826929267008</v>
      </c>
      <c r="E20963">
        <v>98.695713027109477</v>
      </c>
      <c r="F20963">
        <v>97</v>
      </c>
      <c r="G20963">
        <v>203.5527561933803</v>
      </c>
      <c r="H20963">
        <v>1.697562434955693</v>
      </c>
      <c r="I20963">
        <v>27.670584000000002</v>
      </c>
      <c r="J20963">
        <v>39.043032740407277</v>
      </c>
      <c r="K20963">
        <v>171578.42032434489</v>
      </c>
      <c r="L20963">
        <v>150560.55272696551</v>
      </c>
      <c r="M20963">
        <v>1760326.9731841651</v>
      </c>
      <c r="N20963">
        <v>-1.3126806053272721E-2</v>
      </c>
      <c r="O20963">
        <v>1688553.1116722601</v>
      </c>
      <c r="P20963">
        <v>0</v>
      </c>
      <c r="Q20963" t="s">
        <v>50043</v>
      </c>
      <c r="R20963" s="3">
        <v>0.77927826929267008</v>
      </c>
      <c r="S20963" t="s">
        <v>50016</v>
      </c>
      <c r="T20963" t="s">
        <v>50035</v>
      </c>
    </row>
    <row r="20964" spans="1:20" x14ac:dyDescent="0.3">
      <c r="A20964" s="1" t="s">
        <v>20978</v>
      </c>
      <c r="B20964">
        <v>1323.8920680164649</v>
      </c>
      <c r="C20964">
        <v>0</v>
      </c>
      <c r="D20964">
        <v>0.27449891525305598</v>
      </c>
      <c r="E20964">
        <v>92.592847394160756</v>
      </c>
      <c r="F20964">
        <v>97</v>
      </c>
      <c r="G20964">
        <v>200.12190137367159</v>
      </c>
      <c r="H20964">
        <v>6.6523294273313178</v>
      </c>
      <c r="I20964">
        <v>27.670584000000002</v>
      </c>
      <c r="J20964">
        <v>33.062372593938449</v>
      </c>
      <c r="K20964">
        <v>113614.57568305171</v>
      </c>
      <c r="L20964">
        <v>626086.19065752055</v>
      </c>
      <c r="M20964">
        <v>14113579.22753978</v>
      </c>
      <c r="N20964">
        <v>-0.1904029924006613</v>
      </c>
      <c r="O20964">
        <v>11868968.65578007</v>
      </c>
      <c r="P20964">
        <v>0</v>
      </c>
      <c r="Q20964" t="s">
        <v>50043</v>
      </c>
      <c r="R20964" s="3">
        <v>0.27449891525305603</v>
      </c>
      <c r="S20964" t="s">
        <v>50016</v>
      </c>
      <c r="T20964" t="s">
        <v>50035</v>
      </c>
    </row>
    <row r="20965" spans="1:20" x14ac:dyDescent="0.3">
      <c r="A20965" s="1" t="s">
        <v>20979</v>
      </c>
      <c r="B20965">
        <v>262.348957285057</v>
      </c>
      <c r="C20965">
        <v>0</v>
      </c>
      <c r="D20965">
        <v>1.6728205104966749</v>
      </c>
      <c r="E20965">
        <v>90.633468128834878</v>
      </c>
      <c r="F20965">
        <v>97</v>
      </c>
      <c r="G20965">
        <v>73.605295756184915</v>
      </c>
      <c r="H20965">
        <v>6.1908569279431713</v>
      </c>
      <c r="I20965">
        <v>27.670584000000002</v>
      </c>
      <c r="J20965">
        <v>31.351363293594108</v>
      </c>
      <c r="K20965">
        <v>74226.259795343984</v>
      </c>
      <c r="L20965">
        <v>42587.084783741113</v>
      </c>
      <c r="M20965">
        <v>116775.4273321894</v>
      </c>
      <c r="N20965">
        <v>-0.5805010226773214</v>
      </c>
      <c r="O20965">
        <v>810039.92508367286</v>
      </c>
      <c r="P20965">
        <v>0</v>
      </c>
      <c r="Q20965" t="s">
        <v>50043</v>
      </c>
      <c r="R20965" s="3">
        <v>1.6728205104966751</v>
      </c>
      <c r="S20965" t="s">
        <v>50016</v>
      </c>
      <c r="T20965" t="s">
        <v>50035</v>
      </c>
    </row>
    <row r="20966" spans="1:20" x14ac:dyDescent="0.3">
      <c r="A20966" s="1" t="s">
        <v>20980</v>
      </c>
      <c r="B20966">
        <v>483.67237970026798</v>
      </c>
      <c r="C20966">
        <v>0</v>
      </c>
      <c r="D20966">
        <v>0.89957582700377536</v>
      </c>
      <c r="E20966">
        <v>89.260209938416935</v>
      </c>
      <c r="F20966">
        <v>97</v>
      </c>
      <c r="G20966">
        <v>134.45134177291729</v>
      </c>
      <c r="H20966">
        <v>11.241853534288371</v>
      </c>
      <c r="I20966">
        <v>27.670584000000002</v>
      </c>
      <c r="J20966">
        <v>33.59577553626081</v>
      </c>
      <c r="K20966">
        <v>245909.51753359349</v>
      </c>
      <c r="L20966">
        <v>598461.46365429042</v>
      </c>
      <c r="M20966">
        <v>349228.25166006119</v>
      </c>
      <c r="N20966">
        <v>-0.25874363949323598</v>
      </c>
      <c r="O20966">
        <v>9143885.6340043545</v>
      </c>
      <c r="P20966">
        <v>0</v>
      </c>
      <c r="Q20966" t="s">
        <v>50043</v>
      </c>
      <c r="R20966" s="3">
        <v>0.89957582700377536</v>
      </c>
      <c r="S20966" t="s">
        <v>50016</v>
      </c>
      <c r="T20966" t="s">
        <v>50035</v>
      </c>
    </row>
    <row r="20967" spans="1:20" x14ac:dyDescent="0.3">
      <c r="A20967" s="1" t="s">
        <v>20981</v>
      </c>
      <c r="B20967">
        <v>59569.661216045912</v>
      </c>
      <c r="C20967">
        <v>0</v>
      </c>
      <c r="D20967">
        <v>0.47087309360143881</v>
      </c>
      <c r="E20967">
        <v>84.632303785896951</v>
      </c>
      <c r="F20967">
        <v>96</v>
      </c>
      <c r="G20967">
        <v>130.83531199957429</v>
      </c>
      <c r="H20967">
        <v>4.4155969474064767</v>
      </c>
      <c r="I20967">
        <v>27.670584000000002</v>
      </c>
      <c r="J20967">
        <v>20.30371565984775</v>
      </c>
      <c r="K20967">
        <v>25406907.237721469</v>
      </c>
      <c r="L20967">
        <v>43100205.114087567</v>
      </c>
      <c r="M20967">
        <v>196654009.41706601</v>
      </c>
      <c r="N20967">
        <v>-0.14526040873275289</v>
      </c>
      <c r="O20967">
        <v>472855787.7492367</v>
      </c>
      <c r="P20967">
        <v>0</v>
      </c>
      <c r="Q20967" t="s">
        <v>50043</v>
      </c>
      <c r="R20967" s="3">
        <v>0.47087309360143875</v>
      </c>
      <c r="S20967" t="s">
        <v>50031</v>
      </c>
      <c r="T20967" t="s">
        <v>50036</v>
      </c>
    </row>
    <row r="20968" spans="1:20" x14ac:dyDescent="0.3">
      <c r="A20968" s="1" t="s">
        <v>20982</v>
      </c>
      <c r="B20968">
        <v>1214.4022445790829</v>
      </c>
      <c r="C20968">
        <v>0</v>
      </c>
      <c r="D20968">
        <v>0.43096866581680121</v>
      </c>
      <c r="E20968">
        <v>91.425712364761722</v>
      </c>
      <c r="F20968">
        <v>97</v>
      </c>
      <c r="G20968">
        <v>198.82857896803861</v>
      </c>
      <c r="H20968">
        <v>6.908583167754446</v>
      </c>
      <c r="I20968">
        <v>27.670584000000002</v>
      </c>
      <c r="J20968">
        <v>36.770396470962361</v>
      </c>
      <c r="K20968">
        <v>913608.77922416991</v>
      </c>
      <c r="L20968">
        <v>1222577.9304479039</v>
      </c>
      <c r="M20968">
        <v>980794.09837573185</v>
      </c>
      <c r="N20968">
        <v>-0.17700471657694411</v>
      </c>
      <c r="O20968">
        <v>6369017.6564795822</v>
      </c>
      <c r="P20968">
        <v>0</v>
      </c>
      <c r="Q20968" t="s">
        <v>50043</v>
      </c>
      <c r="R20968" s="3">
        <v>0.43096866581680121</v>
      </c>
      <c r="S20968" t="s">
        <v>50016</v>
      </c>
      <c r="T20968" t="s">
        <v>50035</v>
      </c>
    </row>
    <row r="20969" spans="1:20" x14ac:dyDescent="0.3">
      <c r="A20969" s="1" t="s">
        <v>20983</v>
      </c>
      <c r="B20969">
        <v>791.61232432093539</v>
      </c>
      <c r="C20969">
        <v>0</v>
      </c>
      <c r="D20969">
        <v>0.45435565843965048</v>
      </c>
      <c r="E20969">
        <v>93.046039299521397</v>
      </c>
      <c r="F20969">
        <v>97</v>
      </c>
      <c r="G20969">
        <v>204.51162048898971</v>
      </c>
      <c r="H20969">
        <v>3.2822029950874172</v>
      </c>
      <c r="I20969">
        <v>27.670584000000002</v>
      </c>
      <c r="J20969">
        <v>51.7223304124904</v>
      </c>
      <c r="K20969">
        <v>701111.55409754242</v>
      </c>
      <c r="L20969">
        <v>288999.42800232541</v>
      </c>
      <c r="M20969">
        <v>7976734.0271529602</v>
      </c>
      <c r="N20969">
        <v>-0.1882926232348858</v>
      </c>
      <c r="O20969">
        <v>4447055.103847607</v>
      </c>
      <c r="P20969">
        <v>0</v>
      </c>
      <c r="Q20969" t="s">
        <v>50043</v>
      </c>
      <c r="R20969" s="3">
        <v>0.45435565843965048</v>
      </c>
      <c r="S20969" t="s">
        <v>50016</v>
      </c>
      <c r="T20969" t="s">
        <v>50035</v>
      </c>
    </row>
    <row r="20970" spans="1:20" x14ac:dyDescent="0.3">
      <c r="A20970" s="1" t="s">
        <v>20984</v>
      </c>
      <c r="B20970">
        <v>1272.8986594926771</v>
      </c>
      <c r="C20970">
        <v>0</v>
      </c>
      <c r="D20970">
        <v>0.88534435110139398</v>
      </c>
      <c r="E20970">
        <v>83.28513795604546</v>
      </c>
      <c r="F20970">
        <v>94.480682000000002</v>
      </c>
      <c r="G20970">
        <v>143.36818651799859</v>
      </c>
      <c r="H20970">
        <v>2.8815308724444479</v>
      </c>
      <c r="I20970">
        <v>27.670584000000002</v>
      </c>
      <c r="J20970">
        <v>8.3904141171288167</v>
      </c>
      <c r="K20970">
        <v>157918.04527314799</v>
      </c>
      <c r="L20970">
        <v>4128537.3935242752</v>
      </c>
      <c r="M20970">
        <v>7017149.9621898327</v>
      </c>
      <c r="N20970">
        <v>-0.2463909411059175</v>
      </c>
      <c r="O20970">
        <v>282738586.03307372</v>
      </c>
      <c r="P20970">
        <v>0</v>
      </c>
      <c r="Q20970" t="s">
        <v>50043</v>
      </c>
      <c r="R20970" s="3">
        <v>0.88534435110139398</v>
      </c>
      <c r="S20970" t="s">
        <v>50025</v>
      </c>
      <c r="T20970" t="s">
        <v>50039</v>
      </c>
    </row>
    <row r="20971" spans="1:20" x14ac:dyDescent="0.3">
      <c r="A20971" s="1" t="s">
        <v>20985</v>
      </c>
      <c r="B20971">
        <v>683.04387199375492</v>
      </c>
      <c r="C20971">
        <v>0</v>
      </c>
      <c r="D20971">
        <v>0.56615701741436875</v>
      </c>
      <c r="E20971">
        <v>81.143377231320187</v>
      </c>
      <c r="F20971">
        <v>97</v>
      </c>
      <c r="G20971">
        <v>190.9069764467819</v>
      </c>
      <c r="H20971">
        <v>4.0588385786455676</v>
      </c>
      <c r="I20971">
        <v>27.670584000000002</v>
      </c>
      <c r="J20971">
        <v>46.955329988435182</v>
      </c>
      <c r="K20971">
        <v>266160.79476440529</v>
      </c>
      <c r="L20971">
        <v>427797.04182407062</v>
      </c>
      <c r="M20971">
        <v>3881160.552325733</v>
      </c>
      <c r="N20971">
        <v>-1.9892352847711538E-2</v>
      </c>
      <c r="O20971">
        <v>5975149.2190983836</v>
      </c>
      <c r="P20971">
        <v>0</v>
      </c>
      <c r="Q20971" t="s">
        <v>50043</v>
      </c>
      <c r="R20971" s="3">
        <v>0.56615701741436875</v>
      </c>
      <c r="S20971" t="s">
        <v>50016</v>
      </c>
      <c r="T20971" t="s">
        <v>50035</v>
      </c>
    </row>
    <row r="20972" spans="1:20" x14ac:dyDescent="0.3">
      <c r="A20972" s="1" t="s">
        <v>20986</v>
      </c>
      <c r="B20972">
        <v>672.27878425856397</v>
      </c>
      <c r="C20972">
        <v>0</v>
      </c>
      <c r="D20972">
        <v>2.2952512290696818</v>
      </c>
      <c r="E20972">
        <v>76.897429144428415</v>
      </c>
      <c r="F20972">
        <v>97</v>
      </c>
      <c r="G20972">
        <v>31.885671340090131</v>
      </c>
      <c r="H20972">
        <v>3.9258300453966331</v>
      </c>
      <c r="I20972">
        <v>27.670584000000002</v>
      </c>
      <c r="J20972">
        <v>11.61128191468732</v>
      </c>
      <c r="K20972">
        <v>595306.85698484525</v>
      </c>
      <c r="L20972">
        <v>584199.64918747405</v>
      </c>
      <c r="M20972">
        <v>188539.31572997849</v>
      </c>
      <c r="N20972">
        <v>-0.48203314952180432</v>
      </c>
      <c r="O20972">
        <v>5005358.7222440271</v>
      </c>
      <c r="P20972">
        <v>0</v>
      </c>
      <c r="Q20972" t="s">
        <v>50043</v>
      </c>
      <c r="R20972" s="3">
        <v>2.2952512290696818</v>
      </c>
      <c r="S20972" t="s">
        <v>50016</v>
      </c>
      <c r="T20972" t="s">
        <v>50035</v>
      </c>
    </row>
    <row r="20973" spans="1:20" x14ac:dyDescent="0.3">
      <c r="A20973" s="1" t="s">
        <v>20987</v>
      </c>
      <c r="B20973">
        <v>506.682833193124</v>
      </c>
      <c r="C20973">
        <v>0</v>
      </c>
      <c r="D20973">
        <v>0.41673779178133419</v>
      </c>
      <c r="E20973">
        <v>60.446938707254887</v>
      </c>
      <c r="F20973">
        <v>97</v>
      </c>
      <c r="G20973">
        <v>162.6371156772357</v>
      </c>
      <c r="H20973">
        <v>25.54525896654421</v>
      </c>
      <c r="I20973">
        <v>27.670584000000002</v>
      </c>
      <c r="J20973">
        <v>53.441347778469037</v>
      </c>
      <c r="K20973">
        <v>58748.341381370803</v>
      </c>
      <c r="L20973">
        <v>91500.315530926513</v>
      </c>
      <c r="M20973">
        <v>3691881.105036695</v>
      </c>
      <c r="N20973">
        <v>-0.19315787242321031</v>
      </c>
      <c r="O20973">
        <v>1652881.367123093</v>
      </c>
      <c r="P20973">
        <v>0</v>
      </c>
      <c r="Q20973" t="s">
        <v>50043</v>
      </c>
      <c r="R20973" s="3">
        <v>0.41673779178133424</v>
      </c>
      <c r="S20973" t="s">
        <v>50016</v>
      </c>
      <c r="T20973" t="s">
        <v>50035</v>
      </c>
    </row>
    <row r="20974" spans="1:20" x14ac:dyDescent="0.3">
      <c r="A20974" s="1" t="s">
        <v>20988</v>
      </c>
      <c r="B20974">
        <v>1549.931585711922</v>
      </c>
      <c r="C20974">
        <v>0</v>
      </c>
      <c r="D20974">
        <v>0.48644238789616012</v>
      </c>
      <c r="E20974">
        <v>71.312932624150065</v>
      </c>
      <c r="F20974">
        <v>97</v>
      </c>
      <c r="G20974">
        <v>148.36031453349901</v>
      </c>
      <c r="H20974">
        <v>3.324617208403815</v>
      </c>
      <c r="I20974">
        <v>27.670584000000002</v>
      </c>
      <c r="J20974">
        <v>29.292285038486369</v>
      </c>
      <c r="K20974">
        <v>1277540.4181756971</v>
      </c>
      <c r="L20974">
        <v>1054696.148036235</v>
      </c>
      <c r="M20974">
        <v>1241049.97543526</v>
      </c>
      <c r="N20974">
        <v>-0.1171199330396791</v>
      </c>
      <c r="O20974">
        <v>11473929.724971561</v>
      </c>
      <c r="P20974">
        <v>0</v>
      </c>
      <c r="Q20974" t="s">
        <v>50043</v>
      </c>
      <c r="R20974" s="3">
        <v>0.48644238789616007</v>
      </c>
      <c r="S20974" t="s">
        <v>50016</v>
      </c>
      <c r="T20974" t="s">
        <v>50035</v>
      </c>
    </row>
    <row r="20975" spans="1:20" x14ac:dyDescent="0.3">
      <c r="A20975" s="1" t="s">
        <v>20989</v>
      </c>
      <c r="B20975">
        <v>110.2267076873661</v>
      </c>
      <c r="C20975">
        <v>0</v>
      </c>
      <c r="D20975">
        <v>0.75996985875284273</v>
      </c>
      <c r="E20975">
        <v>76.746255892849675</v>
      </c>
      <c r="F20975">
        <v>97</v>
      </c>
      <c r="G20975">
        <v>136.15026512413829</v>
      </c>
      <c r="H20975">
        <v>3.9236649390619558</v>
      </c>
      <c r="I20975">
        <v>27.670584000000002</v>
      </c>
      <c r="J20975">
        <v>29.272651799525821</v>
      </c>
      <c r="K20975">
        <v>207088.07718986479</v>
      </c>
      <c r="L20975">
        <v>61181.554072885992</v>
      </c>
      <c r="M20975">
        <v>9108.529484549741</v>
      </c>
      <c r="N20975">
        <v>-0.29808088850636583</v>
      </c>
      <c r="O20975">
        <v>188181.1268151543</v>
      </c>
      <c r="P20975">
        <v>0</v>
      </c>
      <c r="Q20975" t="s">
        <v>50043</v>
      </c>
      <c r="R20975" s="3">
        <v>0.75996985875284273</v>
      </c>
      <c r="S20975" t="s">
        <v>50016</v>
      </c>
      <c r="T20975" t="s">
        <v>50035</v>
      </c>
    </row>
    <row r="20976" spans="1:20" x14ac:dyDescent="0.3">
      <c r="A20976" s="1" t="s">
        <v>20990</v>
      </c>
      <c r="B20976">
        <v>278.72506283620129</v>
      </c>
      <c r="C20976">
        <v>0</v>
      </c>
      <c r="D20976">
        <v>0.20746180933052821</v>
      </c>
      <c r="E20976">
        <v>85.631015717183985</v>
      </c>
      <c r="F20976">
        <v>97</v>
      </c>
      <c r="G20976">
        <v>755.5456460843302</v>
      </c>
      <c r="H20976">
        <v>2.1277443703318339</v>
      </c>
      <c r="I20976">
        <v>27.670584000000002</v>
      </c>
      <c r="J20976">
        <v>171.63158249378611</v>
      </c>
      <c r="K20976">
        <v>82376.838245746621</v>
      </c>
      <c r="L20976">
        <v>19860.175120300941</v>
      </c>
      <c r="M20976">
        <v>388990.86067700741</v>
      </c>
      <c r="N20976">
        <v>-0.1824403066962364</v>
      </c>
      <c r="O20976">
        <v>613236.83987872512</v>
      </c>
      <c r="P20976">
        <v>0</v>
      </c>
      <c r="Q20976" t="s">
        <v>50043</v>
      </c>
      <c r="R20976" s="3">
        <v>0.20746180933052819</v>
      </c>
      <c r="S20976" t="s">
        <v>50016</v>
      </c>
      <c r="T20976" t="s">
        <v>50035</v>
      </c>
    </row>
    <row r="20977" spans="1:20" x14ac:dyDescent="0.3">
      <c r="A20977" s="1" t="s">
        <v>20991</v>
      </c>
      <c r="B20977">
        <v>9392.4502686061332</v>
      </c>
      <c r="C20977">
        <v>0</v>
      </c>
      <c r="D20977">
        <v>9.2705403346366066E-2</v>
      </c>
      <c r="E20977">
        <v>18.28562679599521</v>
      </c>
      <c r="F20977">
        <v>90</v>
      </c>
      <c r="G20977">
        <v>230.71980900693251</v>
      </c>
      <c r="H20977">
        <v>1.0651935175479801</v>
      </c>
      <c r="I20977">
        <v>27.670584000000002</v>
      </c>
      <c r="J20977">
        <v>1.1916333401581449</v>
      </c>
      <c r="K20977">
        <v>169240.91661651069</v>
      </c>
      <c r="L20977">
        <v>51539.806424648094</v>
      </c>
      <c r="M20977">
        <v>15591404.75821358</v>
      </c>
      <c r="N20977">
        <v>-0.19666610387707409</v>
      </c>
      <c r="O20977">
        <v>982893.17966359528</v>
      </c>
      <c r="P20977">
        <v>0</v>
      </c>
      <c r="Q20977" t="s">
        <v>50043</v>
      </c>
      <c r="R20977" s="3">
        <v>9.2705403346366066E-2</v>
      </c>
      <c r="S20977" t="s">
        <v>50032</v>
      </c>
      <c r="T20977" t="s">
        <v>50036</v>
      </c>
    </row>
    <row r="20978" spans="1:20" x14ac:dyDescent="0.3">
      <c r="A20978" s="1" t="s">
        <v>20992</v>
      </c>
      <c r="B20978">
        <v>121.2229503239509</v>
      </c>
      <c r="C20978">
        <v>0</v>
      </c>
      <c r="D20978">
        <v>0.41889160940499481</v>
      </c>
      <c r="E20978">
        <v>80.489796932908376</v>
      </c>
      <c r="F20978">
        <v>97</v>
      </c>
      <c r="G20978">
        <v>239.4460760698189</v>
      </c>
      <c r="H20978">
        <v>3.8705952550847749</v>
      </c>
      <c r="I20978">
        <v>27.670584000000002</v>
      </c>
      <c r="J20978">
        <v>50.709919275223562</v>
      </c>
      <c r="K20978">
        <v>42114.972657117047</v>
      </c>
      <c r="L20978">
        <v>48057.574091209128</v>
      </c>
      <c r="M20978">
        <v>3568.8065054271392</v>
      </c>
      <c r="N20978">
        <v>-0.17729286009264059</v>
      </c>
      <c r="O20978">
        <v>3693893.4682863671</v>
      </c>
      <c r="P20978">
        <v>0</v>
      </c>
      <c r="Q20978" t="s">
        <v>50043</v>
      </c>
      <c r="R20978" s="3">
        <v>0.41889160940499481</v>
      </c>
      <c r="S20978" t="s">
        <v>50016</v>
      </c>
      <c r="T20978" t="s">
        <v>50035</v>
      </c>
    </row>
    <row r="20979" spans="1:20" x14ac:dyDescent="0.3">
      <c r="A20979" s="1" t="s">
        <v>20993</v>
      </c>
      <c r="B20979">
        <v>6733.9420362009041</v>
      </c>
      <c r="C20979">
        <v>0</v>
      </c>
      <c r="D20979">
        <v>1.3812546729654891</v>
      </c>
      <c r="E20979">
        <v>83.671334800161233</v>
      </c>
      <c r="F20979">
        <v>96.5</v>
      </c>
      <c r="G20979">
        <v>74.049702220174595</v>
      </c>
      <c r="H20979">
        <v>0</v>
      </c>
      <c r="I20979">
        <v>27.670584000000002</v>
      </c>
      <c r="J20979">
        <v>7.8491330017124854</v>
      </c>
      <c r="K20979">
        <v>14076191.677682821</v>
      </c>
      <c r="L20979">
        <v>31121178.702905789</v>
      </c>
      <c r="M20979">
        <v>382798.02491192549</v>
      </c>
      <c r="N20979">
        <v>-0.1951519309259763</v>
      </c>
      <c r="O20979">
        <v>212720832.52304569</v>
      </c>
      <c r="P20979">
        <v>0</v>
      </c>
      <c r="Q20979" t="s">
        <v>50043</v>
      </c>
      <c r="R20979" s="3">
        <v>1.3812546729654891</v>
      </c>
      <c r="S20979" t="s">
        <v>50016</v>
      </c>
      <c r="T20979" t="s">
        <v>50035</v>
      </c>
    </row>
    <row r="20980" spans="1:20" x14ac:dyDescent="0.3">
      <c r="A20980" s="1" t="s">
        <v>20994</v>
      </c>
      <c r="B20980">
        <v>518.23456993393768</v>
      </c>
      <c r="C20980">
        <v>0</v>
      </c>
      <c r="D20980">
        <v>0.9494448299057997</v>
      </c>
      <c r="E20980">
        <v>81.034036895177067</v>
      </c>
      <c r="F20980">
        <v>97</v>
      </c>
      <c r="G20980">
        <v>239.5380897191657</v>
      </c>
      <c r="H20980">
        <v>2.510549332664735</v>
      </c>
      <c r="I20980">
        <v>27.670584000000002</v>
      </c>
      <c r="J20980">
        <v>30.042109446194178</v>
      </c>
      <c r="K20980">
        <v>412354.40848430409</v>
      </c>
      <c r="L20980">
        <v>599492.98556457425</v>
      </c>
      <c r="M20980">
        <v>64095.527667964001</v>
      </c>
      <c r="N20980">
        <v>-0.1801876446146938</v>
      </c>
      <c r="O20980">
        <v>19455557.742301371</v>
      </c>
      <c r="P20980">
        <v>0</v>
      </c>
      <c r="Q20980" t="s">
        <v>50043</v>
      </c>
      <c r="R20980" s="3">
        <v>0.9494448299057997</v>
      </c>
      <c r="S20980" t="s">
        <v>50016</v>
      </c>
      <c r="T20980" t="s">
        <v>50035</v>
      </c>
    </row>
    <row r="20981" spans="1:20" x14ac:dyDescent="0.3">
      <c r="A20981" s="1" t="s">
        <v>20995</v>
      </c>
      <c r="B20981">
        <v>172.31936016214209</v>
      </c>
      <c r="C20981">
        <v>0</v>
      </c>
      <c r="D20981">
        <v>0.208517798784143</v>
      </c>
      <c r="E20981">
        <v>82.240395629188953</v>
      </c>
      <c r="F20981">
        <v>97</v>
      </c>
      <c r="G20981">
        <v>141.16760876162209</v>
      </c>
      <c r="H20981">
        <v>28.59281354354853</v>
      </c>
      <c r="I20981">
        <v>27.670584000000002</v>
      </c>
      <c r="J20981">
        <v>51.943738070435217</v>
      </c>
      <c r="K20981">
        <v>78839.055094787749</v>
      </c>
      <c r="L20981">
        <v>47600.011111629887</v>
      </c>
      <c r="M20981">
        <v>1854395.9331211839</v>
      </c>
      <c r="N20981">
        <v>-8.6900820782057995E-3</v>
      </c>
      <c r="O20981">
        <v>532866.50066181028</v>
      </c>
      <c r="P20981">
        <v>0</v>
      </c>
      <c r="Q20981" t="s">
        <v>50043</v>
      </c>
      <c r="R20981" s="3">
        <v>0.20851779878414303</v>
      </c>
      <c r="S20981" t="s">
        <v>50016</v>
      </c>
      <c r="T20981" t="s">
        <v>50035</v>
      </c>
    </row>
    <row r="20982" spans="1:20" x14ac:dyDescent="0.3">
      <c r="A20982" s="1" t="s">
        <v>20996</v>
      </c>
      <c r="B20982">
        <v>269.09151303546201</v>
      </c>
      <c r="C20982">
        <v>0</v>
      </c>
      <c r="D20982">
        <v>0.54031266635961805</v>
      </c>
      <c r="E20982">
        <v>81.540192874878784</v>
      </c>
      <c r="F20982">
        <v>97</v>
      </c>
      <c r="G20982">
        <v>199.43251918391269</v>
      </c>
      <c r="H20982">
        <v>2.972303991746764</v>
      </c>
      <c r="I20982">
        <v>27.670584000000002</v>
      </c>
      <c r="J20982">
        <v>40.046867531777558</v>
      </c>
      <c r="K20982">
        <v>138667.97699079101</v>
      </c>
      <c r="L20982">
        <v>385066.78856354451</v>
      </c>
      <c r="M20982">
        <v>2498612.200110992</v>
      </c>
      <c r="N20982">
        <v>-0.1858990524731218</v>
      </c>
      <c r="O20982">
        <v>5786457.8998042718</v>
      </c>
      <c r="P20982">
        <v>0</v>
      </c>
      <c r="Q20982" t="s">
        <v>50043</v>
      </c>
      <c r="R20982" s="3">
        <v>0.54031266635961805</v>
      </c>
      <c r="S20982" t="s">
        <v>50016</v>
      </c>
      <c r="T20982" t="s">
        <v>50035</v>
      </c>
    </row>
    <row r="20983" spans="1:20" x14ac:dyDescent="0.3">
      <c r="A20983" s="1" t="s">
        <v>20997</v>
      </c>
      <c r="B20983">
        <v>21700.855701985391</v>
      </c>
      <c r="C20983">
        <v>0</v>
      </c>
      <c r="D20983">
        <v>0.35728585140807079</v>
      </c>
      <c r="E20983">
        <v>77.726498699745946</v>
      </c>
      <c r="F20983">
        <v>96.75</v>
      </c>
      <c r="G20983">
        <v>192.5121841958595</v>
      </c>
      <c r="H20983">
        <v>3.0342936742773712</v>
      </c>
      <c r="I20983">
        <v>27.670584000000002</v>
      </c>
      <c r="J20983">
        <v>2.70803092220291</v>
      </c>
      <c r="K20983">
        <v>31761535.594727229</v>
      </c>
      <c r="L20983">
        <v>15205944.050484421</v>
      </c>
      <c r="M20983">
        <v>154509442.30464509</v>
      </c>
      <c r="N20983">
        <v>-0.20204831107954241</v>
      </c>
      <c r="O20983">
        <v>488822464.21765941</v>
      </c>
      <c r="P20983">
        <v>0</v>
      </c>
      <c r="Q20983" t="s">
        <v>50043</v>
      </c>
      <c r="R20983" s="3">
        <v>0.35728585140807084</v>
      </c>
      <c r="S20983" t="s">
        <v>50021</v>
      </c>
      <c r="T20983" t="s">
        <v>50038</v>
      </c>
    </row>
    <row r="20984" spans="1:20" x14ac:dyDescent="0.3">
      <c r="A20984" s="1" t="s">
        <v>20998</v>
      </c>
      <c r="B20984">
        <v>671.07895141147844</v>
      </c>
      <c r="C20984">
        <v>0</v>
      </c>
      <c r="D20984">
        <v>0.50852938732410868</v>
      </c>
      <c r="E20984">
        <v>90.063587466281902</v>
      </c>
      <c r="F20984">
        <v>97</v>
      </c>
      <c r="G20984">
        <v>182.75865894501129</v>
      </c>
      <c r="H20984">
        <v>5.7224741730621549</v>
      </c>
      <c r="I20984">
        <v>27.670584000000002</v>
      </c>
      <c r="J20984">
        <v>40.55322052779146</v>
      </c>
      <c r="K20984">
        <v>327641.88051465579</v>
      </c>
      <c r="L20984">
        <v>346850.2038465357</v>
      </c>
      <c r="M20984">
        <v>36889.241895929001</v>
      </c>
      <c r="N20984">
        <v>-3.0319572343595232E-2</v>
      </c>
      <c r="O20984">
        <v>1701252.8686889641</v>
      </c>
      <c r="P20984">
        <v>0</v>
      </c>
      <c r="Q20984" t="s">
        <v>50043</v>
      </c>
      <c r="R20984" s="3">
        <v>0.50852938732410868</v>
      </c>
      <c r="S20984" t="s">
        <v>50016</v>
      </c>
      <c r="T20984" t="s">
        <v>50035</v>
      </c>
    </row>
    <row r="20985" spans="1:20" x14ac:dyDescent="0.3">
      <c r="A20985" s="1" t="s">
        <v>20999</v>
      </c>
      <c r="B20985">
        <v>257.84357823932879</v>
      </c>
      <c r="C20985">
        <v>0</v>
      </c>
      <c r="D20985">
        <v>0.65074143334744428</v>
      </c>
      <c r="E20985">
        <v>94.972108050604646</v>
      </c>
      <c r="F20985">
        <v>97</v>
      </c>
      <c r="G20985">
        <v>212.80812736206991</v>
      </c>
      <c r="H20985">
        <v>2.15592844077266</v>
      </c>
      <c r="I20985">
        <v>27.670584000000002</v>
      </c>
      <c r="J20985">
        <v>32.178153094659812</v>
      </c>
      <c r="K20985">
        <v>145267.9086949742</v>
      </c>
      <c r="L20985">
        <v>102463.8722657263</v>
      </c>
      <c r="M20985">
        <v>3095030.2174971672</v>
      </c>
      <c r="N20985">
        <v>-0.17648617555305701</v>
      </c>
      <c r="O20985">
        <v>2002345.8546015499</v>
      </c>
      <c r="P20985">
        <v>0</v>
      </c>
      <c r="Q20985" t="s">
        <v>50043</v>
      </c>
      <c r="R20985" s="3">
        <v>0.65074143334744428</v>
      </c>
      <c r="S20985" t="s">
        <v>50016</v>
      </c>
      <c r="T20985" t="s">
        <v>50035</v>
      </c>
    </row>
    <row r="20986" spans="1:20" x14ac:dyDescent="0.3">
      <c r="A20986" s="1" t="s">
        <v>21000</v>
      </c>
      <c r="B20986">
        <v>105.9909876867285</v>
      </c>
      <c r="C20986">
        <v>0</v>
      </c>
      <c r="D20986">
        <v>1.1425342708913531</v>
      </c>
      <c r="E20986">
        <v>70.51539819481647</v>
      </c>
      <c r="F20986">
        <v>97</v>
      </c>
      <c r="G20986">
        <v>144.18567461019069</v>
      </c>
      <c r="H20986">
        <v>8.0170106511355623</v>
      </c>
      <c r="I20986">
        <v>27.670584000000002</v>
      </c>
      <c r="J20986">
        <v>39.992010824885078</v>
      </c>
      <c r="K20986">
        <v>218531.93240350249</v>
      </c>
      <c r="L20986">
        <v>91735.73585457672</v>
      </c>
      <c r="M20986">
        <v>9311.7018016358725</v>
      </c>
      <c r="N20986">
        <v>-0.120307386024866</v>
      </c>
      <c r="O20986">
        <v>1552543.1652768231</v>
      </c>
      <c r="P20986">
        <v>0</v>
      </c>
      <c r="Q20986" t="s">
        <v>50043</v>
      </c>
      <c r="R20986" s="3">
        <v>1.1425342708913533</v>
      </c>
      <c r="S20986" t="s">
        <v>50016</v>
      </c>
      <c r="T20986" t="s">
        <v>50035</v>
      </c>
    </row>
    <row r="20987" spans="1:20" x14ac:dyDescent="0.3">
      <c r="A20987" s="1" t="s">
        <v>21001</v>
      </c>
      <c r="B20987">
        <v>1627.809986991592</v>
      </c>
      <c r="C20987">
        <v>0</v>
      </c>
      <c r="D20987">
        <v>0.53366730013045793</v>
      </c>
      <c r="E20987">
        <v>70.829500691680678</v>
      </c>
      <c r="F20987">
        <v>97</v>
      </c>
      <c r="G20987">
        <v>166.98787339881349</v>
      </c>
      <c r="H20987">
        <v>3.385356070835249</v>
      </c>
      <c r="I20987">
        <v>27.670584000000002</v>
      </c>
      <c r="J20987">
        <v>31.621027140786801</v>
      </c>
      <c r="K20987">
        <v>1313463.404979276</v>
      </c>
      <c r="L20987">
        <v>1092448.1368481759</v>
      </c>
      <c r="M20987">
        <v>1131818.6772391759</v>
      </c>
      <c r="N20987">
        <v>-0.10905889004500061</v>
      </c>
      <c r="O20987">
        <v>11502434.66235223</v>
      </c>
      <c r="P20987">
        <v>0</v>
      </c>
      <c r="Q20987" t="s">
        <v>50043</v>
      </c>
      <c r="R20987" s="3">
        <v>0.53366730013045793</v>
      </c>
      <c r="S20987" t="s">
        <v>50016</v>
      </c>
      <c r="T20987" t="s">
        <v>50035</v>
      </c>
    </row>
    <row r="20988" spans="1:20" x14ac:dyDescent="0.3">
      <c r="A20988" s="1" t="s">
        <v>21002</v>
      </c>
      <c r="B20988">
        <v>62404.737663812302</v>
      </c>
      <c r="C20988">
        <v>0</v>
      </c>
      <c r="D20988">
        <v>1.05001192988857</v>
      </c>
      <c r="E20988">
        <v>79.250909769758806</v>
      </c>
      <c r="F20988">
        <v>96.5</v>
      </c>
      <c r="G20988">
        <v>65.276331537685437</v>
      </c>
      <c r="H20988">
        <v>6.8676601800232664</v>
      </c>
      <c r="I20988">
        <v>27.670584000000002</v>
      </c>
      <c r="J20988">
        <v>4.3383570476262916</v>
      </c>
      <c r="K20988">
        <v>26713788.457689539</v>
      </c>
      <c r="L20988">
        <v>91330918.02322796</v>
      </c>
      <c r="M20988">
        <v>76357262.952223331</v>
      </c>
      <c r="N20988">
        <v>-0.31567648099569351</v>
      </c>
      <c r="O20988">
        <v>2792074153.5712719</v>
      </c>
      <c r="P20988">
        <v>0</v>
      </c>
      <c r="Q20988" t="s">
        <v>50043</v>
      </c>
      <c r="R20988" s="3">
        <v>1.0500119298885695</v>
      </c>
      <c r="S20988" t="s">
        <v>50026</v>
      </c>
      <c r="T20988" t="s">
        <v>50038</v>
      </c>
    </row>
    <row r="20989" spans="1:20" x14ac:dyDescent="0.3">
      <c r="A20989" s="1" t="s">
        <v>21003</v>
      </c>
      <c r="B20989">
        <v>1483.975036446323</v>
      </c>
      <c r="C20989">
        <v>0</v>
      </c>
      <c r="D20989">
        <v>1.015488281460371</v>
      </c>
      <c r="E20989">
        <v>70.167451416466321</v>
      </c>
      <c r="F20989">
        <v>97</v>
      </c>
      <c r="G20989">
        <v>143.03496015972999</v>
      </c>
      <c r="H20989">
        <v>9.271850254388907</v>
      </c>
      <c r="I20989">
        <v>27.670584000000002</v>
      </c>
      <c r="J20989">
        <v>38.385415544514203</v>
      </c>
      <c r="K20989">
        <v>936163.27942578797</v>
      </c>
      <c r="L20989">
        <v>2143715.3779425952</v>
      </c>
      <c r="M20989">
        <v>115149.976318941</v>
      </c>
      <c r="N20989">
        <v>-7.4037148674505657E-2</v>
      </c>
      <c r="O20989">
        <v>40129963.148785397</v>
      </c>
      <c r="P20989">
        <v>0</v>
      </c>
      <c r="Q20989" t="s">
        <v>50043</v>
      </c>
      <c r="R20989" s="3">
        <v>1.0154882814603705</v>
      </c>
      <c r="S20989" t="s">
        <v>50016</v>
      </c>
      <c r="T20989" t="s">
        <v>50035</v>
      </c>
    </row>
    <row r="20990" spans="1:20" x14ac:dyDescent="0.3">
      <c r="A20990" s="1" t="s">
        <v>21004</v>
      </c>
      <c r="B20990">
        <v>1434.660062530291</v>
      </c>
      <c r="C20990">
        <v>0</v>
      </c>
      <c r="D20990">
        <v>0.95504640170408839</v>
      </c>
      <c r="E20990">
        <v>90.201107507543753</v>
      </c>
      <c r="F20990">
        <v>94.480682000000002</v>
      </c>
      <c r="G20990">
        <v>130.47574792388491</v>
      </c>
      <c r="H20990">
        <v>2.9544974527686159</v>
      </c>
      <c r="I20990">
        <v>27.670584000000002</v>
      </c>
      <c r="J20990">
        <v>8.0681347951120834</v>
      </c>
      <c r="K20990">
        <v>177241.9597919579</v>
      </c>
      <c r="L20990">
        <v>3988944.2724305652</v>
      </c>
      <c r="M20990">
        <v>6505900.3753684498</v>
      </c>
      <c r="N20990">
        <v>-0.28242767407086239</v>
      </c>
      <c r="O20990">
        <v>270946614.41138959</v>
      </c>
      <c r="P20990">
        <v>0</v>
      </c>
      <c r="Q20990" t="s">
        <v>50043</v>
      </c>
      <c r="R20990" s="3">
        <v>0.95504640170408839</v>
      </c>
      <c r="S20990" t="s">
        <v>50025</v>
      </c>
      <c r="T20990" t="s">
        <v>50039</v>
      </c>
    </row>
    <row r="20991" spans="1:20" x14ac:dyDescent="0.3">
      <c r="A20991" s="1" t="s">
        <v>21005</v>
      </c>
      <c r="B20991">
        <v>127.42913438539659</v>
      </c>
      <c r="C20991">
        <v>0</v>
      </c>
      <c r="D20991">
        <v>2.0890494483193738</v>
      </c>
      <c r="E20991">
        <v>93.840781734969099</v>
      </c>
      <c r="F20991">
        <v>97</v>
      </c>
      <c r="G20991">
        <v>72.414628624402681</v>
      </c>
      <c r="H20991">
        <v>6.6463544809466946</v>
      </c>
      <c r="I20991">
        <v>27.670584000000002</v>
      </c>
      <c r="J20991">
        <v>34.482301847905802</v>
      </c>
      <c r="K20991">
        <v>281485.70403399511</v>
      </c>
      <c r="L20991">
        <v>305838.05351112032</v>
      </c>
      <c r="M20991">
        <v>158547.8692878648</v>
      </c>
      <c r="N20991">
        <v>-0.59141875248817877</v>
      </c>
      <c r="O20991">
        <v>6095643.8272695756</v>
      </c>
      <c r="P20991">
        <v>0</v>
      </c>
      <c r="Q20991" t="s">
        <v>50043</v>
      </c>
      <c r="R20991" s="3">
        <v>2.0890494483193738</v>
      </c>
      <c r="S20991" t="s">
        <v>50016</v>
      </c>
      <c r="T20991" t="s">
        <v>50035</v>
      </c>
    </row>
    <row r="20992" spans="1:20" x14ac:dyDescent="0.3">
      <c r="A20992" s="1" t="s">
        <v>21006</v>
      </c>
      <c r="B20992">
        <v>145.203213562494</v>
      </c>
      <c r="C20992">
        <v>0</v>
      </c>
      <c r="D20992">
        <v>0.47409830991513491</v>
      </c>
      <c r="E20992">
        <v>82.511739487228255</v>
      </c>
      <c r="F20992">
        <v>97</v>
      </c>
      <c r="G20992">
        <v>148.5231205299568</v>
      </c>
      <c r="H20992">
        <v>3.882131446872616</v>
      </c>
      <c r="I20992">
        <v>27.670584000000002</v>
      </c>
      <c r="J20992">
        <v>58.068470509472888</v>
      </c>
      <c r="K20992">
        <v>71930.343561155241</v>
      </c>
      <c r="L20992">
        <v>108098.50714333</v>
      </c>
      <c r="M20992">
        <v>150772.53607099509</v>
      </c>
      <c r="N20992">
        <v>-5.7211440270157891E-2</v>
      </c>
      <c r="O20992">
        <v>853387.52893627132</v>
      </c>
      <c r="P20992">
        <v>0</v>
      </c>
      <c r="Q20992" t="s">
        <v>50043</v>
      </c>
      <c r="R20992" s="3">
        <v>0.47409830991513485</v>
      </c>
      <c r="S20992" t="s">
        <v>50016</v>
      </c>
      <c r="T20992" t="s">
        <v>50035</v>
      </c>
    </row>
    <row r="20993" spans="1:20" x14ac:dyDescent="0.3">
      <c r="A20993" s="1" t="s">
        <v>21007</v>
      </c>
      <c r="B20993">
        <v>23840.563267690559</v>
      </c>
      <c r="C20993">
        <v>0</v>
      </c>
      <c r="D20993">
        <v>0.61706344436743166</v>
      </c>
      <c r="E20993">
        <v>83.112331272412177</v>
      </c>
      <c r="F20993">
        <v>97</v>
      </c>
      <c r="G20993">
        <v>33.884120690354912</v>
      </c>
      <c r="H20993">
        <v>31.40652730042337</v>
      </c>
      <c r="I20993">
        <v>27.670584000000002</v>
      </c>
      <c r="J20993">
        <v>10.96765561983876</v>
      </c>
      <c r="K20993">
        <v>38913635.57954517</v>
      </c>
      <c r="L20993">
        <v>40090803.369775333</v>
      </c>
      <c r="M20993">
        <v>209632334.4140555</v>
      </c>
      <c r="N20993">
        <v>-9.8995819848248734E-2</v>
      </c>
      <c r="O20993">
        <v>671897530.92604506</v>
      </c>
      <c r="P20993">
        <v>0</v>
      </c>
      <c r="Q20993" t="s">
        <v>50043</v>
      </c>
      <c r="R20993" s="3">
        <v>0.61706344436743166</v>
      </c>
      <c r="S20993" t="s">
        <v>50020</v>
      </c>
      <c r="T20993" t="s">
        <v>50035</v>
      </c>
    </row>
    <row r="20994" spans="1:20" x14ac:dyDescent="0.3">
      <c r="A20994" s="1" t="s">
        <v>21008</v>
      </c>
      <c r="B20994">
        <v>1253.481485578905</v>
      </c>
      <c r="C20994">
        <v>0</v>
      </c>
      <c r="D20994">
        <v>0.76422060953826698</v>
      </c>
      <c r="E20994">
        <v>91.141551309968222</v>
      </c>
      <c r="F20994">
        <v>97</v>
      </c>
      <c r="G20994">
        <v>151.2726596042865</v>
      </c>
      <c r="H20994">
        <v>2.45265101875373</v>
      </c>
      <c r="I20994">
        <v>27.670584000000002</v>
      </c>
      <c r="J20994">
        <v>40.188096559362918</v>
      </c>
      <c r="K20994">
        <v>190555.07383045269</v>
      </c>
      <c r="L20994">
        <v>61732.842355189823</v>
      </c>
      <c r="M20994">
        <v>8710447.3671262804</v>
      </c>
      <c r="N20994">
        <v>-0.1024857271681367</v>
      </c>
      <c r="O20994">
        <v>770554.26519519091</v>
      </c>
      <c r="P20994">
        <v>0</v>
      </c>
      <c r="Q20994" t="s">
        <v>50043</v>
      </c>
      <c r="R20994" s="3">
        <v>0.76422060953826698</v>
      </c>
      <c r="S20994" t="s">
        <v>50016</v>
      </c>
      <c r="T20994" t="s">
        <v>50035</v>
      </c>
    </row>
    <row r="20995" spans="1:20" x14ac:dyDescent="0.3">
      <c r="A20995" s="1" t="s">
        <v>21009</v>
      </c>
      <c r="B20995">
        <v>310.35933579354793</v>
      </c>
      <c r="C20995">
        <v>0</v>
      </c>
      <c r="D20995">
        <v>0.66370121539482518</v>
      </c>
      <c r="E20995">
        <v>92.514307569512027</v>
      </c>
      <c r="F20995">
        <v>97</v>
      </c>
      <c r="G20995">
        <v>145.75962731429831</v>
      </c>
      <c r="H20995">
        <v>5.8471337062602391</v>
      </c>
      <c r="I20995">
        <v>27.670584000000002</v>
      </c>
      <c r="J20995">
        <v>57.985659010376018</v>
      </c>
      <c r="K20995">
        <v>320379.88082712289</v>
      </c>
      <c r="L20995">
        <v>232247.61430902651</v>
      </c>
      <c r="M20995">
        <v>1562690.6139889371</v>
      </c>
      <c r="N20995">
        <v>-8.2015253552363346E-2</v>
      </c>
      <c r="O20995">
        <v>1933234.259776063</v>
      </c>
      <c r="P20995">
        <v>0</v>
      </c>
      <c r="Q20995" t="s">
        <v>50043</v>
      </c>
      <c r="R20995" s="3">
        <v>0.66370121539482518</v>
      </c>
      <c r="S20995" t="s">
        <v>50016</v>
      </c>
      <c r="T20995" t="s">
        <v>50035</v>
      </c>
    </row>
    <row r="20996" spans="1:20" x14ac:dyDescent="0.3">
      <c r="A20996" s="1" t="s">
        <v>21010</v>
      </c>
      <c r="B20996">
        <v>48607.342099987152</v>
      </c>
      <c r="C20996">
        <v>0</v>
      </c>
      <c r="D20996">
        <v>0.35160200601618408</v>
      </c>
      <c r="E20996">
        <v>86.484690433200242</v>
      </c>
      <c r="F20996">
        <v>97</v>
      </c>
      <c r="G20996">
        <v>156.7543317743451</v>
      </c>
      <c r="H20996">
        <v>12.677463564951861</v>
      </c>
      <c r="I20996">
        <v>27.670584000000002</v>
      </c>
      <c r="J20996">
        <v>0</v>
      </c>
      <c r="K20996">
        <v>41420191.89621406</v>
      </c>
      <c r="L20996">
        <v>67713253.098412484</v>
      </c>
      <c r="M20996">
        <v>10293158.34537849</v>
      </c>
      <c r="N20996">
        <v>-0.10753596651590699</v>
      </c>
      <c r="O20996">
        <v>1389376418.8190131</v>
      </c>
      <c r="P20996">
        <v>0</v>
      </c>
      <c r="Q20996" t="s">
        <v>50043</v>
      </c>
      <c r="R20996" s="3">
        <v>0.35160200601618408</v>
      </c>
      <c r="S20996" t="s">
        <v>50021</v>
      </c>
      <c r="T20996" t="s">
        <v>50038</v>
      </c>
    </row>
    <row r="20997" spans="1:20" x14ac:dyDescent="0.3">
      <c r="A20997" s="1" t="s">
        <v>21011</v>
      </c>
      <c r="B20997">
        <v>9.4994216459115766</v>
      </c>
      <c r="C20997">
        <v>0</v>
      </c>
      <c r="D20997">
        <v>0.97132229730103881</v>
      </c>
      <c r="E20997">
        <v>79.444141974265804</v>
      </c>
      <c r="F20997">
        <v>97</v>
      </c>
      <c r="G20997">
        <v>186.66780366688241</v>
      </c>
      <c r="H20997">
        <v>2.8286837856249218</v>
      </c>
      <c r="I20997">
        <v>27.670584000000002</v>
      </c>
      <c r="J20997">
        <v>33.04620789633411</v>
      </c>
      <c r="K20997">
        <v>20247.088649381221</v>
      </c>
      <c r="L20997">
        <v>22004.593539182821</v>
      </c>
      <c r="M20997">
        <v>282.94143649695962</v>
      </c>
      <c r="N20997">
        <v>-1.5053010428832111E-2</v>
      </c>
      <c r="O20997">
        <v>402777.44204557012</v>
      </c>
      <c r="P20997">
        <v>0</v>
      </c>
      <c r="Q20997" t="s">
        <v>50043</v>
      </c>
      <c r="R20997" s="3">
        <v>0.97132229730103881</v>
      </c>
      <c r="S20997" t="s">
        <v>50016</v>
      </c>
      <c r="T20997" t="s">
        <v>50035</v>
      </c>
    </row>
    <row r="20998" spans="1:20" x14ac:dyDescent="0.3">
      <c r="A20998" s="1" t="s">
        <v>21012</v>
      </c>
      <c r="B20998">
        <v>3731.6969611873969</v>
      </c>
      <c r="C20998">
        <v>0</v>
      </c>
      <c r="D20998">
        <v>1.205546901889559</v>
      </c>
      <c r="E20998">
        <v>96.607325555176715</v>
      </c>
      <c r="F20998">
        <v>97</v>
      </c>
      <c r="G20998">
        <v>259.97254095167261</v>
      </c>
      <c r="H20998">
        <v>9.8859149368315364</v>
      </c>
      <c r="I20998">
        <v>27.670584000000002</v>
      </c>
      <c r="J20998">
        <v>16.019103317933808</v>
      </c>
      <c r="K20998">
        <v>2977599.091153861</v>
      </c>
      <c r="L20998">
        <v>14765119.571355769</v>
      </c>
      <c r="M20998">
        <v>189416.68396540289</v>
      </c>
      <c r="N20998">
        <v>-0.19101730929133601</v>
      </c>
      <c r="O20998">
        <v>160367684.5073849</v>
      </c>
      <c r="P20998">
        <v>0</v>
      </c>
      <c r="Q20998" t="s">
        <v>50043</v>
      </c>
      <c r="R20998" s="3">
        <v>1.205546901889559</v>
      </c>
      <c r="S20998" t="s">
        <v>50018</v>
      </c>
      <c r="T20998" t="s">
        <v>50037</v>
      </c>
    </row>
    <row r="20999" spans="1:20" x14ac:dyDescent="0.3">
      <c r="A20999" s="1" t="s">
        <v>21013</v>
      </c>
      <c r="B20999">
        <v>49939.588499808589</v>
      </c>
      <c r="C20999">
        <v>0</v>
      </c>
      <c r="D20999">
        <v>0.44853944850885591</v>
      </c>
      <c r="E20999">
        <v>93.009520990272179</v>
      </c>
      <c r="F20999">
        <v>96</v>
      </c>
      <c r="G20999">
        <v>131.54415379545279</v>
      </c>
      <c r="H20999">
        <v>4.7421658534373528</v>
      </c>
      <c r="I20999">
        <v>27.670584000000002</v>
      </c>
      <c r="J20999">
        <v>18.933537397346601</v>
      </c>
      <c r="K20999">
        <v>25441198.276581641</v>
      </c>
      <c r="L20999">
        <v>46167490.255701832</v>
      </c>
      <c r="M20999">
        <v>219725498.5146524</v>
      </c>
      <c r="N20999">
        <v>-0.1552788224861657</v>
      </c>
      <c r="O20999">
        <v>536842329.22236729</v>
      </c>
      <c r="P20999">
        <v>0</v>
      </c>
      <c r="Q20999" t="s">
        <v>50043</v>
      </c>
      <c r="R20999" s="3">
        <v>0.44853944850885585</v>
      </c>
      <c r="S20999" t="s">
        <v>50031</v>
      </c>
      <c r="T20999" t="s">
        <v>50036</v>
      </c>
    </row>
    <row r="21000" spans="1:20" x14ac:dyDescent="0.3">
      <c r="A21000" s="1" t="s">
        <v>21014</v>
      </c>
      <c r="B21000">
        <v>21979.333742072969</v>
      </c>
      <c r="C21000">
        <v>0</v>
      </c>
      <c r="D21000">
        <v>0.35173214475313602</v>
      </c>
      <c r="E21000">
        <v>83.868066987254366</v>
      </c>
      <c r="F21000">
        <v>96.75</v>
      </c>
      <c r="G21000">
        <v>191.32648736980011</v>
      </c>
      <c r="H21000">
        <v>3.1612481333795168</v>
      </c>
      <c r="I21000">
        <v>27.670584000000002</v>
      </c>
      <c r="J21000">
        <v>2.8290698284371998</v>
      </c>
      <c r="K21000">
        <v>32261098.439893339</v>
      </c>
      <c r="L21000">
        <v>14749154.663770899</v>
      </c>
      <c r="M21000">
        <v>178781508.26531109</v>
      </c>
      <c r="N21000">
        <v>-0.18152239207298829</v>
      </c>
      <c r="O21000">
        <v>433083802.36584759</v>
      </c>
      <c r="P21000">
        <v>0</v>
      </c>
      <c r="Q21000" t="s">
        <v>50043</v>
      </c>
      <c r="R21000" s="3">
        <v>0.35173214475313597</v>
      </c>
      <c r="S21000" t="s">
        <v>50021</v>
      </c>
      <c r="T21000" t="s">
        <v>50038</v>
      </c>
    </row>
    <row r="21001" spans="1:20" x14ac:dyDescent="0.3">
      <c r="A21001" s="1" t="s">
        <v>21015</v>
      </c>
      <c r="B21001">
        <v>819.0890866782496</v>
      </c>
      <c r="C21001">
        <v>0</v>
      </c>
      <c r="D21001">
        <v>0.77531194855183638</v>
      </c>
      <c r="E21001">
        <v>100</v>
      </c>
      <c r="F21001">
        <v>97</v>
      </c>
      <c r="G21001">
        <v>135.63954098179769</v>
      </c>
      <c r="H21001">
        <v>1.6053850745053631</v>
      </c>
      <c r="I21001">
        <v>27.670584000000002</v>
      </c>
      <c r="J21001">
        <v>49.825828259214781</v>
      </c>
      <c r="K21001">
        <v>1089140.3563475539</v>
      </c>
      <c r="L21001">
        <v>755581.8055090796</v>
      </c>
      <c r="M21001">
        <v>1426535.3594314801</v>
      </c>
      <c r="N21001">
        <v>-0.1085873596407945</v>
      </c>
      <c r="O21001">
        <v>6044031.2755233021</v>
      </c>
      <c r="P21001">
        <v>0</v>
      </c>
      <c r="Q21001" t="s">
        <v>50043</v>
      </c>
      <c r="R21001" s="3">
        <v>0.77531194855183638</v>
      </c>
      <c r="S21001" t="s">
        <v>50016</v>
      </c>
      <c r="T21001" t="s">
        <v>50035</v>
      </c>
    </row>
    <row r="21002" spans="1:20" x14ac:dyDescent="0.3">
      <c r="A21002" s="1" t="s">
        <v>21016</v>
      </c>
      <c r="B21002">
        <v>692.40889291723852</v>
      </c>
      <c r="C21002">
        <v>0</v>
      </c>
      <c r="D21002">
        <v>0.44690272912957391</v>
      </c>
      <c r="E21002">
        <v>95.091141261710121</v>
      </c>
      <c r="F21002">
        <v>97</v>
      </c>
      <c r="G21002">
        <v>186.13914889264089</v>
      </c>
      <c r="H21002">
        <v>23.400008775969589</v>
      </c>
      <c r="I21002">
        <v>27.670584000000002</v>
      </c>
      <c r="J21002">
        <v>34.278967099005989</v>
      </c>
      <c r="K21002">
        <v>503276.63874682662</v>
      </c>
      <c r="L21002">
        <v>242896.21020995741</v>
      </c>
      <c r="M21002">
        <v>18402.31833170613</v>
      </c>
      <c r="N21002">
        <v>-0.1774788487284335</v>
      </c>
      <c r="O21002">
        <v>1976424.529149747</v>
      </c>
      <c r="P21002">
        <v>0</v>
      </c>
      <c r="Q21002" t="s">
        <v>50043</v>
      </c>
      <c r="R21002" s="3">
        <v>0.44690272912957391</v>
      </c>
      <c r="S21002" t="s">
        <v>50016</v>
      </c>
      <c r="T21002" t="s">
        <v>50035</v>
      </c>
    </row>
    <row r="21003" spans="1:20" x14ac:dyDescent="0.3">
      <c r="A21003" s="1" t="s">
        <v>21017</v>
      </c>
      <c r="B21003">
        <v>181.45282874381201</v>
      </c>
      <c r="C21003">
        <v>0</v>
      </c>
      <c r="D21003">
        <v>0.51911819910959567</v>
      </c>
      <c r="E21003">
        <v>72.86098932559112</v>
      </c>
      <c r="F21003">
        <v>97</v>
      </c>
      <c r="G21003">
        <v>174.4694300092018</v>
      </c>
      <c r="H21003">
        <v>5.3568818291904323</v>
      </c>
      <c r="I21003">
        <v>27.670584000000002</v>
      </c>
      <c r="J21003">
        <v>56.640841531789583</v>
      </c>
      <c r="K21003">
        <v>79380.366368752933</v>
      </c>
      <c r="L21003">
        <v>137505.34201680281</v>
      </c>
      <c r="M21003">
        <v>11454.00545013175</v>
      </c>
      <c r="N21003">
        <v>-0.20445345414813201</v>
      </c>
      <c r="O21003">
        <v>2413658.97603537</v>
      </c>
      <c r="P21003">
        <v>0</v>
      </c>
      <c r="Q21003" t="s">
        <v>50043</v>
      </c>
      <c r="R21003" s="3">
        <v>0.51911819910959567</v>
      </c>
      <c r="S21003" t="s">
        <v>50016</v>
      </c>
      <c r="T21003" t="s">
        <v>50035</v>
      </c>
    </row>
    <row r="21004" spans="1:20" x14ac:dyDescent="0.3">
      <c r="A21004" s="1" t="s">
        <v>21018</v>
      </c>
      <c r="B21004">
        <v>207.13915178117929</v>
      </c>
      <c r="C21004">
        <v>0</v>
      </c>
      <c r="D21004">
        <v>1.378464001961855</v>
      </c>
      <c r="E21004">
        <v>94.955575975544178</v>
      </c>
      <c r="F21004">
        <v>97</v>
      </c>
      <c r="G21004">
        <v>116.386014267172</v>
      </c>
      <c r="H21004">
        <v>1.989196186819753</v>
      </c>
      <c r="I21004">
        <v>27.670584000000002</v>
      </c>
      <c r="J21004">
        <v>19.854089323966878</v>
      </c>
      <c r="K21004">
        <v>567463.79326346121</v>
      </c>
      <c r="L21004">
        <v>502757.39988183242</v>
      </c>
      <c r="M21004">
        <v>1991230.914548543</v>
      </c>
      <c r="N21004">
        <v>-0.1835105952823842</v>
      </c>
      <c r="O21004">
        <v>8534575.5881411918</v>
      </c>
      <c r="P21004">
        <v>0</v>
      </c>
      <c r="Q21004" t="s">
        <v>50043</v>
      </c>
      <c r="R21004" s="3">
        <v>1.3784640019618548</v>
      </c>
      <c r="S21004" t="s">
        <v>50016</v>
      </c>
      <c r="T21004" t="s">
        <v>50035</v>
      </c>
    </row>
    <row r="21005" spans="1:20" x14ac:dyDescent="0.3">
      <c r="A21005" s="1" t="s">
        <v>21019</v>
      </c>
      <c r="B21005">
        <v>732.74320063200992</v>
      </c>
      <c r="C21005">
        <v>0</v>
      </c>
      <c r="D21005">
        <v>0.73198749873590307</v>
      </c>
      <c r="E21005">
        <v>92.593467658191585</v>
      </c>
      <c r="F21005">
        <v>97</v>
      </c>
      <c r="G21005">
        <v>157.092323907908</v>
      </c>
      <c r="H21005">
        <v>1.6440587407377609</v>
      </c>
      <c r="I21005">
        <v>27.670584000000002</v>
      </c>
      <c r="J21005">
        <v>28.835133093361669</v>
      </c>
      <c r="K21005">
        <v>378815.19849707989</v>
      </c>
      <c r="L21005">
        <v>732928.85159963113</v>
      </c>
      <c r="M21005">
        <v>700066.95444097056</v>
      </c>
      <c r="N21005">
        <v>-0.1358033744383445</v>
      </c>
      <c r="O21005">
        <v>10098689.91034551</v>
      </c>
      <c r="P21005">
        <v>0</v>
      </c>
      <c r="Q21005" t="s">
        <v>50043</v>
      </c>
      <c r="R21005" s="3">
        <v>0.73198749873590307</v>
      </c>
      <c r="S21005" t="s">
        <v>50016</v>
      </c>
      <c r="T21005" t="s">
        <v>50035</v>
      </c>
    </row>
    <row r="21006" spans="1:20" x14ac:dyDescent="0.3">
      <c r="A21006" s="1" t="s">
        <v>21020</v>
      </c>
      <c r="B21006">
        <v>617.52778514213719</v>
      </c>
      <c r="C21006">
        <v>0</v>
      </c>
      <c r="D21006">
        <v>0.411272849285655</v>
      </c>
      <c r="E21006">
        <v>84.045219160404486</v>
      </c>
      <c r="F21006">
        <v>97</v>
      </c>
      <c r="G21006">
        <v>186.0069058734932</v>
      </c>
      <c r="H21006">
        <v>9.0650728308618493</v>
      </c>
      <c r="I21006">
        <v>27.670584000000002</v>
      </c>
      <c r="J21006">
        <v>42.317357802905263</v>
      </c>
      <c r="K21006">
        <v>383404.12112972379</v>
      </c>
      <c r="L21006">
        <v>344216.28674976749</v>
      </c>
      <c r="M21006">
        <v>4738099.9708622582</v>
      </c>
      <c r="N21006">
        <v>-0.1866322277207183</v>
      </c>
      <c r="O21006">
        <v>27392787.639186449</v>
      </c>
      <c r="P21006">
        <v>0</v>
      </c>
      <c r="Q21006" t="s">
        <v>50043</v>
      </c>
      <c r="R21006" s="3">
        <v>0.411272849285655</v>
      </c>
      <c r="S21006" t="s">
        <v>50016</v>
      </c>
      <c r="T21006" t="s">
        <v>50035</v>
      </c>
    </row>
    <row r="21007" spans="1:20" x14ac:dyDescent="0.3">
      <c r="A21007" s="1" t="s">
        <v>21021</v>
      </c>
      <c r="B21007">
        <v>820.26924640330913</v>
      </c>
      <c r="C21007">
        <v>0</v>
      </c>
      <c r="D21007">
        <v>1.725115674085858</v>
      </c>
      <c r="E21007">
        <v>82.412024610751686</v>
      </c>
      <c r="F21007">
        <v>97</v>
      </c>
      <c r="G21007">
        <v>100.8959747337048</v>
      </c>
      <c r="H21007">
        <v>29.36628756021631</v>
      </c>
      <c r="I21007">
        <v>27.670584000000002</v>
      </c>
      <c r="J21007">
        <v>2.9773150816684861</v>
      </c>
      <c r="K21007">
        <v>3829699.9150703899</v>
      </c>
      <c r="L21007">
        <v>3021755.2348421989</v>
      </c>
      <c r="M21007">
        <v>7491535.737111114</v>
      </c>
      <c r="N21007">
        <v>-0.10895354191682249</v>
      </c>
      <c r="O21007">
        <v>265140987.20831561</v>
      </c>
      <c r="P21007">
        <v>0</v>
      </c>
      <c r="Q21007" t="s">
        <v>50043</v>
      </c>
      <c r="R21007" s="3">
        <v>1.7251156740858584</v>
      </c>
      <c r="S21007" t="s">
        <v>50029</v>
      </c>
      <c r="T21007" t="s">
        <v>50036</v>
      </c>
    </row>
    <row r="21008" spans="1:20" x14ac:dyDescent="0.3">
      <c r="A21008" s="1" t="s">
        <v>21022</v>
      </c>
      <c r="B21008">
        <v>91.542195402927561</v>
      </c>
      <c r="C21008">
        <v>0</v>
      </c>
      <c r="D21008">
        <v>0.82166986591551083</v>
      </c>
      <c r="E21008">
        <v>81.800215666370008</v>
      </c>
      <c r="F21008">
        <v>97</v>
      </c>
      <c r="G21008">
        <v>132.36299138291659</v>
      </c>
      <c r="H21008">
        <v>2.1478317762398471</v>
      </c>
      <c r="I21008">
        <v>27.670584000000002</v>
      </c>
      <c r="J21008">
        <v>28.191084389657519</v>
      </c>
      <c r="K21008">
        <v>93455.328426988912</v>
      </c>
      <c r="L21008">
        <v>85766.422694824811</v>
      </c>
      <c r="M21008">
        <v>94875.665985360218</v>
      </c>
      <c r="N21008">
        <v>-0.14071999139154029</v>
      </c>
      <c r="O21008">
        <v>5887086.2716355771</v>
      </c>
      <c r="P21008">
        <v>0</v>
      </c>
      <c r="Q21008" t="s">
        <v>50043</v>
      </c>
      <c r="R21008" s="3">
        <v>0.82166986591551083</v>
      </c>
      <c r="S21008" t="s">
        <v>50016</v>
      </c>
      <c r="T21008" t="s">
        <v>50035</v>
      </c>
    </row>
    <row r="21009" spans="1:20" x14ac:dyDescent="0.3">
      <c r="A21009" s="1" t="s">
        <v>21023</v>
      </c>
      <c r="B21009">
        <v>96.676751881822099</v>
      </c>
      <c r="C21009">
        <v>0</v>
      </c>
      <c r="D21009">
        <v>0.68423470781857332</v>
      </c>
      <c r="E21009">
        <v>84.509197172420102</v>
      </c>
      <c r="F21009">
        <v>97</v>
      </c>
      <c r="G21009">
        <v>137.72124199516699</v>
      </c>
      <c r="H21009">
        <v>3.930511895073511</v>
      </c>
      <c r="I21009">
        <v>27.670584000000002</v>
      </c>
      <c r="J21009">
        <v>27.998263835861369</v>
      </c>
      <c r="K21009">
        <v>129760.97566193029</v>
      </c>
      <c r="L21009">
        <v>183092.3096004962</v>
      </c>
      <c r="M21009">
        <v>129632.0153559996</v>
      </c>
      <c r="N21009">
        <v>-0.23048466111440649</v>
      </c>
      <c r="O21009">
        <v>3089085.0924907979</v>
      </c>
      <c r="P21009">
        <v>0</v>
      </c>
      <c r="Q21009" t="s">
        <v>50043</v>
      </c>
      <c r="R21009" s="3">
        <v>0.68423470781857332</v>
      </c>
      <c r="S21009" t="s">
        <v>50016</v>
      </c>
      <c r="T21009" t="s">
        <v>50035</v>
      </c>
    </row>
    <row r="21010" spans="1:20" x14ac:dyDescent="0.3">
      <c r="A21010" s="1" t="s">
        <v>21024</v>
      </c>
      <c r="B21010">
        <v>1393.98110320927</v>
      </c>
      <c r="C21010">
        <v>0</v>
      </c>
      <c r="D21010">
        <v>0.91017721009814889</v>
      </c>
      <c r="E21010">
        <v>90.85197938899627</v>
      </c>
      <c r="F21010">
        <v>94.480682000000002</v>
      </c>
      <c r="G21010">
        <v>148.44709198300919</v>
      </c>
      <c r="H21010">
        <v>3.167108824843663</v>
      </c>
      <c r="I21010">
        <v>27.670584000000002</v>
      </c>
      <c r="J21010">
        <v>8.2551235696402578</v>
      </c>
      <c r="K21010">
        <v>176068.20815970461</v>
      </c>
      <c r="L21010">
        <v>4459752.4590599453</v>
      </c>
      <c r="M21010">
        <v>7493944.711195414</v>
      </c>
      <c r="N21010">
        <v>-0.28509100873533483</v>
      </c>
      <c r="O21010">
        <v>284249138.13382602</v>
      </c>
      <c r="P21010">
        <v>0</v>
      </c>
      <c r="Q21010" t="s">
        <v>50043</v>
      </c>
      <c r="R21010" s="3">
        <v>0.91017721009814889</v>
      </c>
      <c r="S21010" t="s">
        <v>50025</v>
      </c>
      <c r="T21010" t="s">
        <v>50039</v>
      </c>
    </row>
    <row r="21011" spans="1:20" x14ac:dyDescent="0.3">
      <c r="A21011" s="1" t="s">
        <v>21025</v>
      </c>
      <c r="B21011">
        <v>3220.3067313380539</v>
      </c>
      <c r="C21011">
        <v>0</v>
      </c>
      <c r="D21011">
        <v>0.61400822493036633</v>
      </c>
      <c r="E21011">
        <v>72.460553347659953</v>
      </c>
      <c r="F21011">
        <v>94.384888000000004</v>
      </c>
      <c r="G21011">
        <v>98.911707191587951</v>
      </c>
      <c r="H21011">
        <v>2.6119589434935171</v>
      </c>
      <c r="I21011">
        <v>27.670584000000002</v>
      </c>
      <c r="J21011">
        <v>5.5784914276075046</v>
      </c>
      <c r="K21011">
        <v>501369.17872182268</v>
      </c>
      <c r="L21011">
        <v>1051694.960772699</v>
      </c>
      <c r="M21011">
        <v>1199584.474139235</v>
      </c>
      <c r="N21011">
        <v>-0.36555188718559778</v>
      </c>
      <c r="O21011">
        <v>22052803.07809991</v>
      </c>
      <c r="P21011">
        <v>0</v>
      </c>
      <c r="Q21011" t="s">
        <v>50043</v>
      </c>
      <c r="R21011" s="3">
        <v>0.61400822493036633</v>
      </c>
      <c r="S21011" t="s">
        <v>50033</v>
      </c>
      <c r="T21011" t="s">
        <v>50039</v>
      </c>
    </row>
    <row r="21012" spans="1:20" x14ac:dyDescent="0.3">
      <c r="A21012" s="1" t="s">
        <v>21026</v>
      </c>
      <c r="B21012">
        <v>1615.4755530300581</v>
      </c>
      <c r="C21012">
        <v>0</v>
      </c>
      <c r="D21012">
        <v>0.98157048565697491</v>
      </c>
      <c r="E21012">
        <v>69.352847165367422</v>
      </c>
      <c r="F21012">
        <v>97</v>
      </c>
      <c r="G21012">
        <v>154.87840334704819</v>
      </c>
      <c r="H21012">
        <v>9.630219818785525</v>
      </c>
      <c r="I21012">
        <v>27.670584000000002</v>
      </c>
      <c r="J21012">
        <v>43.610091078181682</v>
      </c>
      <c r="K21012">
        <v>916670.24479432427</v>
      </c>
      <c r="L21012">
        <v>1981206.2087098169</v>
      </c>
      <c r="M21012">
        <v>137566.39609798801</v>
      </c>
      <c r="N21012">
        <v>-8.3523061257261583E-2</v>
      </c>
      <c r="O21012">
        <v>42106651.600789458</v>
      </c>
      <c r="P21012">
        <v>0</v>
      </c>
      <c r="Q21012" t="s">
        <v>50043</v>
      </c>
      <c r="R21012" s="3">
        <v>0.98157048565697491</v>
      </c>
      <c r="S21012" t="s">
        <v>50016</v>
      </c>
      <c r="T21012" t="s">
        <v>50035</v>
      </c>
    </row>
    <row r="21013" spans="1:20" x14ac:dyDescent="0.3">
      <c r="A21013" s="1" t="s">
        <v>21027</v>
      </c>
      <c r="B21013">
        <v>111.94968159615161</v>
      </c>
      <c r="C21013">
        <v>0</v>
      </c>
      <c r="D21013">
        <v>0.82861965856487185</v>
      </c>
      <c r="E21013">
        <v>79.386632871440966</v>
      </c>
      <c r="F21013">
        <v>97</v>
      </c>
      <c r="G21013">
        <v>121.5887644630162</v>
      </c>
      <c r="H21013">
        <v>4.1074963801747044</v>
      </c>
      <c r="I21013">
        <v>27.670584000000002</v>
      </c>
      <c r="J21013">
        <v>25.7321245421297</v>
      </c>
      <c r="K21013">
        <v>179512.57524714581</v>
      </c>
      <c r="L21013">
        <v>51365.191358933429</v>
      </c>
      <c r="M21013">
        <v>10079.585002303291</v>
      </c>
      <c r="N21013">
        <v>-0.27668339991926921</v>
      </c>
      <c r="O21013">
        <v>226721.72689553251</v>
      </c>
      <c r="P21013">
        <v>0</v>
      </c>
      <c r="Q21013" t="s">
        <v>50043</v>
      </c>
      <c r="R21013" s="3">
        <v>0.82861965856487185</v>
      </c>
      <c r="S21013" t="s">
        <v>50016</v>
      </c>
      <c r="T21013" t="s">
        <v>50035</v>
      </c>
    </row>
    <row r="21014" spans="1:20" x14ac:dyDescent="0.3">
      <c r="A21014" s="1" t="s">
        <v>21028</v>
      </c>
      <c r="B21014">
        <v>617.16162207262937</v>
      </c>
      <c r="C21014">
        <v>0</v>
      </c>
      <c r="D21014">
        <v>0.74945270477862846</v>
      </c>
      <c r="E21014">
        <v>90.068572907956153</v>
      </c>
      <c r="F21014">
        <v>73.165283000000002</v>
      </c>
      <c r="G21014">
        <v>178.10854117389201</v>
      </c>
      <c r="H21014">
        <v>13.25736190880462</v>
      </c>
      <c r="I21014">
        <v>27.670584000000002</v>
      </c>
      <c r="J21014">
        <v>9.6912056351013547</v>
      </c>
      <c r="K21014">
        <v>572428.00098450971</v>
      </c>
      <c r="L21014">
        <v>2551459.3898217012</v>
      </c>
      <c r="M21014">
        <v>1256039.8738911001</v>
      </c>
      <c r="N21014">
        <v>-3.2565220053303298E-2</v>
      </c>
      <c r="O21014">
        <v>40722231.465457924</v>
      </c>
      <c r="P21014">
        <v>0</v>
      </c>
      <c r="Q21014" t="s">
        <v>50043</v>
      </c>
      <c r="R21014" s="3">
        <v>0.74945270477862846</v>
      </c>
      <c r="S21014" t="s">
        <v>50025</v>
      </c>
      <c r="T21014" t="s">
        <v>50039</v>
      </c>
    </row>
    <row r="21015" spans="1:20" x14ac:dyDescent="0.3">
      <c r="A21015" s="1" t="s">
        <v>21029</v>
      </c>
      <c r="B21015">
        <v>261.78961254627973</v>
      </c>
      <c r="C21015">
        <v>0</v>
      </c>
      <c r="D21015">
        <v>0.57761547045024142</v>
      </c>
      <c r="E21015">
        <v>93.104643621827364</v>
      </c>
      <c r="F21015">
        <v>97</v>
      </c>
      <c r="G21015">
        <v>217.70745447960979</v>
      </c>
      <c r="H21015">
        <v>2.2646379542789021</v>
      </c>
      <c r="I21015">
        <v>27.670584000000002</v>
      </c>
      <c r="J21015">
        <v>35.37362099929237</v>
      </c>
      <c r="K21015">
        <v>153770.11233898179</v>
      </c>
      <c r="L21015">
        <v>114156.88868680751</v>
      </c>
      <c r="M21015">
        <v>2633021.9132516198</v>
      </c>
      <c r="N21015">
        <v>-0.19138368476216461</v>
      </c>
      <c r="O21015">
        <v>1956452.9654439599</v>
      </c>
      <c r="P21015">
        <v>0</v>
      </c>
      <c r="Q21015" t="s">
        <v>50043</v>
      </c>
      <c r="R21015" s="3">
        <v>0.57761547045024142</v>
      </c>
      <c r="S21015" t="s">
        <v>50016</v>
      </c>
      <c r="T21015" t="s">
        <v>50035</v>
      </c>
    </row>
    <row r="21016" spans="1:20" x14ac:dyDescent="0.3">
      <c r="A21016" s="1" t="s">
        <v>21030</v>
      </c>
      <c r="B21016">
        <v>258.25994252013209</v>
      </c>
      <c r="C21016">
        <v>0</v>
      </c>
      <c r="D21016">
        <v>0.59257279505935645</v>
      </c>
      <c r="E21016">
        <v>95.665953245936649</v>
      </c>
      <c r="F21016">
        <v>97</v>
      </c>
      <c r="G21016">
        <v>220.8452079508528</v>
      </c>
      <c r="H21016">
        <v>2.1861262284493161</v>
      </c>
      <c r="I21016">
        <v>27.670584000000002</v>
      </c>
      <c r="J21016">
        <v>34.91761766273909</v>
      </c>
      <c r="K21016">
        <v>169828.0859356978</v>
      </c>
      <c r="L21016">
        <v>116318.61829855941</v>
      </c>
      <c r="M21016">
        <v>3014510.0342787062</v>
      </c>
      <c r="N21016">
        <v>-0.18340473292666629</v>
      </c>
      <c r="O21016">
        <v>1884199.5390882201</v>
      </c>
      <c r="P21016">
        <v>0</v>
      </c>
      <c r="Q21016" t="s">
        <v>50043</v>
      </c>
      <c r="R21016" s="3">
        <v>0.59257279505935645</v>
      </c>
      <c r="S21016" t="s">
        <v>50016</v>
      </c>
      <c r="T21016" t="s">
        <v>50035</v>
      </c>
    </row>
    <row r="21017" spans="1:20" x14ac:dyDescent="0.3">
      <c r="A21017" s="1" t="s">
        <v>21031</v>
      </c>
      <c r="B21017">
        <v>850.33200239661403</v>
      </c>
      <c r="C21017">
        <v>0</v>
      </c>
      <c r="D21017">
        <v>0.61776829036563707</v>
      </c>
      <c r="E21017">
        <v>89.470872108402574</v>
      </c>
      <c r="F21017">
        <v>97</v>
      </c>
      <c r="G21017">
        <v>146.15127169039161</v>
      </c>
      <c r="H21017">
        <v>1.6664136486267971</v>
      </c>
      <c r="I21017">
        <v>27.670584000000002</v>
      </c>
      <c r="J21017">
        <v>28.739451615354071</v>
      </c>
      <c r="K21017">
        <v>378747.06558599102</v>
      </c>
      <c r="L21017">
        <v>729979.54655134724</v>
      </c>
      <c r="M21017">
        <v>624501.77897294052</v>
      </c>
      <c r="N21017">
        <v>-0.1245748896940231</v>
      </c>
      <c r="O21017">
        <v>10786163.01082762</v>
      </c>
      <c r="P21017">
        <v>0</v>
      </c>
      <c r="Q21017" t="s">
        <v>50043</v>
      </c>
      <c r="R21017" s="3">
        <v>0.61776829036563707</v>
      </c>
      <c r="S21017" t="s">
        <v>50016</v>
      </c>
      <c r="T21017" t="s">
        <v>50035</v>
      </c>
    </row>
    <row r="21018" spans="1:20" x14ac:dyDescent="0.3">
      <c r="A21018" s="1" t="s">
        <v>21032</v>
      </c>
      <c r="B21018">
        <v>206.96575778689629</v>
      </c>
      <c r="C21018">
        <v>0</v>
      </c>
      <c r="D21018">
        <v>1.3893848742239201</v>
      </c>
      <c r="E21018">
        <v>79.300541973569622</v>
      </c>
      <c r="F21018">
        <v>97</v>
      </c>
      <c r="G21018">
        <v>101.82932153457929</v>
      </c>
      <c r="H21018">
        <v>2.1700674807498581</v>
      </c>
      <c r="I21018">
        <v>27.670584000000002</v>
      </c>
      <c r="J21018">
        <v>16.866517943912719</v>
      </c>
      <c r="K21018">
        <v>577606.14848550048</v>
      </c>
      <c r="L21018">
        <v>488660.13231950259</v>
      </c>
      <c r="M21018">
        <v>1955596.9417309279</v>
      </c>
      <c r="N21018">
        <v>-0.19263311614648759</v>
      </c>
      <c r="O21018">
        <v>9436354.435894195</v>
      </c>
      <c r="P21018">
        <v>0</v>
      </c>
      <c r="Q21018" t="s">
        <v>50043</v>
      </c>
      <c r="R21018" s="3">
        <v>1.3893848742239197</v>
      </c>
      <c r="S21018" t="s">
        <v>50016</v>
      </c>
      <c r="T21018" t="s">
        <v>50035</v>
      </c>
    </row>
    <row r="21019" spans="1:20" x14ac:dyDescent="0.3">
      <c r="A21019" s="1" t="s">
        <v>21033</v>
      </c>
      <c r="B21019">
        <v>9546.7978102186917</v>
      </c>
      <c r="C21019">
        <v>0</v>
      </c>
      <c r="D21019">
        <v>0.63000834546689255</v>
      </c>
      <c r="E21019">
        <v>81.680124194903755</v>
      </c>
      <c r="F21019">
        <v>97</v>
      </c>
      <c r="G21019">
        <v>164.4814024074748</v>
      </c>
      <c r="H21019">
        <v>17.272495448525209</v>
      </c>
      <c r="I21019">
        <v>27.670584000000002</v>
      </c>
      <c r="J21019">
        <v>14.07383826959436</v>
      </c>
      <c r="K21019">
        <v>11059194.045867439</v>
      </c>
      <c r="L21019">
        <v>31045720.24603558</v>
      </c>
      <c r="M21019">
        <v>3116285.0600686991</v>
      </c>
      <c r="N21019">
        <v>-5.0353593063871778E-2</v>
      </c>
      <c r="O21019">
        <v>316625325.19460291</v>
      </c>
      <c r="P21019">
        <v>0</v>
      </c>
      <c r="Q21019" t="s">
        <v>50043</v>
      </c>
      <c r="R21019" s="3">
        <v>0.63000834546689255</v>
      </c>
      <c r="S21019" t="s">
        <v>50018</v>
      </c>
      <c r="T21019" t="s">
        <v>50037</v>
      </c>
    </row>
    <row r="21020" spans="1:20" x14ac:dyDescent="0.3">
      <c r="A21020" s="1" t="s">
        <v>21034</v>
      </c>
      <c r="B21020">
        <v>458.40974836770971</v>
      </c>
      <c r="C21020">
        <v>0</v>
      </c>
      <c r="D21020">
        <v>0.51263188295892081</v>
      </c>
      <c r="E21020">
        <v>87.586999963637609</v>
      </c>
      <c r="F21020">
        <v>97</v>
      </c>
      <c r="G21020">
        <v>170.66911904416921</v>
      </c>
      <c r="H21020">
        <v>13.007412262738191</v>
      </c>
      <c r="I21020">
        <v>27.670584000000002</v>
      </c>
      <c r="J21020">
        <v>44.214392807555519</v>
      </c>
      <c r="K21020">
        <v>816809.77227262256</v>
      </c>
      <c r="L21020">
        <v>818331.94897982804</v>
      </c>
      <c r="M21020">
        <v>4813925.4992721919</v>
      </c>
      <c r="N21020">
        <v>-1.184084224220287E-2</v>
      </c>
      <c r="O21020">
        <v>10318389.11931126</v>
      </c>
      <c r="P21020">
        <v>0</v>
      </c>
      <c r="Q21020" t="s">
        <v>50043</v>
      </c>
      <c r="R21020" s="3">
        <v>0.51263188295892081</v>
      </c>
      <c r="S21020" t="s">
        <v>50016</v>
      </c>
      <c r="T21020" t="s">
        <v>50035</v>
      </c>
    </row>
    <row r="21021" spans="1:20" x14ac:dyDescent="0.3">
      <c r="A21021" s="1" t="s">
        <v>21035</v>
      </c>
      <c r="B21021">
        <v>12296.41643279241</v>
      </c>
      <c r="C21021">
        <v>0</v>
      </c>
      <c r="D21021">
        <v>0.41832729852561668</v>
      </c>
      <c r="E21021">
        <v>97.887780391681318</v>
      </c>
      <c r="F21021">
        <v>97</v>
      </c>
      <c r="G21021">
        <v>234.91297332213</v>
      </c>
      <c r="H21021">
        <v>2.6393522391915818</v>
      </c>
      <c r="I21021">
        <v>27.670584000000002</v>
      </c>
      <c r="J21021">
        <v>42.096195123652883</v>
      </c>
      <c r="K21021">
        <v>3467051.6888318388</v>
      </c>
      <c r="L21021">
        <v>6640815.7625431512</v>
      </c>
      <c r="M21021">
        <v>20634.786908458838</v>
      </c>
      <c r="N21021">
        <v>-0.20073103402922829</v>
      </c>
      <c r="O21021">
        <v>111670976.3667274</v>
      </c>
      <c r="P21021">
        <v>0</v>
      </c>
      <c r="Q21021" t="s">
        <v>50043</v>
      </c>
      <c r="R21021" s="3">
        <v>0.41832729852561668</v>
      </c>
      <c r="S21021" t="s">
        <v>50016</v>
      </c>
      <c r="T21021" t="s">
        <v>50035</v>
      </c>
    </row>
    <row r="21022" spans="1:20" x14ac:dyDescent="0.3">
      <c r="A21022" s="1" t="s">
        <v>21036</v>
      </c>
      <c r="B21022">
        <v>60.560534956114758</v>
      </c>
      <c r="C21022">
        <v>0</v>
      </c>
      <c r="D21022">
        <v>0.72922915970385727</v>
      </c>
      <c r="E21022">
        <v>92.1701172860366</v>
      </c>
      <c r="F21022">
        <v>97</v>
      </c>
      <c r="G21022">
        <v>162.28505355491279</v>
      </c>
      <c r="H21022">
        <v>2.055438144630422</v>
      </c>
      <c r="I21022">
        <v>27.670584000000002</v>
      </c>
      <c r="J21022">
        <v>38.704867441019253</v>
      </c>
      <c r="K21022">
        <v>66857.72229831689</v>
      </c>
      <c r="L21022">
        <v>33805.47121918061</v>
      </c>
      <c r="M21022">
        <v>16783.170022037339</v>
      </c>
      <c r="N21022">
        <v>-0.10239408497246839</v>
      </c>
      <c r="O21022">
        <v>440788.72981443792</v>
      </c>
      <c r="P21022">
        <v>0</v>
      </c>
      <c r="Q21022" t="s">
        <v>50043</v>
      </c>
      <c r="R21022" s="3">
        <v>0.72922915970385727</v>
      </c>
      <c r="S21022" t="s">
        <v>50016</v>
      </c>
      <c r="T21022" t="s">
        <v>50035</v>
      </c>
    </row>
    <row r="21023" spans="1:20" x14ac:dyDescent="0.3">
      <c r="A21023" s="1" t="s">
        <v>21037</v>
      </c>
      <c r="B21023">
        <v>437.61252632919172</v>
      </c>
      <c r="C21023">
        <v>0</v>
      </c>
      <c r="D21023">
        <v>0.54441864259541106</v>
      </c>
      <c r="E21023">
        <v>73.455149725263269</v>
      </c>
      <c r="F21023">
        <v>97</v>
      </c>
      <c r="G21023">
        <v>128.13317831827209</v>
      </c>
      <c r="H21023">
        <v>9.930607064434783</v>
      </c>
      <c r="I21023">
        <v>27.670584000000002</v>
      </c>
      <c r="J21023">
        <v>28.063854468326689</v>
      </c>
      <c r="K21023">
        <v>553602.93589797732</v>
      </c>
      <c r="L21023">
        <v>586686.54875247017</v>
      </c>
      <c r="M21023">
        <v>434347.50726385048</v>
      </c>
      <c r="N21023">
        <v>-0.1043384791476684</v>
      </c>
      <c r="O21023">
        <v>8752416.5856414586</v>
      </c>
      <c r="P21023">
        <v>0</v>
      </c>
      <c r="Q21023" t="s">
        <v>50043</v>
      </c>
      <c r="R21023" s="3">
        <v>0.54441864259541106</v>
      </c>
      <c r="S21023" t="s">
        <v>50016</v>
      </c>
      <c r="T21023" t="s">
        <v>50035</v>
      </c>
    </row>
    <row r="21024" spans="1:20" x14ac:dyDescent="0.3">
      <c r="A21024" s="1" t="s">
        <v>21038</v>
      </c>
      <c r="B21024">
        <v>767.54163994452176</v>
      </c>
      <c r="C21024">
        <v>0</v>
      </c>
      <c r="D21024">
        <v>0.72932953564237746</v>
      </c>
      <c r="E21024">
        <v>95.656232666886837</v>
      </c>
      <c r="F21024">
        <v>97</v>
      </c>
      <c r="G21024">
        <v>144.17803028402139</v>
      </c>
      <c r="H21024">
        <v>1.7630456687975611</v>
      </c>
      <c r="I21024">
        <v>27.670584000000002</v>
      </c>
      <c r="J21024">
        <v>44.382472689925983</v>
      </c>
      <c r="K21024">
        <v>1128697.231665262</v>
      </c>
      <c r="L21024">
        <v>700760.06202443899</v>
      </c>
      <c r="M21024">
        <v>1446283.646204486</v>
      </c>
      <c r="N21024">
        <v>-0.1111417595260072</v>
      </c>
      <c r="O21024">
        <v>6577930.7721330421</v>
      </c>
      <c r="P21024">
        <v>0</v>
      </c>
      <c r="Q21024" t="s">
        <v>50043</v>
      </c>
      <c r="R21024" s="3">
        <v>0.72932953564237746</v>
      </c>
      <c r="S21024" t="s">
        <v>50016</v>
      </c>
      <c r="T21024" t="s">
        <v>50035</v>
      </c>
    </row>
    <row r="21025" spans="1:20" x14ac:dyDescent="0.3">
      <c r="A21025" s="1" t="s">
        <v>21039</v>
      </c>
      <c r="B21025">
        <v>21441.6989589152</v>
      </c>
      <c r="C21025">
        <v>0</v>
      </c>
      <c r="D21025">
        <v>0.36315267560913028</v>
      </c>
      <c r="E21025">
        <v>93.408317011655981</v>
      </c>
      <c r="F21025">
        <v>96.75</v>
      </c>
      <c r="G21025">
        <v>202.308476813938</v>
      </c>
      <c r="H21025">
        <v>3.2295049441368202</v>
      </c>
      <c r="I21025">
        <v>27.670584000000002</v>
      </c>
      <c r="J21025">
        <v>2.4741324571475389</v>
      </c>
      <c r="K21025">
        <v>35308100.035492063</v>
      </c>
      <c r="L21025">
        <v>14054547.939062741</v>
      </c>
      <c r="M21025">
        <v>174946833.2536276</v>
      </c>
      <c r="N21025">
        <v>-0.18514165644140571</v>
      </c>
      <c r="O21025">
        <v>460338768.7661503</v>
      </c>
      <c r="P21025">
        <v>0</v>
      </c>
      <c r="Q21025" t="s">
        <v>50043</v>
      </c>
      <c r="R21025" s="3">
        <v>0.36315267560913028</v>
      </c>
      <c r="S21025" t="s">
        <v>50021</v>
      </c>
      <c r="T21025" t="s">
        <v>50038</v>
      </c>
    </row>
    <row r="21026" spans="1:20" x14ac:dyDescent="0.3">
      <c r="A21026" s="1" t="s">
        <v>21040</v>
      </c>
      <c r="B21026">
        <v>818.67659066626129</v>
      </c>
      <c r="C21026">
        <v>0</v>
      </c>
      <c r="D21026">
        <v>0.44661857405270278</v>
      </c>
      <c r="E21026">
        <v>96.101057647687441</v>
      </c>
      <c r="F21026">
        <v>97</v>
      </c>
      <c r="G21026">
        <v>291.52070589923039</v>
      </c>
      <c r="H21026">
        <v>0</v>
      </c>
      <c r="I21026">
        <v>27.670584000000002</v>
      </c>
      <c r="J21026">
        <v>51.665304140576033</v>
      </c>
      <c r="K21026">
        <v>249679.3924418012</v>
      </c>
      <c r="L21026">
        <v>175535.00369202151</v>
      </c>
      <c r="M21026">
        <v>40575.431164706337</v>
      </c>
      <c r="N21026">
        <v>-0.1928241522911808</v>
      </c>
      <c r="O21026">
        <v>1752590.79010253</v>
      </c>
      <c r="P21026">
        <v>0</v>
      </c>
      <c r="Q21026" t="s">
        <v>50043</v>
      </c>
      <c r="R21026" s="3">
        <v>0.44661857405270283</v>
      </c>
      <c r="S21026" t="s">
        <v>50016</v>
      </c>
      <c r="T21026" t="s">
        <v>50035</v>
      </c>
    </row>
    <row r="21027" spans="1:20" x14ac:dyDescent="0.3">
      <c r="A21027" s="1" t="s">
        <v>21041</v>
      </c>
      <c r="B21027">
        <v>856.28253444294148</v>
      </c>
      <c r="C21027">
        <v>0</v>
      </c>
      <c r="D21027">
        <v>0.39157749137188902</v>
      </c>
      <c r="E21027">
        <v>77.973384115051417</v>
      </c>
      <c r="F21027">
        <v>97</v>
      </c>
      <c r="G21027">
        <v>219.2464909679764</v>
      </c>
      <c r="H21027">
        <v>3.8759929083079419</v>
      </c>
      <c r="I21027">
        <v>27.670584000000002</v>
      </c>
      <c r="J21027">
        <v>60.291445185003667</v>
      </c>
      <c r="K21027">
        <v>619117.53161476029</v>
      </c>
      <c r="L21027">
        <v>289423.47052770562</v>
      </c>
      <c r="M21027">
        <v>7988893.6451504678</v>
      </c>
      <c r="N21027">
        <v>-0.20550632000920041</v>
      </c>
      <c r="O21027">
        <v>4567912.0103674047</v>
      </c>
      <c r="P21027">
        <v>0</v>
      </c>
      <c r="Q21027" t="s">
        <v>50043</v>
      </c>
      <c r="R21027" s="3">
        <v>0.39157749137188896</v>
      </c>
      <c r="S21027" t="s">
        <v>50016</v>
      </c>
      <c r="T21027" t="s">
        <v>50035</v>
      </c>
    </row>
    <row r="21028" spans="1:20" x14ac:dyDescent="0.3">
      <c r="A21028" s="1" t="s">
        <v>21042</v>
      </c>
      <c r="B21028">
        <v>4090.4889998334479</v>
      </c>
      <c r="C21028">
        <v>0</v>
      </c>
      <c r="D21028">
        <v>1.331055404904282</v>
      </c>
      <c r="E21028">
        <v>91.353928164469863</v>
      </c>
      <c r="F21028">
        <v>97</v>
      </c>
      <c r="G21028">
        <v>262.4481623164815</v>
      </c>
      <c r="H21028">
        <v>10.42239616638639</v>
      </c>
      <c r="I21028">
        <v>27.670584000000002</v>
      </c>
      <c r="J21028">
        <v>17.27946731506465</v>
      </c>
      <c r="K21028">
        <v>3110019.2706476641</v>
      </c>
      <c r="L21028">
        <v>15964953.116920041</v>
      </c>
      <c r="M21028">
        <v>213225.59225032479</v>
      </c>
      <c r="N21028">
        <v>-0.1990080752241721</v>
      </c>
      <c r="O21028">
        <v>169077031.47561109</v>
      </c>
      <c r="P21028">
        <v>0</v>
      </c>
      <c r="Q21028" t="s">
        <v>50043</v>
      </c>
      <c r="R21028" s="3">
        <v>1.331055404904282</v>
      </c>
      <c r="S21028" t="s">
        <v>50018</v>
      </c>
      <c r="T21028" t="s">
        <v>50037</v>
      </c>
    </row>
    <row r="21029" spans="1:20" x14ac:dyDescent="0.3">
      <c r="A21029" s="1" t="s">
        <v>21043</v>
      </c>
      <c r="B21029">
        <v>57258.31105528459</v>
      </c>
      <c r="C21029">
        <v>0</v>
      </c>
      <c r="D21029">
        <v>0.98144806334311985</v>
      </c>
      <c r="E21029">
        <v>82.000589858944053</v>
      </c>
      <c r="F21029">
        <v>96.5</v>
      </c>
      <c r="G21029">
        <v>65.32095004083213</v>
      </c>
      <c r="H21029">
        <v>7.0140960631861908</v>
      </c>
      <c r="I21029">
        <v>27.670584000000002</v>
      </c>
      <c r="J21029">
        <v>4.8432261601032103</v>
      </c>
      <c r="K21029">
        <v>29404529.98542086</v>
      </c>
      <c r="L21029">
        <v>75144109.454488784</v>
      </c>
      <c r="M21029">
        <v>74475250.128615469</v>
      </c>
      <c r="N21029">
        <v>-0.31537026121521539</v>
      </c>
      <c r="O21029">
        <v>2505824450.050355</v>
      </c>
      <c r="P21029">
        <v>0</v>
      </c>
      <c r="Q21029" t="s">
        <v>50043</v>
      </c>
      <c r="R21029" s="3">
        <v>0.98144806334311985</v>
      </c>
      <c r="S21029" t="s">
        <v>50026</v>
      </c>
      <c r="T21029" t="s">
        <v>50038</v>
      </c>
    </row>
    <row r="21030" spans="1:20" x14ac:dyDescent="0.3">
      <c r="A21030" s="1" t="s">
        <v>21044</v>
      </c>
      <c r="B21030">
        <v>435.78666681089828</v>
      </c>
      <c r="C21030">
        <v>0</v>
      </c>
      <c r="D21030">
        <v>0.51254856129622084</v>
      </c>
      <c r="E21030">
        <v>92.607755180973797</v>
      </c>
      <c r="F21030">
        <v>97</v>
      </c>
      <c r="G21030">
        <v>148.82811535949651</v>
      </c>
      <c r="H21030">
        <v>11.69642173968635</v>
      </c>
      <c r="I21030">
        <v>27.670584000000002</v>
      </c>
      <c r="J21030">
        <v>44.567908829875343</v>
      </c>
      <c r="K21030">
        <v>856345.91128035332</v>
      </c>
      <c r="L21030">
        <v>886647.49379369512</v>
      </c>
      <c r="M21030">
        <v>4863487.6159993708</v>
      </c>
      <c r="N21030">
        <v>-1.180646144993309E-2</v>
      </c>
      <c r="O21030">
        <v>10629998.53844397</v>
      </c>
      <c r="P21030">
        <v>0</v>
      </c>
      <c r="Q21030" t="s">
        <v>50043</v>
      </c>
      <c r="R21030" s="3">
        <v>0.51254856129622084</v>
      </c>
      <c r="S21030" t="s">
        <v>50016</v>
      </c>
      <c r="T21030" t="s">
        <v>50035</v>
      </c>
    </row>
    <row r="21031" spans="1:20" x14ac:dyDescent="0.3">
      <c r="A21031" s="1" t="s">
        <v>21045</v>
      </c>
      <c r="B21031">
        <v>301.36486564719041</v>
      </c>
      <c r="C21031">
        <v>0</v>
      </c>
      <c r="D21031">
        <v>0.6315426927124137</v>
      </c>
      <c r="E21031">
        <v>84.537477166510342</v>
      </c>
      <c r="F21031">
        <v>97</v>
      </c>
      <c r="G21031">
        <v>153.59366017465791</v>
      </c>
      <c r="H21031">
        <v>5.519545485896618</v>
      </c>
      <c r="I21031">
        <v>27.670584000000002</v>
      </c>
      <c r="J21031">
        <v>58.012899217878953</v>
      </c>
      <c r="K21031">
        <v>364589.22949120612</v>
      </c>
      <c r="L21031">
        <v>210616.29959129059</v>
      </c>
      <c r="M21031">
        <v>1630483.3595560221</v>
      </c>
      <c r="N21031">
        <v>-8.166107417259752E-2</v>
      </c>
      <c r="O21031">
        <v>1749636.5842397991</v>
      </c>
      <c r="P21031">
        <v>0</v>
      </c>
      <c r="Q21031" t="s">
        <v>50043</v>
      </c>
      <c r="R21031" s="3">
        <v>0.6315426927124137</v>
      </c>
      <c r="S21031" t="s">
        <v>50016</v>
      </c>
      <c r="T21031" t="s">
        <v>50035</v>
      </c>
    </row>
    <row r="21032" spans="1:20" x14ac:dyDescent="0.3">
      <c r="A21032" s="1" t="s">
        <v>21046</v>
      </c>
      <c r="B21032">
        <v>1243.387534507699</v>
      </c>
      <c r="C21032">
        <v>0</v>
      </c>
      <c r="D21032">
        <v>1.1327784466108419</v>
      </c>
      <c r="E21032">
        <v>87.724634588832842</v>
      </c>
      <c r="F21032">
        <v>97</v>
      </c>
      <c r="G21032">
        <v>84.627053417894345</v>
      </c>
      <c r="H21032">
        <v>5.5674040008320569</v>
      </c>
      <c r="I21032">
        <v>27.670584000000002</v>
      </c>
      <c r="J21032">
        <v>16.251241609005469</v>
      </c>
      <c r="K21032">
        <v>2909667.887850354</v>
      </c>
      <c r="L21032">
        <v>2976063.7322287709</v>
      </c>
      <c r="M21032">
        <v>1451299.9231690811</v>
      </c>
      <c r="N21032">
        <v>-0.41869923532603459</v>
      </c>
      <c r="O21032">
        <v>23262281.536266331</v>
      </c>
      <c r="P21032">
        <v>0</v>
      </c>
      <c r="Q21032" t="s">
        <v>50043</v>
      </c>
      <c r="R21032" s="3">
        <v>1.1327784466108419</v>
      </c>
      <c r="S21032" t="s">
        <v>50034</v>
      </c>
      <c r="T21032" t="s">
        <v>50035</v>
      </c>
    </row>
    <row r="21033" spans="1:20" x14ac:dyDescent="0.3">
      <c r="A21033" s="1" t="s">
        <v>21047</v>
      </c>
      <c r="B21033">
        <v>9481.4472086825081</v>
      </c>
      <c r="C21033">
        <v>0</v>
      </c>
      <c r="D21033">
        <v>7.694887077901795E-2</v>
      </c>
      <c r="E21033">
        <v>21.720067823262529</v>
      </c>
      <c r="F21033">
        <v>90</v>
      </c>
      <c r="G21033">
        <v>236.0363507619455</v>
      </c>
      <c r="H21033">
        <v>1.114231549711785</v>
      </c>
      <c r="I21033">
        <v>27.670584000000002</v>
      </c>
      <c r="J21033">
        <v>1.3311923582009211</v>
      </c>
      <c r="K21033">
        <v>187933.636752955</v>
      </c>
      <c r="L21033">
        <v>48334.727592490388</v>
      </c>
      <c r="M21033">
        <v>16941748.021854371</v>
      </c>
      <c r="N21033">
        <v>-0.18855441685174359</v>
      </c>
      <c r="O21033">
        <v>1016711.520163694</v>
      </c>
      <c r="P21033">
        <v>0</v>
      </c>
      <c r="Q21033" t="s">
        <v>50043</v>
      </c>
      <c r="R21033" s="3">
        <v>7.694887077901795E-2</v>
      </c>
      <c r="S21033" t="s">
        <v>50032</v>
      </c>
      <c r="T21033" t="s">
        <v>50036</v>
      </c>
    </row>
    <row r="21034" spans="1:20" x14ac:dyDescent="0.3">
      <c r="A21034" s="1" t="s">
        <v>21048</v>
      </c>
      <c r="B21034">
        <v>197.9249330600444</v>
      </c>
      <c r="C21034">
        <v>0</v>
      </c>
      <c r="D21034">
        <v>0.63857230437326273</v>
      </c>
      <c r="E21034">
        <v>87.972866314640129</v>
      </c>
      <c r="F21034">
        <v>97</v>
      </c>
      <c r="G21034">
        <v>225.72729228014441</v>
      </c>
      <c r="H21034">
        <v>3.6632495058594499</v>
      </c>
      <c r="I21034">
        <v>27.670584000000002</v>
      </c>
      <c r="J21034">
        <v>53.98950794755477</v>
      </c>
      <c r="K21034">
        <v>109258.09776251701</v>
      </c>
      <c r="L21034">
        <v>151686.23138446099</v>
      </c>
      <c r="M21034">
        <v>360363.73823111161</v>
      </c>
      <c r="N21034">
        <v>-0.2012279052001387</v>
      </c>
      <c r="O21034">
        <v>4198540.6062326767</v>
      </c>
      <c r="P21034">
        <v>0</v>
      </c>
      <c r="Q21034" t="s">
        <v>50043</v>
      </c>
      <c r="R21034" s="3">
        <v>0.63857230437326273</v>
      </c>
      <c r="S21034" t="s">
        <v>50016</v>
      </c>
      <c r="T21034" t="s">
        <v>50035</v>
      </c>
    </row>
    <row r="21035" spans="1:20" x14ac:dyDescent="0.3">
      <c r="A21035" s="1" t="s">
        <v>21049</v>
      </c>
      <c r="B21035">
        <v>20413.311330499899</v>
      </c>
      <c r="C21035">
        <v>0</v>
      </c>
      <c r="D21035">
        <v>2.7035122765844992</v>
      </c>
      <c r="E21035">
        <v>76.383045190366587</v>
      </c>
      <c r="F21035">
        <v>100</v>
      </c>
      <c r="G21035">
        <v>127.47802853113819</v>
      </c>
      <c r="H21035">
        <v>9.9790571682341511</v>
      </c>
      <c r="I21035">
        <v>27.670584000000002</v>
      </c>
      <c r="J21035">
        <v>17.12989605833026</v>
      </c>
      <c r="K21035">
        <v>9472571.9403110091</v>
      </c>
      <c r="L21035">
        <v>79015650.808362857</v>
      </c>
      <c r="M21035">
        <v>58659996.03885068</v>
      </c>
      <c r="N21035">
        <v>-0.26836431510594477</v>
      </c>
      <c r="O21035">
        <v>5085825967.8154583</v>
      </c>
      <c r="P21035">
        <v>0</v>
      </c>
      <c r="Q21035" t="s">
        <v>50043</v>
      </c>
      <c r="R21035" s="3">
        <v>2.7035122765844988</v>
      </c>
      <c r="S21035" t="s">
        <v>50017</v>
      </c>
      <c r="T21035" t="s">
        <v>50036</v>
      </c>
    </row>
    <row r="21036" spans="1:20" x14ac:dyDescent="0.3">
      <c r="A21036" s="1" t="s">
        <v>21050</v>
      </c>
      <c r="B21036">
        <v>289.22210004724741</v>
      </c>
      <c r="C21036">
        <v>0</v>
      </c>
      <c r="D21036">
        <v>0.18119297611665319</v>
      </c>
      <c r="E21036">
        <v>70.758223937306184</v>
      </c>
      <c r="F21036">
        <v>97</v>
      </c>
      <c r="G21036">
        <v>282.98532622016569</v>
      </c>
      <c r="H21036">
        <v>2.9449537845217231</v>
      </c>
      <c r="I21036">
        <v>27.670584000000002</v>
      </c>
      <c r="J21036">
        <v>35.484277872068454</v>
      </c>
      <c r="K21036">
        <v>64216.619719888971</v>
      </c>
      <c r="L21036">
        <v>23800.750005487749</v>
      </c>
      <c r="M21036">
        <v>128135.4463482248</v>
      </c>
      <c r="N21036">
        <v>-0.2068785172633831</v>
      </c>
      <c r="O21036">
        <v>516528.26577115682</v>
      </c>
      <c r="P21036">
        <v>0</v>
      </c>
      <c r="Q21036" t="s">
        <v>50043</v>
      </c>
      <c r="R21036" s="3">
        <v>0.18119297611665319</v>
      </c>
      <c r="S21036" t="s">
        <v>50016</v>
      </c>
      <c r="T21036" t="s">
        <v>50035</v>
      </c>
    </row>
    <row r="21037" spans="1:20" x14ac:dyDescent="0.3">
      <c r="A21037" s="1" t="s">
        <v>21051</v>
      </c>
      <c r="B21037">
        <v>9517.0921950865286</v>
      </c>
      <c r="C21037">
        <v>0</v>
      </c>
      <c r="D21037">
        <v>8.2127801575148165E-2</v>
      </c>
      <c r="E21037">
        <v>20.6372163175451</v>
      </c>
      <c r="F21037">
        <v>90</v>
      </c>
      <c r="G21037">
        <v>212.32039474050069</v>
      </c>
      <c r="H21037">
        <v>0.99971648047487416</v>
      </c>
      <c r="I21037">
        <v>27.670584000000002</v>
      </c>
      <c r="J21037">
        <v>1.2100121583207499</v>
      </c>
      <c r="K21037">
        <v>173786.86107612401</v>
      </c>
      <c r="L21037">
        <v>45975.459314231433</v>
      </c>
      <c r="M21037">
        <v>16056930.100974981</v>
      </c>
      <c r="N21037">
        <v>-0.17811582963196701</v>
      </c>
      <c r="O21037">
        <v>965244.86254538235</v>
      </c>
      <c r="P21037">
        <v>0</v>
      </c>
      <c r="Q21037" t="s">
        <v>50043</v>
      </c>
      <c r="R21037" s="3">
        <v>8.2127801575148165E-2</v>
      </c>
      <c r="S21037" t="s">
        <v>50032</v>
      </c>
      <c r="T21037" t="s">
        <v>50036</v>
      </c>
    </row>
    <row r="21038" spans="1:20" x14ac:dyDescent="0.3">
      <c r="A21038" s="1" t="s">
        <v>21052</v>
      </c>
      <c r="B21038">
        <v>178.1692229826003</v>
      </c>
      <c r="C21038">
        <v>0</v>
      </c>
      <c r="D21038">
        <v>0.19812837065895861</v>
      </c>
      <c r="E21038">
        <v>87.873477419088402</v>
      </c>
      <c r="F21038">
        <v>97</v>
      </c>
      <c r="G21038">
        <v>133.52217750821939</v>
      </c>
      <c r="H21038">
        <v>30.000795376893059</v>
      </c>
      <c r="I21038">
        <v>27.670584000000002</v>
      </c>
      <c r="J21038">
        <v>55.587320527440227</v>
      </c>
      <c r="K21038">
        <v>74452.474305396114</v>
      </c>
      <c r="L21038">
        <v>51019.326717051583</v>
      </c>
      <c r="M21038">
        <v>2019899.026221172</v>
      </c>
      <c r="N21038">
        <v>-8.523860902627925E-3</v>
      </c>
      <c r="O21038">
        <v>600214.00586316118</v>
      </c>
      <c r="P21038">
        <v>0</v>
      </c>
      <c r="Q21038" t="s">
        <v>50043</v>
      </c>
      <c r="R21038" s="3">
        <v>0.19812837065895858</v>
      </c>
      <c r="S21038" t="s">
        <v>50016</v>
      </c>
      <c r="T21038" t="s">
        <v>50035</v>
      </c>
    </row>
    <row r="21039" spans="1:20" x14ac:dyDescent="0.3">
      <c r="A21039" s="1" t="s">
        <v>21053</v>
      </c>
      <c r="B21039">
        <v>801.97050842719136</v>
      </c>
      <c r="C21039">
        <v>0</v>
      </c>
      <c r="D21039">
        <v>0.44014649919610771</v>
      </c>
      <c r="E21039">
        <v>71.815744674018205</v>
      </c>
      <c r="F21039">
        <v>97</v>
      </c>
      <c r="G21039">
        <v>218.27657308278069</v>
      </c>
      <c r="H21039">
        <v>12.05083196651006</v>
      </c>
      <c r="I21039">
        <v>27.670584000000002</v>
      </c>
      <c r="J21039">
        <v>57.450663987127847</v>
      </c>
      <c r="K21039">
        <v>24734.095043625141</v>
      </c>
      <c r="L21039">
        <v>43017.711145450703</v>
      </c>
      <c r="M21039">
        <v>419299.56919458858</v>
      </c>
      <c r="N21039">
        <v>-0.20013126481590721</v>
      </c>
      <c r="O21039">
        <v>1346809.270565833</v>
      </c>
      <c r="P21039">
        <v>0</v>
      </c>
      <c r="Q21039" t="s">
        <v>50043</v>
      </c>
      <c r="R21039" s="3">
        <v>0.44014649919610765</v>
      </c>
      <c r="S21039" t="s">
        <v>50016</v>
      </c>
      <c r="T21039" t="s">
        <v>50035</v>
      </c>
    </row>
    <row r="21040" spans="1:20" x14ac:dyDescent="0.3">
      <c r="A21040" s="1" t="s">
        <v>21054</v>
      </c>
      <c r="B21040">
        <v>192.22059475545581</v>
      </c>
      <c r="C21040">
        <v>0</v>
      </c>
      <c r="D21040">
        <v>0.2105037456419746</v>
      </c>
      <c r="E21040">
        <v>92.648213681509347</v>
      </c>
      <c r="F21040">
        <v>97</v>
      </c>
      <c r="G21040">
        <v>141.94672743539431</v>
      </c>
      <c r="H21040">
        <v>33.261060298733589</v>
      </c>
      <c r="I21040">
        <v>27.670584000000002</v>
      </c>
      <c r="J21040">
        <v>55.241039831956087</v>
      </c>
      <c r="K21040">
        <v>78381.146399565259</v>
      </c>
      <c r="L21040">
        <v>52954.73671659606</v>
      </c>
      <c r="M21040">
        <v>1900430.787197544</v>
      </c>
      <c r="N21040">
        <v>-9.0707670751066175E-3</v>
      </c>
      <c r="O21040">
        <v>578834.49443185551</v>
      </c>
      <c r="P21040">
        <v>0</v>
      </c>
      <c r="Q21040" t="s">
        <v>50043</v>
      </c>
      <c r="R21040" s="3">
        <v>0.21050374564197458</v>
      </c>
      <c r="S21040" t="s">
        <v>50016</v>
      </c>
      <c r="T21040" t="s">
        <v>50035</v>
      </c>
    </row>
    <row r="21041" spans="1:20" x14ac:dyDescent="0.3">
      <c r="A21041" s="1" t="s">
        <v>21055</v>
      </c>
      <c r="B21041">
        <v>39459.967775836623</v>
      </c>
      <c r="C21041">
        <v>0</v>
      </c>
      <c r="D21041">
        <v>0.38862713990876818</v>
      </c>
      <c r="E21041">
        <v>68.634293430156958</v>
      </c>
      <c r="F21041">
        <v>100</v>
      </c>
      <c r="G21041">
        <v>114.2394314371537</v>
      </c>
      <c r="H21041">
        <v>6.888698383979194</v>
      </c>
      <c r="I21041">
        <v>27.670584000000002</v>
      </c>
      <c r="J21041">
        <v>3.3925337512620599</v>
      </c>
      <c r="K21041">
        <v>8348299.1244999943</v>
      </c>
      <c r="L21041">
        <v>50669367.917508349</v>
      </c>
      <c r="M21041">
        <v>22995388.883186322</v>
      </c>
      <c r="N21041">
        <v>-0.1922099506759867</v>
      </c>
      <c r="O21041">
        <v>455373942.46914178</v>
      </c>
      <c r="P21041">
        <v>0</v>
      </c>
      <c r="Q21041" t="s">
        <v>50043</v>
      </c>
      <c r="R21041" s="3">
        <v>0.38862713990876818</v>
      </c>
      <c r="S21041" t="s">
        <v>50021</v>
      </c>
      <c r="T21041" t="s">
        <v>50038</v>
      </c>
    </row>
    <row r="21042" spans="1:20" x14ac:dyDescent="0.3">
      <c r="A21042" s="1" t="s">
        <v>21056</v>
      </c>
      <c r="B21042">
        <v>74.175792226680016</v>
      </c>
      <c r="C21042">
        <v>0</v>
      </c>
      <c r="D21042">
        <v>0.82287074737479038</v>
      </c>
      <c r="E21042">
        <v>84.88947792463631</v>
      </c>
      <c r="F21042">
        <v>97</v>
      </c>
      <c r="G21042">
        <v>85.69789246335651</v>
      </c>
      <c r="H21042">
        <v>4.0543239392428916</v>
      </c>
      <c r="I21042">
        <v>27.670584000000002</v>
      </c>
      <c r="J21042">
        <v>10.42870859589555</v>
      </c>
      <c r="K21042">
        <v>6953.3487434907483</v>
      </c>
      <c r="L21042">
        <v>49512.678899504353</v>
      </c>
      <c r="M21042">
        <v>79146.555934442804</v>
      </c>
      <c r="N21042">
        <v>-0.39259143364229893</v>
      </c>
      <c r="O21042">
        <v>360560.27606133418</v>
      </c>
      <c r="P21042">
        <v>0</v>
      </c>
      <c r="Q21042" t="s">
        <v>50043</v>
      </c>
      <c r="R21042" s="3">
        <v>0.82287074737479038</v>
      </c>
      <c r="S21042" t="s">
        <v>50016</v>
      </c>
      <c r="T21042" t="s">
        <v>50035</v>
      </c>
    </row>
    <row r="21043" spans="1:20" x14ac:dyDescent="0.3">
      <c r="A21043" s="1" t="s">
        <v>21057</v>
      </c>
      <c r="B21043">
        <v>384.32114166940221</v>
      </c>
      <c r="C21043">
        <v>0</v>
      </c>
      <c r="D21043">
        <v>1.1648760040151791</v>
      </c>
      <c r="E21043">
        <v>92.054504780833213</v>
      </c>
      <c r="F21043">
        <v>97</v>
      </c>
      <c r="G21043">
        <v>105.06190982369731</v>
      </c>
      <c r="H21043">
        <v>7.0411612616967307</v>
      </c>
      <c r="I21043">
        <v>27.670584000000002</v>
      </c>
      <c r="J21043">
        <v>32.542253581550192</v>
      </c>
      <c r="K21043">
        <v>711304.47441498283</v>
      </c>
      <c r="L21043">
        <v>285156.33537263598</v>
      </c>
      <c r="M21043">
        <v>481792.99902447069</v>
      </c>
      <c r="N21043">
        <v>-0.25764916453699638</v>
      </c>
      <c r="O21043">
        <v>8345999.2068810472</v>
      </c>
      <c r="P21043">
        <v>0</v>
      </c>
      <c r="Q21043" t="s">
        <v>50043</v>
      </c>
      <c r="R21043" s="3">
        <v>1.1648760040151793</v>
      </c>
      <c r="S21043" t="s">
        <v>50016</v>
      </c>
      <c r="T21043" t="s">
        <v>50035</v>
      </c>
    </row>
    <row r="21044" spans="1:20" x14ac:dyDescent="0.3">
      <c r="A21044" s="1" t="s">
        <v>21058</v>
      </c>
      <c r="B21044">
        <v>109.6524220611584</v>
      </c>
      <c r="C21044">
        <v>0</v>
      </c>
      <c r="D21044">
        <v>1.307805293261759</v>
      </c>
      <c r="E21044">
        <v>71.301563669433378</v>
      </c>
      <c r="F21044">
        <v>97</v>
      </c>
      <c r="G21044">
        <v>129.40051727832969</v>
      </c>
      <c r="H21044">
        <v>7.6538620646479298</v>
      </c>
      <c r="I21044">
        <v>27.670584000000002</v>
      </c>
      <c r="J21044">
        <v>41.36719347387605</v>
      </c>
      <c r="K21044">
        <v>227625.70978340539</v>
      </c>
      <c r="L21044">
        <v>93733.635448064306</v>
      </c>
      <c r="M21044">
        <v>10921.76015261395</v>
      </c>
      <c r="N21044">
        <v>-0.1080333118577587</v>
      </c>
      <c r="O21044">
        <v>1311823.29554905</v>
      </c>
      <c r="P21044">
        <v>0</v>
      </c>
      <c r="Q21044" t="s">
        <v>50043</v>
      </c>
      <c r="R21044" s="3">
        <v>1.3078052932617592</v>
      </c>
      <c r="S21044" t="s">
        <v>50016</v>
      </c>
      <c r="T21044" t="s">
        <v>50035</v>
      </c>
    </row>
    <row r="21045" spans="1:20" x14ac:dyDescent="0.3">
      <c r="A21045" s="1" t="s">
        <v>21059</v>
      </c>
      <c r="B21045">
        <v>50296.830111930787</v>
      </c>
      <c r="C21045">
        <v>0</v>
      </c>
      <c r="D21045">
        <v>0.3567562193902622</v>
      </c>
      <c r="E21045">
        <v>84.562179288733915</v>
      </c>
      <c r="F21045">
        <v>97</v>
      </c>
      <c r="G21045">
        <v>158.03783601604431</v>
      </c>
      <c r="H21045">
        <v>12.64465703233447</v>
      </c>
      <c r="I21045">
        <v>27.670584000000002</v>
      </c>
      <c r="J21045">
        <v>0</v>
      </c>
      <c r="K21045">
        <v>43228230.714086346</v>
      </c>
      <c r="L21045">
        <v>62496708.869935133</v>
      </c>
      <c r="M21045">
        <v>11684341.86769147</v>
      </c>
      <c r="N21045">
        <v>-0.11823269087140641</v>
      </c>
      <c r="O21045">
        <v>1335975662.9924879</v>
      </c>
      <c r="P21045">
        <v>0</v>
      </c>
      <c r="Q21045" t="s">
        <v>50043</v>
      </c>
      <c r="R21045" s="3">
        <v>0.3567562193902622</v>
      </c>
      <c r="S21045" t="s">
        <v>50021</v>
      </c>
      <c r="T21045" t="s">
        <v>50038</v>
      </c>
    </row>
    <row r="21046" spans="1:20" x14ac:dyDescent="0.3">
      <c r="A21046" s="1" t="s">
        <v>21060</v>
      </c>
      <c r="B21046">
        <v>112.41192530929879</v>
      </c>
      <c r="C21046">
        <v>0</v>
      </c>
      <c r="D21046">
        <v>0.68497031191300162</v>
      </c>
      <c r="E21046">
        <v>81.870904420527751</v>
      </c>
      <c r="F21046">
        <v>97</v>
      </c>
      <c r="G21046">
        <v>133.55825899114379</v>
      </c>
      <c r="H21046">
        <v>7.5040410154157504</v>
      </c>
      <c r="I21046">
        <v>27.670584000000002</v>
      </c>
      <c r="J21046">
        <v>38.005337544711303</v>
      </c>
      <c r="K21046">
        <v>153723.9867496365</v>
      </c>
      <c r="L21046">
        <v>77447.27104332154</v>
      </c>
      <c r="M21046">
        <v>864081.52877620899</v>
      </c>
      <c r="N21046">
        <v>-9.985289817497324E-2</v>
      </c>
      <c r="O21046">
        <v>4855199.7084651021</v>
      </c>
      <c r="P21046">
        <v>0</v>
      </c>
      <c r="Q21046" t="s">
        <v>50043</v>
      </c>
      <c r="R21046" s="3">
        <v>0.68497031191300162</v>
      </c>
      <c r="S21046" t="s">
        <v>50016</v>
      </c>
      <c r="T21046" t="s">
        <v>50035</v>
      </c>
    </row>
    <row r="21047" spans="1:20" x14ac:dyDescent="0.3">
      <c r="A21047" s="1" t="s">
        <v>21061</v>
      </c>
      <c r="B21047">
        <v>94.759237652616079</v>
      </c>
      <c r="C21047">
        <v>0</v>
      </c>
      <c r="D21047">
        <v>0.76324446920782241</v>
      </c>
      <c r="E21047">
        <v>95.681471862022548</v>
      </c>
      <c r="F21047">
        <v>97</v>
      </c>
      <c r="G21047">
        <v>119.3287375694138</v>
      </c>
      <c r="H21047">
        <v>3.8574262966811519</v>
      </c>
      <c r="I21047">
        <v>27.670584000000002</v>
      </c>
      <c r="J21047">
        <v>33.465424662604889</v>
      </c>
      <c r="K21047">
        <v>149692.99596019799</v>
      </c>
      <c r="L21047">
        <v>188965.85463087331</v>
      </c>
      <c r="M21047">
        <v>129821.0505904586</v>
      </c>
      <c r="N21047">
        <v>-0.21668407041513399</v>
      </c>
      <c r="O21047">
        <v>3094753.8745735898</v>
      </c>
      <c r="P21047">
        <v>0</v>
      </c>
      <c r="Q21047" t="s">
        <v>50043</v>
      </c>
      <c r="R21047" s="3">
        <v>0.76324446920782241</v>
      </c>
      <c r="S21047" t="s">
        <v>50016</v>
      </c>
      <c r="T21047" t="s">
        <v>50035</v>
      </c>
    </row>
    <row r="21048" spans="1:20" x14ac:dyDescent="0.3">
      <c r="A21048" s="1" t="s">
        <v>21062</v>
      </c>
      <c r="B21048">
        <v>6578.4410184372191</v>
      </c>
      <c r="C21048">
        <v>0</v>
      </c>
      <c r="D21048">
        <v>0.54293338156365856</v>
      </c>
      <c r="E21048">
        <v>87.323438176342279</v>
      </c>
      <c r="F21048">
        <v>97</v>
      </c>
      <c r="G21048">
        <v>150.68689411751811</v>
      </c>
      <c r="H21048">
        <v>5.2054708732343338</v>
      </c>
      <c r="I21048">
        <v>27.670584000000002</v>
      </c>
      <c r="J21048">
        <v>41.728471573232348</v>
      </c>
      <c r="K21048">
        <v>7173431.011655652</v>
      </c>
      <c r="L21048">
        <v>3057225.547615693</v>
      </c>
      <c r="M21048">
        <v>16932912.745416861</v>
      </c>
      <c r="N21048">
        <v>-0.11260707460628359</v>
      </c>
      <c r="O21048">
        <v>35235356.757063784</v>
      </c>
      <c r="P21048">
        <v>0</v>
      </c>
      <c r="Q21048" t="s">
        <v>50043</v>
      </c>
      <c r="R21048" s="3">
        <v>0.54293338156365856</v>
      </c>
      <c r="S21048" t="s">
        <v>50016</v>
      </c>
      <c r="T21048" t="s">
        <v>50035</v>
      </c>
    </row>
    <row r="21049" spans="1:20" x14ac:dyDescent="0.3">
      <c r="A21049" s="1" t="s">
        <v>21063</v>
      </c>
      <c r="B21049">
        <v>284.50232327580238</v>
      </c>
      <c r="C21049">
        <v>0</v>
      </c>
      <c r="D21049">
        <v>0.4154864539956773</v>
      </c>
      <c r="E21049">
        <v>96.673009862383381</v>
      </c>
      <c r="F21049">
        <v>97</v>
      </c>
      <c r="G21049">
        <v>174.73083643399801</v>
      </c>
      <c r="H21049">
        <v>7.2147677490509583</v>
      </c>
      <c r="I21049">
        <v>27.670584000000002</v>
      </c>
      <c r="J21049">
        <v>50.441247169602697</v>
      </c>
      <c r="K21049">
        <v>196074.12087055601</v>
      </c>
      <c r="L21049">
        <v>63751.634993273372</v>
      </c>
      <c r="M21049">
        <v>38595.045411066611</v>
      </c>
      <c r="N21049">
        <v>-0.21056434763988041</v>
      </c>
      <c r="O21049">
        <v>500213.90166356717</v>
      </c>
      <c r="P21049">
        <v>0</v>
      </c>
      <c r="Q21049" t="s">
        <v>50043</v>
      </c>
      <c r="R21049" s="3">
        <v>0.4154864539956773</v>
      </c>
      <c r="S21049" t="s">
        <v>50016</v>
      </c>
      <c r="T21049" t="s">
        <v>50035</v>
      </c>
    </row>
    <row r="21050" spans="1:20" x14ac:dyDescent="0.3">
      <c r="A21050" s="1" t="s">
        <v>21064</v>
      </c>
      <c r="B21050">
        <v>439.55605865259258</v>
      </c>
      <c r="C21050">
        <v>0</v>
      </c>
      <c r="D21050">
        <v>0.53320618447027723</v>
      </c>
      <c r="E21050">
        <v>82.869108198324668</v>
      </c>
      <c r="F21050">
        <v>97</v>
      </c>
      <c r="G21050">
        <v>179.7796966604281</v>
      </c>
      <c r="H21050">
        <v>6.1213236665897428</v>
      </c>
      <c r="I21050">
        <v>27.670584000000002</v>
      </c>
      <c r="J21050">
        <v>47.907565433133577</v>
      </c>
      <c r="K21050">
        <v>400029.77418112318</v>
      </c>
      <c r="L21050">
        <v>410833.16041595972</v>
      </c>
      <c r="M21050">
        <v>1012682.0064673499</v>
      </c>
      <c r="N21050">
        <v>-0.20856018031742171</v>
      </c>
      <c r="O21050">
        <v>26962278.694097109</v>
      </c>
      <c r="P21050">
        <v>0</v>
      </c>
      <c r="Q21050" t="s">
        <v>50043</v>
      </c>
      <c r="R21050" s="3">
        <v>0.53320618447027723</v>
      </c>
      <c r="S21050" t="s">
        <v>50016</v>
      </c>
      <c r="T21050" t="s">
        <v>50035</v>
      </c>
    </row>
    <row r="21051" spans="1:20" x14ac:dyDescent="0.3">
      <c r="A21051" s="1" t="s">
        <v>21065</v>
      </c>
      <c r="B21051">
        <v>57.971233878208537</v>
      </c>
      <c r="C21051">
        <v>0</v>
      </c>
      <c r="D21051">
        <v>0.78748618887072985</v>
      </c>
      <c r="E21051">
        <v>100</v>
      </c>
      <c r="F21051">
        <v>97</v>
      </c>
      <c r="G21051">
        <v>167.8893485084667</v>
      </c>
      <c r="H21051">
        <v>1.895425154194442</v>
      </c>
      <c r="I21051">
        <v>27.670584000000002</v>
      </c>
      <c r="J21051">
        <v>38.03214815545995</v>
      </c>
      <c r="K21051">
        <v>68513.765076658485</v>
      </c>
      <c r="L21051">
        <v>35762.930103666091</v>
      </c>
      <c r="M21051">
        <v>17785.003724404301</v>
      </c>
      <c r="N21051">
        <v>-0.1200545978890795</v>
      </c>
      <c r="O21051">
        <v>467701.77330880641</v>
      </c>
      <c r="P21051">
        <v>0</v>
      </c>
      <c r="Q21051" t="s">
        <v>50043</v>
      </c>
      <c r="R21051" s="3">
        <v>0.78748618887072985</v>
      </c>
      <c r="S21051" t="s">
        <v>50016</v>
      </c>
      <c r="T21051" t="s">
        <v>50035</v>
      </c>
    </row>
    <row r="21052" spans="1:20" x14ac:dyDescent="0.3">
      <c r="A21052" s="1" t="s">
        <v>21066</v>
      </c>
      <c r="B21052">
        <v>1211.072362853608</v>
      </c>
      <c r="C21052">
        <v>0</v>
      </c>
      <c r="D21052">
        <v>0.47456299861900969</v>
      </c>
      <c r="E21052">
        <v>89.630032206007073</v>
      </c>
      <c r="F21052">
        <v>97</v>
      </c>
      <c r="G21052">
        <v>163.43901430448921</v>
      </c>
      <c r="H21052">
        <v>2.623005348620981</v>
      </c>
      <c r="I21052">
        <v>27.670584000000002</v>
      </c>
      <c r="J21052">
        <v>42.043987973575632</v>
      </c>
      <c r="K21052">
        <v>715375.39328609081</v>
      </c>
      <c r="L21052">
        <v>879271.52959287271</v>
      </c>
      <c r="M21052">
        <v>13182597.218237899</v>
      </c>
      <c r="N21052">
        <v>-0.12891726902370351</v>
      </c>
      <c r="O21052">
        <v>16777063.56989981</v>
      </c>
      <c r="P21052">
        <v>0</v>
      </c>
      <c r="Q21052" t="s">
        <v>50043</v>
      </c>
      <c r="R21052" s="3">
        <v>0.47456299861900969</v>
      </c>
      <c r="S21052" t="s">
        <v>50016</v>
      </c>
      <c r="T21052" t="s">
        <v>50035</v>
      </c>
    </row>
    <row r="21053" spans="1:20" x14ac:dyDescent="0.3">
      <c r="A21053" s="1" t="s">
        <v>21067</v>
      </c>
      <c r="B21053">
        <v>30501.260191734771</v>
      </c>
      <c r="C21053">
        <v>0</v>
      </c>
      <c r="D21053">
        <v>0.43546733104603169</v>
      </c>
      <c r="E21053">
        <v>94.439867537028789</v>
      </c>
      <c r="F21053">
        <v>92.831435999999997</v>
      </c>
      <c r="G21053">
        <v>74.353893212980097</v>
      </c>
      <c r="H21053">
        <v>8.8751529829402926</v>
      </c>
      <c r="I21053">
        <v>27.670584000000002</v>
      </c>
      <c r="J21053">
        <v>20.891225500421321</v>
      </c>
      <c r="K21053">
        <v>20253404.42319588</v>
      </c>
      <c r="L21053">
        <v>17564336.90836104</v>
      </c>
      <c r="M21053">
        <v>569563250.43915331</v>
      </c>
      <c r="N21053">
        <v>-0.2626046888725464</v>
      </c>
      <c r="O21053">
        <v>95523519.515944108</v>
      </c>
      <c r="P21053">
        <v>0</v>
      </c>
      <c r="Q21053" t="s">
        <v>50043</v>
      </c>
      <c r="R21053" s="3">
        <v>0.43546733104603175</v>
      </c>
      <c r="S21053" t="s">
        <v>50020</v>
      </c>
      <c r="T21053" t="s">
        <v>50035</v>
      </c>
    </row>
    <row r="21054" spans="1:20" x14ac:dyDescent="0.3">
      <c r="A21054" s="1" t="s">
        <v>21068</v>
      </c>
      <c r="B21054">
        <v>110.5453495494136</v>
      </c>
      <c r="C21054">
        <v>0</v>
      </c>
      <c r="D21054">
        <v>0.89209825804095244</v>
      </c>
      <c r="E21054">
        <v>76.638187441569102</v>
      </c>
      <c r="F21054">
        <v>97</v>
      </c>
      <c r="G21054">
        <v>136.66859178861569</v>
      </c>
      <c r="H21054">
        <v>3.915134276935865</v>
      </c>
      <c r="I21054">
        <v>27.670584000000002</v>
      </c>
      <c r="J21054">
        <v>24.88704477794608</v>
      </c>
      <c r="K21054">
        <v>185608.3402403534</v>
      </c>
      <c r="L21054">
        <v>52397.267236255822</v>
      </c>
      <c r="M21054">
        <v>9790.763472617673</v>
      </c>
      <c r="N21054">
        <v>-0.28666352891577612</v>
      </c>
      <c r="O21054">
        <v>219071.08833160461</v>
      </c>
      <c r="P21054">
        <v>0</v>
      </c>
      <c r="Q21054" t="s">
        <v>50043</v>
      </c>
      <c r="R21054" s="3">
        <v>0.89209825804095244</v>
      </c>
      <c r="S21054" t="s">
        <v>50016</v>
      </c>
      <c r="T21054" t="s">
        <v>50035</v>
      </c>
    </row>
    <row r="21055" spans="1:20" x14ac:dyDescent="0.3">
      <c r="A21055" s="1" t="s">
        <v>21069</v>
      </c>
      <c r="B21055">
        <v>94.181245012445615</v>
      </c>
      <c r="C21055">
        <v>0</v>
      </c>
      <c r="D21055">
        <v>0.8005491974108504</v>
      </c>
      <c r="E21055">
        <v>89.355951485840123</v>
      </c>
      <c r="F21055">
        <v>97</v>
      </c>
      <c r="G21055">
        <v>150.71129851677799</v>
      </c>
      <c r="H21055">
        <v>2.1480021634256201</v>
      </c>
      <c r="I21055">
        <v>27.670584000000002</v>
      </c>
      <c r="J21055">
        <v>33.397868676176962</v>
      </c>
      <c r="K21055">
        <v>97016.474969237694</v>
      </c>
      <c r="L21055">
        <v>92506.190707936868</v>
      </c>
      <c r="M21055">
        <v>102823.78214583261</v>
      </c>
      <c r="N21055">
        <v>-0.1586403614285383</v>
      </c>
      <c r="O21055">
        <v>5579320.962268644</v>
      </c>
      <c r="P21055">
        <v>0</v>
      </c>
      <c r="Q21055" t="s">
        <v>50043</v>
      </c>
      <c r="R21055" s="3">
        <v>0.8005491974108504</v>
      </c>
      <c r="S21055" t="s">
        <v>50016</v>
      </c>
      <c r="T21055" t="s">
        <v>50035</v>
      </c>
    </row>
    <row r="21056" spans="1:20" x14ac:dyDescent="0.3">
      <c r="A21056" s="1" t="s">
        <v>21070</v>
      </c>
      <c r="B21056">
        <v>1342.8569807777631</v>
      </c>
      <c r="C21056">
        <v>0</v>
      </c>
      <c r="D21056">
        <v>0.74248369389059299</v>
      </c>
      <c r="E21056">
        <v>96.826815620455932</v>
      </c>
      <c r="F21056">
        <v>97</v>
      </c>
      <c r="G21056">
        <v>162.49746261279009</v>
      </c>
      <c r="H21056">
        <v>2.3398166403458038</v>
      </c>
      <c r="I21056">
        <v>27.670584000000002</v>
      </c>
      <c r="J21056">
        <v>41.629982551990132</v>
      </c>
      <c r="K21056">
        <v>202386.4734131149</v>
      </c>
      <c r="L21056">
        <v>61283.061371330077</v>
      </c>
      <c r="M21056">
        <v>10112929.241603481</v>
      </c>
      <c r="N21056">
        <v>-9.4349292179530489E-2</v>
      </c>
      <c r="O21056">
        <v>766389.87057360692</v>
      </c>
      <c r="P21056">
        <v>0</v>
      </c>
      <c r="Q21056" t="s">
        <v>50043</v>
      </c>
      <c r="R21056" s="3">
        <v>0.74248369389059299</v>
      </c>
      <c r="S21056" t="s">
        <v>50016</v>
      </c>
      <c r="T21056" t="s">
        <v>50035</v>
      </c>
    </row>
    <row r="21057" spans="1:20" x14ac:dyDescent="0.3">
      <c r="A21057" s="1" t="s">
        <v>21071</v>
      </c>
      <c r="B21057">
        <v>816.69800582894993</v>
      </c>
      <c r="C21057">
        <v>0</v>
      </c>
      <c r="D21057">
        <v>0.17296648014546609</v>
      </c>
      <c r="E21057">
        <v>78.249001751410688</v>
      </c>
      <c r="F21057">
        <v>89.226821999999999</v>
      </c>
      <c r="G21057">
        <v>40.574747057088942</v>
      </c>
      <c r="H21057">
        <v>3.3805836678841019</v>
      </c>
      <c r="I21057">
        <v>27.670584000000002</v>
      </c>
      <c r="J21057">
        <v>14.63418303779161</v>
      </c>
      <c r="K21057">
        <v>32027.293435553402</v>
      </c>
      <c r="L21057">
        <v>103811.37383730159</v>
      </c>
      <c r="M21057">
        <v>82402.93677914438</v>
      </c>
      <c r="N21057">
        <v>-0.93168083133017543</v>
      </c>
      <c r="O21057">
        <v>203905.99094694559</v>
      </c>
      <c r="P21057">
        <v>0</v>
      </c>
      <c r="Q21057" t="s">
        <v>50043</v>
      </c>
      <c r="R21057" s="3">
        <v>0.17296648014546612</v>
      </c>
      <c r="S21057" t="s">
        <v>50024</v>
      </c>
      <c r="T21057" t="s">
        <v>50040</v>
      </c>
    </row>
    <row r="21058" spans="1:20" x14ac:dyDescent="0.3">
      <c r="A21058" s="1" t="s">
        <v>21072</v>
      </c>
      <c r="B21058">
        <v>843.349452584289</v>
      </c>
      <c r="C21058">
        <v>0</v>
      </c>
      <c r="D21058">
        <v>0.3994592074754485</v>
      </c>
      <c r="E21058">
        <v>75.483322611666139</v>
      </c>
      <c r="F21058">
        <v>97</v>
      </c>
      <c r="G21058">
        <v>196.2147332653557</v>
      </c>
      <c r="H21058">
        <v>12.31425384946056</v>
      </c>
      <c r="I21058">
        <v>27.670584000000002</v>
      </c>
      <c r="J21058">
        <v>51.846261328729369</v>
      </c>
      <c r="K21058">
        <v>26374.551619506841</v>
      </c>
      <c r="L21058">
        <v>41715.602972089262</v>
      </c>
      <c r="M21058">
        <v>462085.7799343011</v>
      </c>
      <c r="N21058">
        <v>-0.17433115179925329</v>
      </c>
      <c r="O21058">
        <v>1552949.1981534241</v>
      </c>
      <c r="P21058">
        <v>0</v>
      </c>
      <c r="Q21058" t="s">
        <v>50043</v>
      </c>
      <c r="R21058" s="3">
        <v>0.3994592074754485</v>
      </c>
      <c r="S21058" t="s">
        <v>50016</v>
      </c>
      <c r="T21058" t="s">
        <v>50035</v>
      </c>
    </row>
    <row r="21059" spans="1:20" x14ac:dyDescent="0.3">
      <c r="A21059" s="1" t="s">
        <v>21073</v>
      </c>
      <c r="B21059">
        <v>598.53792005992284</v>
      </c>
      <c r="C21059">
        <v>0</v>
      </c>
      <c r="D21059">
        <v>0.40516241907055728</v>
      </c>
      <c r="E21059">
        <v>46.83181183175968</v>
      </c>
      <c r="F21059">
        <v>97</v>
      </c>
      <c r="G21059">
        <v>124.8630938520011</v>
      </c>
      <c r="H21059">
        <v>4.7590758408857177</v>
      </c>
      <c r="I21059">
        <v>27.670584000000002</v>
      </c>
      <c r="J21059">
        <v>11.17803704333674</v>
      </c>
      <c r="K21059">
        <v>354478.65126923501</v>
      </c>
      <c r="L21059">
        <v>1572091.2164315351</v>
      </c>
      <c r="M21059">
        <v>7004245.8382942574</v>
      </c>
      <c r="N21059">
        <v>-3.412999416748496E-2</v>
      </c>
      <c r="O21059">
        <v>52844786.082286209</v>
      </c>
      <c r="P21059">
        <v>0</v>
      </c>
      <c r="Q21059" t="s">
        <v>50043</v>
      </c>
      <c r="R21059" s="3">
        <v>0.40516241907055728</v>
      </c>
      <c r="S21059" t="s">
        <v>50024</v>
      </c>
      <c r="T21059" t="s">
        <v>50040</v>
      </c>
    </row>
    <row r="21060" spans="1:20" x14ac:dyDescent="0.3">
      <c r="A21060" s="1" t="s">
        <v>21074</v>
      </c>
      <c r="B21060">
        <v>192.3803339695491</v>
      </c>
      <c r="C21060">
        <v>0</v>
      </c>
      <c r="D21060">
        <v>1.2174097807615389</v>
      </c>
      <c r="E21060">
        <v>82.496430801281278</v>
      </c>
      <c r="F21060">
        <v>97</v>
      </c>
      <c r="G21060">
        <v>116.1856928205755</v>
      </c>
      <c r="H21060">
        <v>2.0170167926998448</v>
      </c>
      <c r="I21060">
        <v>27.670584000000002</v>
      </c>
      <c r="J21060">
        <v>20.38204457555835</v>
      </c>
      <c r="K21060">
        <v>566827.27089321322</v>
      </c>
      <c r="L21060">
        <v>578226.81873011403</v>
      </c>
      <c r="M21060">
        <v>1977316.5472110319</v>
      </c>
      <c r="N21060">
        <v>-0.18974756717733779</v>
      </c>
      <c r="O21060">
        <v>9556803.3797732908</v>
      </c>
      <c r="P21060">
        <v>0</v>
      </c>
      <c r="Q21060" t="s">
        <v>50043</v>
      </c>
      <c r="R21060" s="3">
        <v>1.2174097807615392</v>
      </c>
      <c r="S21060" t="s">
        <v>50016</v>
      </c>
      <c r="T21060" t="s">
        <v>50035</v>
      </c>
    </row>
    <row r="21061" spans="1:20" x14ac:dyDescent="0.3">
      <c r="A21061" s="1" t="s">
        <v>21075</v>
      </c>
      <c r="B21061">
        <v>164.94845878487041</v>
      </c>
      <c r="C21061">
        <v>0</v>
      </c>
      <c r="D21061">
        <v>0.90981104878145858</v>
      </c>
      <c r="E21061">
        <v>85.872885454714535</v>
      </c>
      <c r="F21061">
        <v>97</v>
      </c>
      <c r="G21061">
        <v>130.93809202179341</v>
      </c>
      <c r="H21061">
        <v>9.3148686819067894</v>
      </c>
      <c r="I21061">
        <v>27.670584000000002</v>
      </c>
      <c r="J21061">
        <v>48.250006408428028</v>
      </c>
      <c r="K21061">
        <v>144979.5959248938</v>
      </c>
      <c r="L21061">
        <v>157191.11174275569</v>
      </c>
      <c r="M21061">
        <v>2000526.5287635189</v>
      </c>
      <c r="N21061">
        <v>-0.20211936149480311</v>
      </c>
      <c r="O21061">
        <v>1278137.737856674</v>
      </c>
      <c r="P21061">
        <v>0</v>
      </c>
      <c r="Q21061" t="s">
        <v>50043</v>
      </c>
      <c r="R21061" s="3">
        <v>0.90981104878145858</v>
      </c>
      <c r="S21061" t="s">
        <v>50016</v>
      </c>
      <c r="T21061" t="s">
        <v>50035</v>
      </c>
    </row>
    <row r="21062" spans="1:20" x14ac:dyDescent="0.3">
      <c r="A21062" s="1" t="s">
        <v>21076</v>
      </c>
      <c r="B21062">
        <v>346.51335235103687</v>
      </c>
      <c r="C21062">
        <v>0</v>
      </c>
      <c r="D21062">
        <v>1.112521496563273</v>
      </c>
      <c r="E21062">
        <v>75.84639053920796</v>
      </c>
      <c r="F21062">
        <v>97</v>
      </c>
      <c r="G21062">
        <v>88.601354182966134</v>
      </c>
      <c r="H21062">
        <v>4.2209699542106822</v>
      </c>
      <c r="I21062">
        <v>27.670584000000002</v>
      </c>
      <c r="J21062">
        <v>29.239366843284621</v>
      </c>
      <c r="K21062">
        <v>450678.38690553769</v>
      </c>
      <c r="L21062">
        <v>466000.98375005828</v>
      </c>
      <c r="M21062">
        <v>161136.48440230891</v>
      </c>
      <c r="N21062">
        <v>-0.2912524418412113</v>
      </c>
      <c r="O21062">
        <v>1755364.2463924671</v>
      </c>
      <c r="P21062">
        <v>0</v>
      </c>
      <c r="Q21062" t="s">
        <v>50043</v>
      </c>
      <c r="R21062" s="3">
        <v>1.1125214965632728</v>
      </c>
      <c r="S21062" t="s">
        <v>50016</v>
      </c>
      <c r="T21062" t="s">
        <v>50035</v>
      </c>
    </row>
    <row r="21063" spans="1:20" x14ac:dyDescent="0.3">
      <c r="A21063" s="1" t="s">
        <v>21077</v>
      </c>
      <c r="B21063">
        <v>614.86377374590381</v>
      </c>
      <c r="C21063">
        <v>0</v>
      </c>
      <c r="D21063">
        <v>0.76743886030755493</v>
      </c>
      <c r="E21063">
        <v>96.350805379897949</v>
      </c>
      <c r="F21063">
        <v>73.165283000000002</v>
      </c>
      <c r="G21063">
        <v>190.7495096868156</v>
      </c>
      <c r="H21063">
        <v>12.492433907683489</v>
      </c>
      <c r="I21063">
        <v>27.670584000000002</v>
      </c>
      <c r="J21063">
        <v>9.0779123902545749</v>
      </c>
      <c r="K21063">
        <v>536254.09616049274</v>
      </c>
      <c r="L21063">
        <v>2470330.3003776502</v>
      </c>
      <c r="M21063">
        <v>1151496.723293616</v>
      </c>
      <c r="N21063">
        <v>-3.6690242972299628E-2</v>
      </c>
      <c r="O21063">
        <v>42155279.901491731</v>
      </c>
      <c r="P21063">
        <v>0</v>
      </c>
      <c r="Q21063" t="s">
        <v>50043</v>
      </c>
      <c r="R21063" s="3">
        <v>0.76743886030755493</v>
      </c>
      <c r="S21063" t="s">
        <v>50025</v>
      </c>
      <c r="T21063" t="s">
        <v>50039</v>
      </c>
    </row>
    <row r="21064" spans="1:20" x14ac:dyDescent="0.3">
      <c r="A21064" s="1" t="s">
        <v>21078</v>
      </c>
      <c r="B21064">
        <v>8988.0809302925281</v>
      </c>
      <c r="C21064">
        <v>0</v>
      </c>
      <c r="D21064">
        <v>0.49801185130279457</v>
      </c>
      <c r="E21064">
        <v>78.713196950176027</v>
      </c>
      <c r="F21064">
        <v>97</v>
      </c>
      <c r="G21064">
        <v>275.93507386312768</v>
      </c>
      <c r="H21064">
        <v>3.0709321816714819</v>
      </c>
      <c r="I21064">
        <v>27.670584000000002</v>
      </c>
      <c r="J21064">
        <v>38.583391490469282</v>
      </c>
      <c r="K21064">
        <v>3799479.5801432212</v>
      </c>
      <c r="L21064">
        <v>7313190.0094677648</v>
      </c>
      <c r="M21064">
        <v>173327801.67055389</v>
      </c>
      <c r="N21064">
        <v>-0.21222984516614679</v>
      </c>
      <c r="O21064">
        <v>34881552.230678163</v>
      </c>
      <c r="P21064">
        <v>0</v>
      </c>
      <c r="Q21064" t="s">
        <v>50043</v>
      </c>
      <c r="R21064" s="3">
        <v>0.49801185130279457</v>
      </c>
      <c r="S21064" t="s">
        <v>50016</v>
      </c>
      <c r="T21064" t="s">
        <v>50035</v>
      </c>
    </row>
    <row r="21065" spans="1:20" x14ac:dyDescent="0.3">
      <c r="A21065" s="1" t="s">
        <v>21079</v>
      </c>
      <c r="B21065">
        <v>268.13792262087071</v>
      </c>
      <c r="C21065">
        <v>0</v>
      </c>
      <c r="D21065">
        <v>4.0636822319917982</v>
      </c>
      <c r="E21065">
        <v>88.394314959863863</v>
      </c>
      <c r="F21065">
        <v>97</v>
      </c>
      <c r="G21065">
        <v>29.09160395877792</v>
      </c>
      <c r="H21065">
        <v>7.205903828335452</v>
      </c>
      <c r="I21065">
        <v>27.670584000000002</v>
      </c>
      <c r="J21065">
        <v>7.7329736455726987</v>
      </c>
      <c r="K21065">
        <v>42633.304997295192</v>
      </c>
      <c r="L21065">
        <v>245379.91405733279</v>
      </c>
      <c r="M21065">
        <v>446.19601227945111</v>
      </c>
      <c r="N21065">
        <v>-1.1164235370330959</v>
      </c>
      <c r="O21065">
        <v>9836210.870566681</v>
      </c>
      <c r="P21065">
        <v>0</v>
      </c>
      <c r="Q21065" t="s">
        <v>50043</v>
      </c>
      <c r="R21065" s="3">
        <v>4.0636822319917982</v>
      </c>
      <c r="S21065" t="s">
        <v>50016</v>
      </c>
      <c r="T21065" t="s">
        <v>50035</v>
      </c>
    </row>
    <row r="21066" spans="1:20" x14ac:dyDescent="0.3">
      <c r="A21066" s="1" t="s">
        <v>21080</v>
      </c>
      <c r="B21066">
        <v>484.72314054552459</v>
      </c>
      <c r="C21066">
        <v>0</v>
      </c>
      <c r="D21066">
        <v>0.37318444096607079</v>
      </c>
      <c r="E21066">
        <v>62.748462049254726</v>
      </c>
      <c r="F21066">
        <v>97</v>
      </c>
      <c r="G21066">
        <v>180.90554009784489</v>
      </c>
      <c r="H21066">
        <v>22.997249737724911</v>
      </c>
      <c r="I21066">
        <v>27.670584000000002</v>
      </c>
      <c r="J21066">
        <v>51.771287331669839</v>
      </c>
      <c r="K21066">
        <v>52530.408196295582</v>
      </c>
      <c r="L21066">
        <v>91613.541482924629</v>
      </c>
      <c r="M21066">
        <v>3637049.7025395711</v>
      </c>
      <c r="N21066">
        <v>-0.19620386830581829</v>
      </c>
      <c r="O21066">
        <v>1765416.0480089779</v>
      </c>
      <c r="P21066">
        <v>0</v>
      </c>
      <c r="Q21066" t="s">
        <v>50043</v>
      </c>
      <c r="R21066" s="3">
        <v>0.37318444096607084</v>
      </c>
      <c r="S21066" t="s">
        <v>50016</v>
      </c>
      <c r="T21066" t="s">
        <v>50035</v>
      </c>
    </row>
    <row r="21067" spans="1:20" x14ac:dyDescent="0.3">
      <c r="A21067" s="1" t="s">
        <v>21081</v>
      </c>
      <c r="B21067">
        <v>204.08484858003479</v>
      </c>
      <c r="C21067">
        <v>0</v>
      </c>
      <c r="D21067">
        <v>1.3152860495557059</v>
      </c>
      <c r="E21067">
        <v>84.724694851203139</v>
      </c>
      <c r="F21067">
        <v>97</v>
      </c>
      <c r="G21067">
        <v>122.8339619038954</v>
      </c>
      <c r="H21067">
        <v>2.1361355268041362</v>
      </c>
      <c r="I21067">
        <v>27.670584000000002</v>
      </c>
      <c r="J21067">
        <v>17.677084834790868</v>
      </c>
      <c r="K21067">
        <v>525148.33817735303</v>
      </c>
      <c r="L21067">
        <v>522389.22190108261</v>
      </c>
      <c r="M21067">
        <v>2077446.8559212389</v>
      </c>
      <c r="N21067">
        <v>-0.204796497141819</v>
      </c>
      <c r="O21067">
        <v>9170200.0420998633</v>
      </c>
      <c r="P21067">
        <v>0</v>
      </c>
      <c r="Q21067" t="s">
        <v>50043</v>
      </c>
      <c r="R21067" s="3">
        <v>1.3152860495557057</v>
      </c>
      <c r="S21067" t="s">
        <v>50016</v>
      </c>
      <c r="T21067" t="s">
        <v>50035</v>
      </c>
    </row>
    <row r="21068" spans="1:20" x14ac:dyDescent="0.3">
      <c r="A21068" s="1" t="s">
        <v>21082</v>
      </c>
      <c r="B21068">
        <v>40756.684280049129</v>
      </c>
      <c r="C21068">
        <v>0</v>
      </c>
      <c r="D21068">
        <v>0.36245672821432562</v>
      </c>
      <c r="E21068">
        <v>78.371651042234461</v>
      </c>
      <c r="F21068">
        <v>100</v>
      </c>
      <c r="G21068">
        <v>114.9611229386572</v>
      </c>
      <c r="H21068">
        <v>6.7218257936783488</v>
      </c>
      <c r="I21068">
        <v>27.670584000000002</v>
      </c>
      <c r="J21068">
        <v>3.3030371542012791</v>
      </c>
      <c r="K21068">
        <v>8414943.9509621132</v>
      </c>
      <c r="L21068">
        <v>56548829.264544167</v>
      </c>
      <c r="M21068">
        <v>24854158.238027491</v>
      </c>
      <c r="N21068">
        <v>-0.19601690546298051</v>
      </c>
      <c r="O21068">
        <v>456174477.46264857</v>
      </c>
      <c r="P21068">
        <v>0</v>
      </c>
      <c r="Q21068" t="s">
        <v>50043</v>
      </c>
      <c r="R21068" s="3">
        <v>0.36245672821432556</v>
      </c>
      <c r="S21068" t="s">
        <v>50021</v>
      </c>
      <c r="T21068" t="s">
        <v>50038</v>
      </c>
    </row>
    <row r="21069" spans="1:20" x14ac:dyDescent="0.3">
      <c r="A21069" s="1" t="s">
        <v>21083</v>
      </c>
      <c r="B21069">
        <v>45.900791858097612</v>
      </c>
      <c r="C21069">
        <v>0</v>
      </c>
      <c r="D21069">
        <v>1.655312834041953</v>
      </c>
      <c r="E21069">
        <v>86.699963519513076</v>
      </c>
      <c r="F21069">
        <v>97</v>
      </c>
      <c r="G21069">
        <v>101.81180963271559</v>
      </c>
      <c r="H21069">
        <v>8.729111224723404</v>
      </c>
      <c r="I21069">
        <v>27.670584000000002</v>
      </c>
      <c r="J21069">
        <v>24.577667957985739</v>
      </c>
      <c r="K21069">
        <v>128226.397506605</v>
      </c>
      <c r="L21069">
        <v>41107.967707623793</v>
      </c>
      <c r="M21069">
        <v>244634.46998723061</v>
      </c>
      <c r="N21069">
        <v>-0.5217588242174942</v>
      </c>
      <c r="O21069">
        <v>177252.08626087179</v>
      </c>
      <c r="P21069">
        <v>0</v>
      </c>
      <c r="Q21069" t="s">
        <v>50043</v>
      </c>
      <c r="R21069" s="3">
        <v>1.655312834041953</v>
      </c>
      <c r="S21069" t="s">
        <v>50016</v>
      </c>
      <c r="T21069" t="s">
        <v>50035</v>
      </c>
    </row>
    <row r="21070" spans="1:20" x14ac:dyDescent="0.3">
      <c r="A21070" s="1" t="s">
        <v>21084</v>
      </c>
      <c r="B21070">
        <v>309.02513480998539</v>
      </c>
      <c r="C21070">
        <v>0</v>
      </c>
      <c r="D21070">
        <v>0.20126722752181861</v>
      </c>
      <c r="E21070">
        <v>85.88251314412453</v>
      </c>
      <c r="F21070">
        <v>97</v>
      </c>
      <c r="G21070">
        <v>813.33734520814687</v>
      </c>
      <c r="H21070">
        <v>2.2797235035338761</v>
      </c>
      <c r="I21070">
        <v>27.670584000000002</v>
      </c>
      <c r="J21070">
        <v>172.9287250372054</v>
      </c>
      <c r="K21070">
        <v>74835.198998837543</v>
      </c>
      <c r="L21070">
        <v>20976.522325852169</v>
      </c>
      <c r="M21070">
        <v>415327.93887434358</v>
      </c>
      <c r="N21070">
        <v>-0.18287684527410231</v>
      </c>
      <c r="O21070">
        <v>629527.4761377062</v>
      </c>
      <c r="P21070">
        <v>0</v>
      </c>
      <c r="Q21070" t="s">
        <v>50043</v>
      </c>
      <c r="R21070" s="3">
        <v>0.20126722752181864</v>
      </c>
      <c r="S21070" t="s">
        <v>50016</v>
      </c>
      <c r="T21070" t="s">
        <v>50035</v>
      </c>
    </row>
    <row r="21071" spans="1:20" x14ac:dyDescent="0.3">
      <c r="A21071" s="1" t="s">
        <v>21085</v>
      </c>
      <c r="B21071">
        <v>83.962441438698661</v>
      </c>
      <c r="C21071">
        <v>0</v>
      </c>
      <c r="D21071">
        <v>0.78910242773969219</v>
      </c>
      <c r="E21071">
        <v>82.893957147992481</v>
      </c>
      <c r="F21071">
        <v>97</v>
      </c>
      <c r="G21071">
        <v>74.717731027549263</v>
      </c>
      <c r="H21071">
        <v>4.5931285241726103</v>
      </c>
      <c r="I21071">
        <v>27.670584000000002</v>
      </c>
      <c r="J21071">
        <v>10.606344080391951</v>
      </c>
      <c r="K21071">
        <v>7991.9835947453203</v>
      </c>
      <c r="L21071">
        <v>47973.58407040099</v>
      </c>
      <c r="M21071">
        <v>81549.244501638575</v>
      </c>
      <c r="N21071">
        <v>-0.38063439284254241</v>
      </c>
      <c r="O21071">
        <v>403945.00919450232</v>
      </c>
      <c r="P21071">
        <v>0</v>
      </c>
      <c r="Q21071" t="s">
        <v>50043</v>
      </c>
      <c r="R21071" s="3">
        <v>0.78910242773969219</v>
      </c>
      <c r="S21071" t="s">
        <v>50016</v>
      </c>
      <c r="T21071" t="s">
        <v>50035</v>
      </c>
    </row>
    <row r="21072" spans="1:20" x14ac:dyDescent="0.3">
      <c r="A21072" s="1" t="s">
        <v>21086</v>
      </c>
      <c r="B21072">
        <v>266.78696372984211</v>
      </c>
      <c r="C21072">
        <v>0</v>
      </c>
      <c r="D21072">
        <v>0.64702229151932311</v>
      </c>
      <c r="E21072">
        <v>93.65353386637797</v>
      </c>
      <c r="F21072">
        <v>97</v>
      </c>
      <c r="G21072">
        <v>202.18424251689089</v>
      </c>
      <c r="H21072">
        <v>2.094858529587563</v>
      </c>
      <c r="I21072">
        <v>27.670584000000002</v>
      </c>
      <c r="J21072">
        <v>32.448885819377487</v>
      </c>
      <c r="K21072">
        <v>151573.45590370661</v>
      </c>
      <c r="L21072">
        <v>113485.8434907655</v>
      </c>
      <c r="M21072">
        <v>3040971.720216827</v>
      </c>
      <c r="N21072">
        <v>-0.19671845200690999</v>
      </c>
      <c r="O21072">
        <v>1843227.781727467</v>
      </c>
      <c r="P21072">
        <v>0</v>
      </c>
      <c r="Q21072" t="s">
        <v>50043</v>
      </c>
      <c r="R21072" s="3">
        <v>0.64702229151932311</v>
      </c>
      <c r="S21072" t="s">
        <v>50016</v>
      </c>
      <c r="T21072" t="s">
        <v>50035</v>
      </c>
    </row>
    <row r="21073" spans="1:20" x14ac:dyDescent="0.3">
      <c r="A21073" s="1" t="s">
        <v>21087</v>
      </c>
      <c r="B21073">
        <v>7097.6278743209969</v>
      </c>
      <c r="C21073">
        <v>0</v>
      </c>
      <c r="D21073">
        <v>0.53034827246452965</v>
      </c>
      <c r="E21073">
        <v>90.359841920596594</v>
      </c>
      <c r="F21073">
        <v>97</v>
      </c>
      <c r="G21073">
        <v>145.70121126222881</v>
      </c>
      <c r="H21073">
        <v>5.0376514565326431</v>
      </c>
      <c r="I21073">
        <v>27.670584000000002</v>
      </c>
      <c r="J21073">
        <v>39.752218417451878</v>
      </c>
      <c r="K21073">
        <v>7321197.9656244665</v>
      </c>
      <c r="L21073">
        <v>3411542.4408437861</v>
      </c>
      <c r="M21073">
        <v>17037695.883152239</v>
      </c>
      <c r="N21073">
        <v>-0.1124364780040245</v>
      </c>
      <c r="O21073">
        <v>33916740.693253092</v>
      </c>
      <c r="P21073">
        <v>0</v>
      </c>
      <c r="Q21073" t="s">
        <v>50043</v>
      </c>
      <c r="R21073" s="3">
        <v>0.53034827246452965</v>
      </c>
      <c r="S21073" t="s">
        <v>50016</v>
      </c>
      <c r="T21073" t="s">
        <v>50035</v>
      </c>
    </row>
    <row r="21074" spans="1:20" x14ac:dyDescent="0.3">
      <c r="A21074" s="1" t="s">
        <v>21088</v>
      </c>
      <c r="B21074">
        <v>780.08659077097434</v>
      </c>
      <c r="C21074">
        <v>0</v>
      </c>
      <c r="D21074">
        <v>0.60187991935489149</v>
      </c>
      <c r="E21074">
        <v>82.272767192989619</v>
      </c>
      <c r="F21074">
        <v>97</v>
      </c>
      <c r="G21074">
        <v>182.44351116073241</v>
      </c>
      <c r="H21074">
        <v>4.6339018507382441</v>
      </c>
      <c r="I21074">
        <v>27.670584000000002</v>
      </c>
      <c r="J21074">
        <v>49.642846137239083</v>
      </c>
      <c r="K21074">
        <v>307574.54221229517</v>
      </c>
      <c r="L21074">
        <v>453846.67782422499</v>
      </c>
      <c r="M21074">
        <v>3694562.726560215</v>
      </c>
      <c r="N21074">
        <v>-1.836449171799151E-2</v>
      </c>
      <c r="O21074">
        <v>6969769.3853883492</v>
      </c>
      <c r="P21074">
        <v>0</v>
      </c>
      <c r="Q21074" t="s">
        <v>50043</v>
      </c>
      <c r="R21074" s="3">
        <v>0.60187991935489149</v>
      </c>
      <c r="S21074" t="s">
        <v>50016</v>
      </c>
      <c r="T21074" t="s">
        <v>50035</v>
      </c>
    </row>
    <row r="21075" spans="1:20" x14ac:dyDescent="0.3">
      <c r="A21075" s="1" t="s">
        <v>21089</v>
      </c>
      <c r="B21075">
        <v>294.34651214579071</v>
      </c>
      <c r="C21075">
        <v>0</v>
      </c>
      <c r="D21075">
        <v>0.41296589348906088</v>
      </c>
      <c r="E21075">
        <v>88.459571962180505</v>
      </c>
      <c r="F21075">
        <v>97</v>
      </c>
      <c r="G21075">
        <v>193.05337110057329</v>
      </c>
      <c r="H21075">
        <v>6.2994070045917061</v>
      </c>
      <c r="I21075">
        <v>27.670584000000002</v>
      </c>
      <c r="J21075">
        <v>53.623145800633431</v>
      </c>
      <c r="K21075">
        <v>182242.70711434749</v>
      </c>
      <c r="L21075">
        <v>60408.521550239078</v>
      </c>
      <c r="M21075">
        <v>33414.200701513153</v>
      </c>
      <c r="N21075">
        <v>-0.19696398488300471</v>
      </c>
      <c r="O21075">
        <v>472709.67221173889</v>
      </c>
      <c r="P21075">
        <v>0</v>
      </c>
      <c r="Q21075" t="s">
        <v>50043</v>
      </c>
      <c r="R21075" s="3">
        <v>0.41296589348906088</v>
      </c>
      <c r="S21075" t="s">
        <v>50016</v>
      </c>
      <c r="T21075" t="s">
        <v>50035</v>
      </c>
    </row>
    <row r="21076" spans="1:20" x14ac:dyDescent="0.3">
      <c r="A21076" s="1" t="s">
        <v>21090</v>
      </c>
      <c r="B21076">
        <v>686.75106350714577</v>
      </c>
      <c r="C21076">
        <v>0</v>
      </c>
      <c r="D21076">
        <v>0.40471152392332838</v>
      </c>
      <c r="E21076">
        <v>78.229787189538882</v>
      </c>
      <c r="F21076">
        <v>97</v>
      </c>
      <c r="G21076">
        <v>218.2275559321991</v>
      </c>
      <c r="H21076">
        <v>9.1227416688271266</v>
      </c>
      <c r="I21076">
        <v>27.670584000000002</v>
      </c>
      <c r="J21076">
        <v>36.527391187964611</v>
      </c>
      <c r="K21076">
        <v>350833.82597488113</v>
      </c>
      <c r="L21076">
        <v>347727.31237088639</v>
      </c>
      <c r="M21076">
        <v>4550754.953253936</v>
      </c>
      <c r="N21076">
        <v>-0.1953698672085542</v>
      </c>
      <c r="O21076">
        <v>26423602.31704624</v>
      </c>
      <c r="P21076">
        <v>0</v>
      </c>
      <c r="Q21076" t="s">
        <v>50043</v>
      </c>
      <c r="R21076" s="3">
        <v>0.40471152392332843</v>
      </c>
      <c r="S21076" t="s">
        <v>50016</v>
      </c>
      <c r="T21076" t="s">
        <v>50035</v>
      </c>
    </row>
    <row r="21077" spans="1:20" x14ac:dyDescent="0.3">
      <c r="A21077" s="1" t="s">
        <v>21091</v>
      </c>
      <c r="B21077">
        <v>481.82814313359791</v>
      </c>
      <c r="C21077">
        <v>0</v>
      </c>
      <c r="D21077">
        <v>0.79972724944733309</v>
      </c>
      <c r="E21077">
        <v>84.927047187904449</v>
      </c>
      <c r="F21077">
        <v>97</v>
      </c>
      <c r="G21077">
        <v>134.1654151548978</v>
      </c>
      <c r="H21077">
        <v>13.236696327145239</v>
      </c>
      <c r="I21077">
        <v>27.670584000000002</v>
      </c>
      <c r="J21077">
        <v>38.035205165035322</v>
      </c>
      <c r="K21077">
        <v>261636.11742161459</v>
      </c>
      <c r="L21077">
        <v>613226.67796716001</v>
      </c>
      <c r="M21077">
        <v>378634.48690673412</v>
      </c>
      <c r="N21077">
        <v>-0.29116737817769323</v>
      </c>
      <c r="O21077">
        <v>9965681.1285909396</v>
      </c>
      <c r="P21077">
        <v>0</v>
      </c>
      <c r="Q21077" t="s">
        <v>50043</v>
      </c>
      <c r="R21077" s="3">
        <v>0.79972724944733309</v>
      </c>
      <c r="S21077" t="s">
        <v>50016</v>
      </c>
      <c r="T21077" t="s">
        <v>50035</v>
      </c>
    </row>
    <row r="21078" spans="1:20" x14ac:dyDescent="0.3">
      <c r="A21078" s="1" t="s">
        <v>21092</v>
      </c>
      <c r="B21078">
        <v>244.7506034401593</v>
      </c>
      <c r="C21078">
        <v>0</v>
      </c>
      <c r="D21078">
        <v>0.54014816954551947</v>
      </c>
      <c r="E21078">
        <v>92.114324666594186</v>
      </c>
      <c r="F21078">
        <v>97</v>
      </c>
      <c r="G21078">
        <v>185.58933153653189</v>
      </c>
      <c r="H21078">
        <v>2.5021144886356521</v>
      </c>
      <c r="I21078">
        <v>27.670584000000002</v>
      </c>
      <c r="J21078">
        <v>38.443653477342757</v>
      </c>
      <c r="K21078">
        <v>135007.842716466</v>
      </c>
      <c r="L21078">
        <v>392360.06975247181</v>
      </c>
      <c r="M21078">
        <v>2570577.2607774129</v>
      </c>
      <c r="N21078">
        <v>-0.19666110140325641</v>
      </c>
      <c r="O21078">
        <v>5626362.6784944143</v>
      </c>
      <c r="P21078">
        <v>0</v>
      </c>
      <c r="Q21078" t="s">
        <v>50043</v>
      </c>
      <c r="R21078" s="3">
        <v>0.54014816954551947</v>
      </c>
      <c r="S21078" t="s">
        <v>50016</v>
      </c>
      <c r="T21078" t="s">
        <v>50035</v>
      </c>
    </row>
    <row r="21079" spans="1:20" x14ac:dyDescent="0.3">
      <c r="A21079" s="1" t="s">
        <v>21093</v>
      </c>
      <c r="B21079">
        <v>12286.200002157149</v>
      </c>
      <c r="C21079">
        <v>0</v>
      </c>
      <c r="D21079">
        <v>0.44756948916813938</v>
      </c>
      <c r="E21079">
        <v>96.233695696185364</v>
      </c>
      <c r="F21079">
        <v>97</v>
      </c>
      <c r="G21079">
        <v>207.46140035788341</v>
      </c>
      <c r="H21079">
        <v>3.0511323425501731</v>
      </c>
      <c r="I21079">
        <v>27.670584000000002</v>
      </c>
      <c r="J21079">
        <v>43.77772952865147</v>
      </c>
      <c r="K21079">
        <v>3171486.7585937632</v>
      </c>
      <c r="L21079">
        <v>5869114.7077412969</v>
      </c>
      <c r="M21079">
        <v>20558.210948681139</v>
      </c>
      <c r="N21079">
        <v>-0.20779695217965061</v>
      </c>
      <c r="O21079">
        <v>127085027.39425591</v>
      </c>
      <c r="P21079">
        <v>0</v>
      </c>
      <c r="Q21079" t="s">
        <v>50043</v>
      </c>
      <c r="R21079" s="3">
        <v>0.44756948916813938</v>
      </c>
      <c r="S21079" t="s">
        <v>50016</v>
      </c>
      <c r="T21079" t="s">
        <v>50035</v>
      </c>
    </row>
    <row r="21080" spans="1:20" x14ac:dyDescent="0.3">
      <c r="A21080" s="1" t="s">
        <v>21094</v>
      </c>
      <c r="B21080">
        <v>505.24376728555268</v>
      </c>
      <c r="C21080">
        <v>0</v>
      </c>
      <c r="D21080">
        <v>0.45678119053897931</v>
      </c>
      <c r="E21080">
        <v>91.978025933816724</v>
      </c>
      <c r="F21080">
        <v>97</v>
      </c>
      <c r="G21080">
        <v>157.97959735969971</v>
      </c>
      <c r="H21080">
        <v>11.74813867184818</v>
      </c>
      <c r="I21080">
        <v>27.670584000000002</v>
      </c>
      <c r="J21080">
        <v>44.39414936082779</v>
      </c>
      <c r="K21080">
        <v>773087.4912584743</v>
      </c>
      <c r="L21080">
        <v>764095.04388075543</v>
      </c>
      <c r="M21080">
        <v>4760505.9832558855</v>
      </c>
      <c r="N21080">
        <v>-1.280928414083256E-2</v>
      </c>
      <c r="O21080">
        <v>9413212.3501091357</v>
      </c>
      <c r="P21080">
        <v>0</v>
      </c>
      <c r="Q21080" t="s">
        <v>50043</v>
      </c>
      <c r="R21080" s="3">
        <v>0.45678119053897931</v>
      </c>
      <c r="S21080" t="s">
        <v>50016</v>
      </c>
      <c r="T21080" t="s">
        <v>50035</v>
      </c>
    </row>
    <row r="21081" spans="1:20" x14ac:dyDescent="0.3">
      <c r="A21081" s="1" t="s">
        <v>21095</v>
      </c>
      <c r="B21081">
        <v>313.40664557803939</v>
      </c>
      <c r="C21081">
        <v>0</v>
      </c>
      <c r="D21081">
        <v>0.18174258912667621</v>
      </c>
      <c r="E21081">
        <v>82.409044611683925</v>
      </c>
      <c r="F21081">
        <v>97</v>
      </c>
      <c r="G21081">
        <v>801.63926746621189</v>
      </c>
      <c r="H21081">
        <v>2.0317795075876259</v>
      </c>
      <c r="I21081">
        <v>27.670584000000002</v>
      </c>
      <c r="J21081">
        <v>164.7397020730331</v>
      </c>
      <c r="K21081">
        <v>85905.32729941963</v>
      </c>
      <c r="L21081">
        <v>20473.624671117261</v>
      </c>
      <c r="M21081">
        <v>374327.31253160222</v>
      </c>
      <c r="N21081">
        <v>-0.186002011854801</v>
      </c>
      <c r="O21081">
        <v>640685.74424699601</v>
      </c>
      <c r="P21081">
        <v>0</v>
      </c>
      <c r="Q21081" t="s">
        <v>50043</v>
      </c>
      <c r="R21081" s="3">
        <v>0.18174258912667621</v>
      </c>
      <c r="S21081" t="s">
        <v>50016</v>
      </c>
      <c r="T21081" t="s">
        <v>50035</v>
      </c>
    </row>
    <row r="21082" spans="1:20" x14ac:dyDescent="0.3">
      <c r="A21082" s="1" t="s">
        <v>21096</v>
      </c>
      <c r="B21082">
        <v>787.12514117825685</v>
      </c>
      <c r="C21082">
        <v>0</v>
      </c>
      <c r="D21082">
        <v>0.26274933662137279</v>
      </c>
      <c r="E21082">
        <v>66.118063545845615</v>
      </c>
      <c r="F21082">
        <v>97</v>
      </c>
      <c r="G21082">
        <v>189.6405371186631</v>
      </c>
      <c r="H21082">
        <v>3.5840964199610008</v>
      </c>
      <c r="I21082">
        <v>27.670584000000002</v>
      </c>
      <c r="J21082">
        <v>51.857406112636937</v>
      </c>
      <c r="K21082">
        <v>261751.4116124514</v>
      </c>
      <c r="L21082">
        <v>72084.139676688807</v>
      </c>
      <c r="M21082">
        <v>66092.097285191077</v>
      </c>
      <c r="N21082">
        <v>-5.0064063854965814E-3</v>
      </c>
      <c r="O21082">
        <v>2620843.3090184</v>
      </c>
      <c r="P21082">
        <v>0</v>
      </c>
      <c r="Q21082" t="s">
        <v>50043</v>
      </c>
      <c r="R21082" s="3">
        <v>0.26274933662137284</v>
      </c>
      <c r="S21082" t="s">
        <v>50016</v>
      </c>
      <c r="T21082" t="s">
        <v>50035</v>
      </c>
    </row>
    <row r="21083" spans="1:20" x14ac:dyDescent="0.3">
      <c r="A21083" s="1" t="s">
        <v>21097</v>
      </c>
      <c r="B21083">
        <v>88.168497841311762</v>
      </c>
      <c r="C21083">
        <v>0</v>
      </c>
      <c r="D21083">
        <v>0.64862375206089562</v>
      </c>
      <c r="E21083">
        <v>86.693986247271013</v>
      </c>
      <c r="F21083">
        <v>97</v>
      </c>
      <c r="G21083">
        <v>214.44339768983139</v>
      </c>
      <c r="H21083">
        <v>1.5714563059075211</v>
      </c>
      <c r="I21083">
        <v>27.670584000000002</v>
      </c>
      <c r="J21083">
        <v>41.184796729335218</v>
      </c>
      <c r="K21083">
        <v>67958.873422876553</v>
      </c>
      <c r="L21083">
        <v>47742.508385197361</v>
      </c>
      <c r="M21083">
        <v>13017.781647869</v>
      </c>
      <c r="N21083">
        <v>-0.19591629647934669</v>
      </c>
      <c r="O21083">
        <v>989890.09565639321</v>
      </c>
      <c r="P21083">
        <v>0</v>
      </c>
      <c r="Q21083" t="s">
        <v>50043</v>
      </c>
      <c r="R21083" s="3">
        <v>0.64862375206089562</v>
      </c>
      <c r="S21083" t="s">
        <v>50016</v>
      </c>
      <c r="T21083" t="s">
        <v>50035</v>
      </c>
    </row>
    <row r="21084" spans="1:20" x14ac:dyDescent="0.3">
      <c r="A21084" s="1" t="s">
        <v>21098</v>
      </c>
      <c r="B21084">
        <v>324.80139825202781</v>
      </c>
      <c r="C21084">
        <v>0</v>
      </c>
      <c r="D21084">
        <v>0.45682662769705279</v>
      </c>
      <c r="E21084">
        <v>84.620059666926466</v>
      </c>
      <c r="F21084">
        <v>97</v>
      </c>
      <c r="G21084">
        <v>210.72231174441811</v>
      </c>
      <c r="H21084">
        <v>3.6998376871447651</v>
      </c>
      <c r="I21084">
        <v>27.670584000000002</v>
      </c>
      <c r="J21084">
        <v>69.180199422368815</v>
      </c>
      <c r="K21084">
        <v>116335.0451582055</v>
      </c>
      <c r="L21084">
        <v>111753.7654096803</v>
      </c>
      <c r="M21084">
        <v>147960.9945808209</v>
      </c>
      <c r="N21084">
        <v>-0.18099932640173191</v>
      </c>
      <c r="O21084">
        <v>1901495.7294965901</v>
      </c>
      <c r="P21084">
        <v>0</v>
      </c>
      <c r="Q21084" t="s">
        <v>50043</v>
      </c>
      <c r="R21084" s="3">
        <v>0.45682662769705279</v>
      </c>
      <c r="S21084" t="s">
        <v>50016</v>
      </c>
      <c r="T21084" t="s">
        <v>50035</v>
      </c>
    </row>
    <row r="21085" spans="1:20" x14ac:dyDescent="0.3">
      <c r="A21085" s="1" t="s">
        <v>21099</v>
      </c>
      <c r="B21085">
        <v>66.965673591910956</v>
      </c>
      <c r="C21085">
        <v>0</v>
      </c>
      <c r="D21085">
        <v>0.95450582153825969</v>
      </c>
      <c r="E21085">
        <v>97.670586750822807</v>
      </c>
      <c r="F21085">
        <v>97</v>
      </c>
      <c r="G21085">
        <v>166.78734888961941</v>
      </c>
      <c r="H21085">
        <v>2.409154941125589</v>
      </c>
      <c r="I21085">
        <v>27.670584000000002</v>
      </c>
      <c r="J21085">
        <v>33.13156642275947</v>
      </c>
      <c r="K21085">
        <v>17049.83057437653</v>
      </c>
      <c r="L21085">
        <v>8436.0775122844516</v>
      </c>
      <c r="M21085">
        <v>2201.281638148183</v>
      </c>
      <c r="N21085">
        <v>-7.7775085624503526E-2</v>
      </c>
      <c r="O21085">
        <v>834029.79276788619</v>
      </c>
      <c r="P21085">
        <v>0</v>
      </c>
      <c r="Q21085" t="s">
        <v>50043</v>
      </c>
      <c r="R21085" s="3">
        <v>0.95450582153825969</v>
      </c>
      <c r="S21085" t="s">
        <v>50016</v>
      </c>
      <c r="T21085" t="s">
        <v>50035</v>
      </c>
    </row>
    <row r="21086" spans="1:20" x14ac:dyDescent="0.3">
      <c r="A21086" s="1" t="s">
        <v>21100</v>
      </c>
      <c r="B21086">
        <v>355.23878585886069</v>
      </c>
      <c r="C21086">
        <v>0</v>
      </c>
      <c r="D21086">
        <v>0.90872034101165644</v>
      </c>
      <c r="E21086">
        <v>80.120597608705097</v>
      </c>
      <c r="F21086">
        <v>97</v>
      </c>
      <c r="G21086">
        <v>93.117048354052173</v>
      </c>
      <c r="H21086">
        <v>3.7376890972521828</v>
      </c>
      <c r="I21086">
        <v>27.670584000000002</v>
      </c>
      <c r="J21086">
        <v>34.848638772075013</v>
      </c>
      <c r="K21086">
        <v>929489.88345079869</v>
      </c>
      <c r="L21086">
        <v>217199.3762673997</v>
      </c>
      <c r="M21086">
        <v>322746.90203637391</v>
      </c>
      <c r="N21086">
        <v>-0.24847485561019511</v>
      </c>
      <c r="O21086">
        <v>3648924.0326480051</v>
      </c>
      <c r="P21086">
        <v>0</v>
      </c>
      <c r="Q21086" t="s">
        <v>50043</v>
      </c>
      <c r="R21086" s="3">
        <v>0.90872034101165644</v>
      </c>
      <c r="S21086" t="s">
        <v>50016</v>
      </c>
      <c r="T21086" t="s">
        <v>50035</v>
      </c>
    </row>
    <row r="21087" spans="1:20" x14ac:dyDescent="0.3">
      <c r="A21087" s="1" t="s">
        <v>21101</v>
      </c>
      <c r="B21087">
        <v>7408.1360301302566</v>
      </c>
      <c r="C21087">
        <v>0</v>
      </c>
      <c r="D21087">
        <v>0.43663628074763611</v>
      </c>
      <c r="E21087">
        <v>91.582359315394058</v>
      </c>
      <c r="F21087">
        <v>97</v>
      </c>
      <c r="G21087">
        <v>120.8125063992334</v>
      </c>
      <c r="H21087">
        <v>10.1720868240815</v>
      </c>
      <c r="I21087">
        <v>27.670584000000002</v>
      </c>
      <c r="J21087">
        <v>10.43187133538625</v>
      </c>
      <c r="K21087">
        <v>14907164.490714051</v>
      </c>
      <c r="L21087">
        <v>8637132.2046165448</v>
      </c>
      <c r="M21087">
        <v>6918929.3122426299</v>
      </c>
      <c r="N21087">
        <v>-6.0050200256965162E-2</v>
      </c>
      <c r="O21087">
        <v>69213148.531345367</v>
      </c>
      <c r="P21087">
        <v>0</v>
      </c>
      <c r="Q21087" t="s">
        <v>50043</v>
      </c>
      <c r="R21087" s="3">
        <v>0.43663628074763605</v>
      </c>
      <c r="S21087" t="s">
        <v>50016</v>
      </c>
      <c r="T21087" t="s">
        <v>50035</v>
      </c>
    </row>
    <row r="21088" spans="1:20" x14ac:dyDescent="0.3">
      <c r="A21088" s="1" t="s">
        <v>21102</v>
      </c>
      <c r="B21088">
        <v>134.62628390318369</v>
      </c>
      <c r="C21088">
        <v>0</v>
      </c>
      <c r="D21088">
        <v>0.49196617902147988</v>
      </c>
      <c r="E21088">
        <v>81.822206614364305</v>
      </c>
      <c r="F21088">
        <v>97</v>
      </c>
      <c r="G21088">
        <v>249.3440512656079</v>
      </c>
      <c r="H21088">
        <v>3.6910655578066982</v>
      </c>
      <c r="I21088">
        <v>27.670584000000002</v>
      </c>
      <c r="J21088">
        <v>54.092460731730618</v>
      </c>
      <c r="K21088">
        <v>40359.744415116911</v>
      </c>
      <c r="L21088">
        <v>44503.892569847412</v>
      </c>
      <c r="M21088">
        <v>3670.3761814204431</v>
      </c>
      <c r="N21088">
        <v>-0.17428534306243279</v>
      </c>
      <c r="O21088">
        <v>3694103.544268325</v>
      </c>
      <c r="P21088">
        <v>0</v>
      </c>
      <c r="Q21088" t="s">
        <v>50043</v>
      </c>
      <c r="R21088" s="3">
        <v>0.49196617902147988</v>
      </c>
      <c r="S21088" t="s">
        <v>50016</v>
      </c>
      <c r="T21088" t="s">
        <v>50035</v>
      </c>
    </row>
    <row r="21089" spans="1:20" x14ac:dyDescent="0.3">
      <c r="A21089" s="1" t="s">
        <v>21103</v>
      </c>
      <c r="B21089">
        <v>398.014715399115</v>
      </c>
      <c r="C21089">
        <v>0</v>
      </c>
      <c r="D21089">
        <v>0.98362294336393696</v>
      </c>
      <c r="E21089">
        <v>79.401281359706957</v>
      </c>
      <c r="F21089">
        <v>97</v>
      </c>
      <c r="G21089">
        <v>133.55382369573121</v>
      </c>
      <c r="H21089">
        <v>3.3374977914804909</v>
      </c>
      <c r="I21089">
        <v>27.670584000000002</v>
      </c>
      <c r="J21089">
        <v>49.84306726306702</v>
      </c>
      <c r="K21089">
        <v>262097.5508301623</v>
      </c>
      <c r="L21089">
        <v>370017.26886016049</v>
      </c>
      <c r="M21089">
        <v>8131814.2422913266</v>
      </c>
      <c r="N21089">
        <v>-0.1206589450166622</v>
      </c>
      <c r="O21089">
        <v>27076565.49706915</v>
      </c>
      <c r="P21089">
        <v>0</v>
      </c>
      <c r="Q21089" t="s">
        <v>50043</v>
      </c>
      <c r="R21089" s="3">
        <v>0.98362294336393696</v>
      </c>
      <c r="S21089" t="s">
        <v>50016</v>
      </c>
      <c r="T21089" t="s">
        <v>50035</v>
      </c>
    </row>
    <row r="21090" spans="1:20" x14ac:dyDescent="0.3">
      <c r="A21090" s="1" t="s">
        <v>21104</v>
      </c>
      <c r="B21090">
        <v>331.65935235698078</v>
      </c>
      <c r="C21090">
        <v>0</v>
      </c>
      <c r="D21090">
        <v>1.008911754107819</v>
      </c>
      <c r="E21090">
        <v>77.499956010557938</v>
      </c>
      <c r="F21090">
        <v>97</v>
      </c>
      <c r="G21090">
        <v>101.4050232444518</v>
      </c>
      <c r="H21090">
        <v>4.5095510110599024</v>
      </c>
      <c r="I21090">
        <v>27.670584000000002</v>
      </c>
      <c r="J21090">
        <v>29.61444220652924</v>
      </c>
      <c r="K21090">
        <v>834457.66212136787</v>
      </c>
      <c r="L21090">
        <v>210423.21751443221</v>
      </c>
      <c r="M21090">
        <v>300704.79439980042</v>
      </c>
      <c r="N21090">
        <v>-0.2475227810377682</v>
      </c>
      <c r="O21090">
        <v>4017005.5096755242</v>
      </c>
      <c r="P21090">
        <v>0</v>
      </c>
      <c r="Q21090" t="s">
        <v>50043</v>
      </c>
      <c r="R21090" s="3">
        <v>1.0089117541078192</v>
      </c>
      <c r="S21090" t="s">
        <v>50016</v>
      </c>
      <c r="T21090" t="s">
        <v>50035</v>
      </c>
    </row>
    <row r="21091" spans="1:20" x14ac:dyDescent="0.3">
      <c r="A21091" s="1" t="s">
        <v>21105</v>
      </c>
      <c r="B21091">
        <v>177.6188403863373</v>
      </c>
      <c r="C21091">
        <v>0</v>
      </c>
      <c r="D21091">
        <v>0.4661168839484286</v>
      </c>
      <c r="E21091">
        <v>88.538317727693126</v>
      </c>
      <c r="F21091">
        <v>97</v>
      </c>
      <c r="G21091">
        <v>125.94457354099561</v>
      </c>
      <c r="H21091">
        <v>0.98591444559433172</v>
      </c>
      <c r="I21091">
        <v>27.670584000000002</v>
      </c>
      <c r="J21091">
        <v>7.0527630881536121</v>
      </c>
      <c r="K21091">
        <v>479375.07011510868</v>
      </c>
      <c r="L21091">
        <v>1452835.9657248289</v>
      </c>
      <c r="M21091">
        <v>1214971.6340407529</v>
      </c>
      <c r="N21091">
        <v>-0.19050385362006589</v>
      </c>
      <c r="O21091">
        <v>14534806.91750278</v>
      </c>
      <c r="P21091">
        <v>0</v>
      </c>
      <c r="Q21091" t="s">
        <v>50043</v>
      </c>
      <c r="R21091" s="3">
        <v>0.4661168839484286</v>
      </c>
      <c r="S21091" t="s">
        <v>50028</v>
      </c>
      <c r="T21091" t="s">
        <v>50040</v>
      </c>
    </row>
    <row r="21092" spans="1:20" x14ac:dyDescent="0.3">
      <c r="A21092" s="1" t="s">
        <v>21106</v>
      </c>
      <c r="B21092">
        <v>666.00685585663518</v>
      </c>
      <c r="C21092">
        <v>0</v>
      </c>
      <c r="D21092">
        <v>0.39746774639563598</v>
      </c>
      <c r="E21092">
        <v>75.897102775449468</v>
      </c>
      <c r="F21092">
        <v>97</v>
      </c>
      <c r="G21092">
        <v>223.0838924815607</v>
      </c>
      <c r="H21092">
        <v>10.37594803191466</v>
      </c>
      <c r="I21092">
        <v>27.670584000000002</v>
      </c>
      <c r="J21092">
        <v>40.826231665511862</v>
      </c>
      <c r="K21092">
        <v>380168.22365387599</v>
      </c>
      <c r="L21092">
        <v>308153.9869895631</v>
      </c>
      <c r="M21092">
        <v>4773247.9810752869</v>
      </c>
      <c r="N21092">
        <v>-0.1983157703672441</v>
      </c>
      <c r="O21092">
        <v>26037901.34680897</v>
      </c>
      <c r="P21092">
        <v>0</v>
      </c>
      <c r="Q21092" t="s">
        <v>50043</v>
      </c>
      <c r="R21092" s="3">
        <v>0.39746774639563603</v>
      </c>
      <c r="S21092" t="s">
        <v>50016</v>
      </c>
      <c r="T21092" t="s">
        <v>50035</v>
      </c>
    </row>
    <row r="21093" spans="1:20" x14ac:dyDescent="0.3">
      <c r="A21093" s="1" t="s">
        <v>21107</v>
      </c>
      <c r="B21093">
        <v>22467.447362615261</v>
      </c>
      <c r="C21093">
        <v>0</v>
      </c>
      <c r="D21093">
        <v>0.38318084583616158</v>
      </c>
      <c r="E21093">
        <v>88.221549441734737</v>
      </c>
      <c r="F21093">
        <v>96.75</v>
      </c>
      <c r="G21093">
        <v>180.8286400739623</v>
      </c>
      <c r="H21093">
        <v>3.1597727958420219</v>
      </c>
      <c r="I21093">
        <v>27.670584000000002</v>
      </c>
      <c r="J21093">
        <v>2.7903625493619129</v>
      </c>
      <c r="K21093">
        <v>32969752.244796552</v>
      </c>
      <c r="L21093">
        <v>14316505.335890619</v>
      </c>
      <c r="M21093">
        <v>151614036.97789729</v>
      </c>
      <c r="N21093">
        <v>-0.19941176348284051</v>
      </c>
      <c r="O21093">
        <v>458666984.26885051</v>
      </c>
      <c r="P21093">
        <v>0</v>
      </c>
      <c r="Q21093" t="s">
        <v>50043</v>
      </c>
      <c r="R21093" s="3">
        <v>0.38318084583616163</v>
      </c>
      <c r="S21093" t="s">
        <v>50021</v>
      </c>
      <c r="T21093" t="s">
        <v>50038</v>
      </c>
    </row>
    <row r="21094" spans="1:20" x14ac:dyDescent="0.3">
      <c r="A21094" s="1" t="s">
        <v>21108</v>
      </c>
      <c r="B21094">
        <v>40942.074361237123</v>
      </c>
      <c r="C21094">
        <v>0</v>
      </c>
      <c r="D21094">
        <v>0.47350764225237818</v>
      </c>
      <c r="E21094">
        <v>52.562615278073608</v>
      </c>
      <c r="F21094">
        <v>100</v>
      </c>
      <c r="G21094">
        <v>142.86467264196619</v>
      </c>
      <c r="H21094">
        <v>3.821374691407641</v>
      </c>
      <c r="I21094">
        <v>27.670584000000002</v>
      </c>
      <c r="J21094">
        <v>2.5690153283150359</v>
      </c>
      <c r="K21094">
        <v>0</v>
      </c>
      <c r="L21094">
        <v>0</v>
      </c>
      <c r="M21094">
        <v>24860589.214991309</v>
      </c>
      <c r="N21094">
        <v>-0.20438167886634959</v>
      </c>
      <c r="O21094">
        <v>0</v>
      </c>
      <c r="P21094">
        <v>0</v>
      </c>
      <c r="Q21094" t="s">
        <v>50043</v>
      </c>
      <c r="R21094" s="3">
        <v>0.47350764225237824</v>
      </c>
      <c r="S21094" t="s">
        <v>50026</v>
      </c>
      <c r="T21094" t="s">
        <v>50038</v>
      </c>
    </row>
    <row r="21095" spans="1:20" x14ac:dyDescent="0.3">
      <c r="A21095" s="1" t="s">
        <v>21109</v>
      </c>
      <c r="B21095">
        <v>2299.1152390128591</v>
      </c>
      <c r="C21095">
        <v>0</v>
      </c>
      <c r="D21095">
        <v>2.85040902901377</v>
      </c>
      <c r="E21095">
        <v>81.265213698363524</v>
      </c>
      <c r="F21095">
        <v>96.5</v>
      </c>
      <c r="G21095">
        <v>132.71322528662179</v>
      </c>
      <c r="H21095">
        <v>1.6817304274167419</v>
      </c>
      <c r="I21095">
        <v>27.670584000000002</v>
      </c>
      <c r="J21095">
        <v>8.475431648738347</v>
      </c>
      <c r="K21095">
        <v>2022339.5745914341</v>
      </c>
      <c r="L21095">
        <v>26580957.919802021</v>
      </c>
      <c r="M21095">
        <v>4149438.852310102</v>
      </c>
      <c r="N21095">
        <v>-9.3360669709860816E-2</v>
      </c>
      <c r="O21095">
        <v>563962192.25188851</v>
      </c>
      <c r="P21095">
        <v>0</v>
      </c>
      <c r="Q21095" t="s">
        <v>50043</v>
      </c>
      <c r="R21095" s="3">
        <v>2.8504090290137696</v>
      </c>
      <c r="S21095" t="s">
        <v>50027</v>
      </c>
      <c r="T21095" t="s">
        <v>50035</v>
      </c>
    </row>
    <row r="21096" spans="1:20" x14ac:dyDescent="0.3">
      <c r="A21096" s="1" t="s">
        <v>21110</v>
      </c>
      <c r="B21096">
        <v>514.91478517018299</v>
      </c>
      <c r="C21096">
        <v>0</v>
      </c>
      <c r="D21096">
        <v>1.0944357637587681</v>
      </c>
      <c r="E21096">
        <v>100</v>
      </c>
      <c r="F21096">
        <v>97</v>
      </c>
      <c r="G21096">
        <v>119.9660433474542</v>
      </c>
      <c r="H21096">
        <v>1.2438494280711041</v>
      </c>
      <c r="I21096">
        <v>27.670584000000002</v>
      </c>
      <c r="J21096">
        <v>31.137588397151081</v>
      </c>
      <c r="K21096">
        <v>304366.33730249433</v>
      </c>
      <c r="L21096">
        <v>383010.58183045569</v>
      </c>
      <c r="M21096">
        <v>250675.30210060751</v>
      </c>
      <c r="N21096">
        <v>-0.29693420951345112</v>
      </c>
      <c r="O21096">
        <v>5896144.9994868683</v>
      </c>
      <c r="P21096">
        <v>0</v>
      </c>
      <c r="Q21096" t="s">
        <v>50043</v>
      </c>
      <c r="R21096" s="3">
        <v>1.0944357637587681</v>
      </c>
      <c r="S21096" t="s">
        <v>50016</v>
      </c>
      <c r="T21096" t="s">
        <v>50035</v>
      </c>
    </row>
    <row r="21097" spans="1:20" x14ac:dyDescent="0.3">
      <c r="A21097" s="1" t="s">
        <v>21111</v>
      </c>
      <c r="B21097">
        <v>452.25692711289372</v>
      </c>
      <c r="C21097">
        <v>0</v>
      </c>
      <c r="D21097">
        <v>1.207715361559194</v>
      </c>
      <c r="E21097">
        <v>90.971696731601554</v>
      </c>
      <c r="F21097">
        <v>97</v>
      </c>
      <c r="G21097">
        <v>106.7673384238246</v>
      </c>
      <c r="H21097">
        <v>7.2268836130779377</v>
      </c>
      <c r="I21097">
        <v>27.670584000000002</v>
      </c>
      <c r="J21097">
        <v>31.201523681128801</v>
      </c>
      <c r="K21097">
        <v>717152.47260216973</v>
      </c>
      <c r="L21097">
        <v>262244.93886414153</v>
      </c>
      <c r="M21097">
        <v>480638.87895130599</v>
      </c>
      <c r="N21097">
        <v>-0.24034324143490121</v>
      </c>
      <c r="O21097">
        <v>8299649.1010871315</v>
      </c>
      <c r="P21097">
        <v>0</v>
      </c>
      <c r="Q21097" t="s">
        <v>50043</v>
      </c>
      <c r="R21097" s="3">
        <v>1.207715361559194</v>
      </c>
      <c r="S21097" t="s">
        <v>50016</v>
      </c>
      <c r="T21097" t="s">
        <v>50035</v>
      </c>
    </row>
    <row r="21098" spans="1:20" x14ac:dyDescent="0.3">
      <c r="A21098" s="1" t="s">
        <v>21112</v>
      </c>
      <c r="B21098">
        <v>276.23836605229508</v>
      </c>
      <c r="C21098">
        <v>0</v>
      </c>
      <c r="D21098">
        <v>0.42605967387914062</v>
      </c>
      <c r="E21098">
        <v>86.237087564340996</v>
      </c>
      <c r="F21098">
        <v>97</v>
      </c>
      <c r="G21098">
        <v>216.66330961406271</v>
      </c>
      <c r="H21098">
        <v>22.262339215806449</v>
      </c>
      <c r="I21098">
        <v>27.670584000000002</v>
      </c>
      <c r="J21098">
        <v>41.605191094400801</v>
      </c>
      <c r="K21098">
        <v>186172.84401449611</v>
      </c>
      <c r="L21098">
        <v>133785.64838547839</v>
      </c>
      <c r="M21098">
        <v>1089851.0241886289</v>
      </c>
      <c r="N21098">
        <v>-0.20657146177358671</v>
      </c>
      <c r="O21098">
        <v>8813821.0393736269</v>
      </c>
      <c r="P21098">
        <v>0</v>
      </c>
      <c r="Q21098" t="s">
        <v>50043</v>
      </c>
      <c r="R21098" s="3">
        <v>0.42605967387914062</v>
      </c>
      <c r="S21098" t="s">
        <v>50016</v>
      </c>
      <c r="T21098" t="s">
        <v>50035</v>
      </c>
    </row>
    <row r="21099" spans="1:20" x14ac:dyDescent="0.3">
      <c r="A21099" s="1" t="s">
        <v>21113</v>
      </c>
      <c r="B21099">
        <v>163.84372225851141</v>
      </c>
      <c r="C21099">
        <v>0</v>
      </c>
      <c r="D21099">
        <v>0.39849772001139289</v>
      </c>
      <c r="E21099">
        <v>98.507707273029141</v>
      </c>
      <c r="F21099">
        <v>97</v>
      </c>
      <c r="G21099">
        <v>110.59494895137949</v>
      </c>
      <c r="H21099">
        <v>0.92541441503054622</v>
      </c>
      <c r="I21099">
        <v>27.670584000000002</v>
      </c>
      <c r="J21099">
        <v>7.0752844106326007</v>
      </c>
      <c r="K21099">
        <v>478094.87428253161</v>
      </c>
      <c r="L21099">
        <v>1698914.1969469611</v>
      </c>
      <c r="M21099">
        <v>1224475.6561045819</v>
      </c>
      <c r="N21099">
        <v>-0.1896373961296581</v>
      </c>
      <c r="O21099">
        <v>13622578.91905942</v>
      </c>
      <c r="P21099">
        <v>0</v>
      </c>
      <c r="Q21099" t="s">
        <v>50043</v>
      </c>
      <c r="R21099" s="3">
        <v>0.39849772001139289</v>
      </c>
      <c r="S21099" t="s">
        <v>50028</v>
      </c>
      <c r="T21099" t="s">
        <v>50040</v>
      </c>
    </row>
    <row r="21100" spans="1:20" x14ac:dyDescent="0.3">
      <c r="A21100" s="1" t="s">
        <v>21114</v>
      </c>
      <c r="B21100">
        <v>1735.5493956960779</v>
      </c>
      <c r="C21100">
        <v>0</v>
      </c>
      <c r="D21100">
        <v>0.88791137519635344</v>
      </c>
      <c r="E21100">
        <v>75.862948314275144</v>
      </c>
      <c r="F21100">
        <v>97</v>
      </c>
      <c r="G21100">
        <v>99.609786733557371</v>
      </c>
      <c r="H21100">
        <v>6.2111463026710396</v>
      </c>
      <c r="I21100">
        <v>27.670584000000002</v>
      </c>
      <c r="J21100">
        <v>14.9499002882886</v>
      </c>
      <c r="K21100">
        <v>746356.97714188707</v>
      </c>
      <c r="L21100">
        <v>1752950.766058617</v>
      </c>
      <c r="M21100">
        <v>3729339.6189171672</v>
      </c>
      <c r="N21100">
        <v>-0.2229518846994222</v>
      </c>
      <c r="O21100">
        <v>31381049.93814078</v>
      </c>
      <c r="P21100">
        <v>0</v>
      </c>
      <c r="Q21100" t="s">
        <v>50043</v>
      </c>
      <c r="R21100" s="3">
        <v>0.88791137519635344</v>
      </c>
      <c r="S21100" t="s">
        <v>50024</v>
      </c>
      <c r="T21100" t="s">
        <v>50040</v>
      </c>
    </row>
    <row r="21101" spans="1:20" x14ac:dyDescent="0.3">
      <c r="A21101" s="1" t="s">
        <v>21115</v>
      </c>
      <c r="B21101">
        <v>358.87890245260218</v>
      </c>
      <c r="C21101">
        <v>0</v>
      </c>
      <c r="D21101">
        <v>0.93306139727593829</v>
      </c>
      <c r="E21101">
        <v>79.502965554202873</v>
      </c>
      <c r="F21101">
        <v>97</v>
      </c>
      <c r="G21101">
        <v>125.9187680466385</v>
      </c>
      <c r="H21101">
        <v>3.2715588330851189</v>
      </c>
      <c r="I21101">
        <v>27.670584000000002</v>
      </c>
      <c r="J21101">
        <v>51.20737718930669</v>
      </c>
      <c r="K21101">
        <v>247456.70707510339</v>
      </c>
      <c r="L21101">
        <v>309102.25051910972</v>
      </c>
      <c r="M21101">
        <v>8039660.0663937274</v>
      </c>
      <c r="N21101">
        <v>-0.1027071796589258</v>
      </c>
      <c r="O21101">
        <v>27422343.35858918</v>
      </c>
      <c r="P21101">
        <v>0</v>
      </c>
      <c r="Q21101" t="s">
        <v>50043</v>
      </c>
      <c r="R21101" s="3">
        <v>0.93306139727593829</v>
      </c>
      <c r="S21101" t="s">
        <v>50016</v>
      </c>
      <c r="T21101" t="s">
        <v>50035</v>
      </c>
    </row>
    <row r="21102" spans="1:20" x14ac:dyDescent="0.3">
      <c r="A21102" s="1" t="s">
        <v>21116</v>
      </c>
      <c r="B21102">
        <v>147.48112014956061</v>
      </c>
      <c r="C21102">
        <v>0</v>
      </c>
      <c r="D21102">
        <v>2.0071800688026888</v>
      </c>
      <c r="E21102">
        <v>85.31325450000837</v>
      </c>
      <c r="F21102">
        <v>97</v>
      </c>
      <c r="G21102">
        <v>70.757726153772325</v>
      </c>
      <c r="H21102">
        <v>6.5114755470440269</v>
      </c>
      <c r="I21102">
        <v>27.670584000000002</v>
      </c>
      <c r="J21102">
        <v>37.163099033039217</v>
      </c>
      <c r="K21102">
        <v>290165.84126291733</v>
      </c>
      <c r="L21102">
        <v>323757.13357487973</v>
      </c>
      <c r="M21102">
        <v>141361.15020292471</v>
      </c>
      <c r="N21102">
        <v>-0.59241222411296313</v>
      </c>
      <c r="O21102">
        <v>5937665.8358574007</v>
      </c>
      <c r="P21102">
        <v>0</v>
      </c>
      <c r="Q21102" t="s">
        <v>50043</v>
      </c>
      <c r="R21102" s="3">
        <v>2.0071800688026888</v>
      </c>
      <c r="S21102" t="s">
        <v>50016</v>
      </c>
      <c r="T21102" t="s">
        <v>50035</v>
      </c>
    </row>
    <row r="21103" spans="1:20" x14ac:dyDescent="0.3">
      <c r="A21103" s="1" t="s">
        <v>21117</v>
      </c>
      <c r="B21103">
        <v>10079.568200054</v>
      </c>
      <c r="C21103">
        <v>0</v>
      </c>
      <c r="D21103">
        <v>0.40204456242616032</v>
      </c>
      <c r="E21103">
        <v>79.325105001266252</v>
      </c>
      <c r="F21103">
        <v>95.321640000000002</v>
      </c>
      <c r="G21103">
        <v>156.1677031899066</v>
      </c>
      <c r="H21103">
        <v>11.97069096850816</v>
      </c>
      <c r="I21103">
        <v>27.670584000000002</v>
      </c>
      <c r="J21103">
        <v>0</v>
      </c>
      <c r="K21103">
        <v>11378135.61696551</v>
      </c>
      <c r="L21103">
        <v>6081278.0305289542</v>
      </c>
      <c r="M21103">
        <v>12737239.434006469</v>
      </c>
      <c r="N21103">
        <v>-0.1096641924335118</v>
      </c>
      <c r="O21103">
        <v>48402307.767907508</v>
      </c>
      <c r="P21103">
        <v>0</v>
      </c>
      <c r="Q21103" t="s">
        <v>50043</v>
      </c>
      <c r="R21103" s="3">
        <v>0.40204456242616032</v>
      </c>
      <c r="S21103" t="s">
        <v>50022</v>
      </c>
      <c r="T21103" t="s">
        <v>50037</v>
      </c>
    </row>
    <row r="21104" spans="1:20" x14ac:dyDescent="0.3">
      <c r="A21104" s="1" t="s">
        <v>21118</v>
      </c>
      <c r="B21104">
        <v>2052.0602050725852</v>
      </c>
      <c r="C21104">
        <v>0</v>
      </c>
      <c r="D21104">
        <v>0.75368076857819022</v>
      </c>
      <c r="E21104">
        <v>93.275940969719272</v>
      </c>
      <c r="F21104">
        <v>97</v>
      </c>
      <c r="G21104">
        <v>119.38714949947691</v>
      </c>
      <c r="H21104">
        <v>6.0645456904619977</v>
      </c>
      <c r="I21104">
        <v>27.670584000000002</v>
      </c>
      <c r="J21104">
        <v>10.37446972602179</v>
      </c>
      <c r="K21104">
        <v>1985315.9614071299</v>
      </c>
      <c r="L21104">
        <v>2130327.3674102379</v>
      </c>
      <c r="M21104">
        <v>480493.76061711123</v>
      </c>
      <c r="N21104">
        <v>-0.20846266247515469</v>
      </c>
      <c r="O21104">
        <v>42524493.310071193</v>
      </c>
      <c r="P21104">
        <v>0</v>
      </c>
      <c r="Q21104" t="s">
        <v>50043</v>
      </c>
      <c r="R21104" s="3">
        <v>0.75368076857819022</v>
      </c>
      <c r="S21104" t="s">
        <v>50016</v>
      </c>
      <c r="T21104" t="s">
        <v>50035</v>
      </c>
    </row>
    <row r="21105" spans="1:20" x14ac:dyDescent="0.3">
      <c r="A21105" s="1" t="s">
        <v>21119</v>
      </c>
      <c r="B21105">
        <v>617.16169520483345</v>
      </c>
      <c r="C21105">
        <v>0</v>
      </c>
      <c r="D21105">
        <v>0.51545332066626592</v>
      </c>
      <c r="E21105">
        <v>88.83361669050646</v>
      </c>
      <c r="F21105">
        <v>97</v>
      </c>
      <c r="G21105">
        <v>173.93733688113639</v>
      </c>
      <c r="H21105">
        <v>5.4677214940018048</v>
      </c>
      <c r="I21105">
        <v>27.670584000000002</v>
      </c>
      <c r="J21105">
        <v>40.733480365350829</v>
      </c>
      <c r="K21105">
        <v>338352.54359674751</v>
      </c>
      <c r="L21105">
        <v>298456.3827695183</v>
      </c>
      <c r="M21105">
        <v>34561.327457308143</v>
      </c>
      <c r="N21105">
        <v>-3.013785847039285E-2</v>
      </c>
      <c r="O21105">
        <v>1557198.6766067769</v>
      </c>
      <c r="P21105">
        <v>0</v>
      </c>
      <c r="Q21105" t="s">
        <v>50043</v>
      </c>
      <c r="R21105" s="3">
        <v>0.51545332066626592</v>
      </c>
      <c r="S21105" t="s">
        <v>50016</v>
      </c>
      <c r="T21105" t="s">
        <v>50035</v>
      </c>
    </row>
    <row r="21106" spans="1:20" x14ac:dyDescent="0.3">
      <c r="A21106" s="1" t="s">
        <v>21120</v>
      </c>
      <c r="B21106">
        <v>887.3154730701591</v>
      </c>
      <c r="C21106">
        <v>0</v>
      </c>
      <c r="D21106">
        <v>5.163969318808423</v>
      </c>
      <c r="E21106">
        <v>100</v>
      </c>
      <c r="F21106">
        <v>95.153548999999998</v>
      </c>
      <c r="G21106">
        <v>96.160846342779365</v>
      </c>
      <c r="H21106">
        <v>5.1530120230281122</v>
      </c>
      <c r="I21106">
        <v>27.670584000000002</v>
      </c>
      <c r="J21106">
        <v>21.207055095185069</v>
      </c>
      <c r="K21106">
        <v>1049144.51859157</v>
      </c>
      <c r="L21106">
        <v>2712120.4622774511</v>
      </c>
      <c r="M21106">
        <v>8880191.2067332827</v>
      </c>
      <c r="N21106">
        <v>-0.5659568930814769</v>
      </c>
      <c r="O21106">
        <v>13566353.221114511</v>
      </c>
      <c r="P21106">
        <v>0</v>
      </c>
      <c r="Q21106" t="s">
        <v>50043</v>
      </c>
      <c r="R21106" s="3">
        <v>5.163969318808423</v>
      </c>
      <c r="S21106" t="s">
        <v>50023</v>
      </c>
      <c r="T21106" t="s">
        <v>50039</v>
      </c>
    </row>
    <row r="21107" spans="1:20" x14ac:dyDescent="0.3">
      <c r="A21107" s="1" t="s">
        <v>21121</v>
      </c>
      <c r="B21107">
        <v>726.53936513212795</v>
      </c>
      <c r="C21107">
        <v>0</v>
      </c>
      <c r="D21107">
        <v>0.84588051589529234</v>
      </c>
      <c r="E21107">
        <v>99.040024284573718</v>
      </c>
      <c r="F21107">
        <v>97</v>
      </c>
      <c r="G21107">
        <v>128.61389734426751</v>
      </c>
      <c r="H21107">
        <v>1.3700535145561881</v>
      </c>
      <c r="I21107">
        <v>27.670584000000002</v>
      </c>
      <c r="J21107">
        <v>37.295979457193447</v>
      </c>
      <c r="K21107">
        <v>2282931.748618606</v>
      </c>
      <c r="L21107">
        <v>1095907.313896162</v>
      </c>
      <c r="M21107">
        <v>1590405.7197366271</v>
      </c>
      <c r="N21107">
        <v>-0.15352981533484511</v>
      </c>
      <c r="O21107">
        <v>12455358.89104652</v>
      </c>
      <c r="P21107">
        <v>0</v>
      </c>
      <c r="Q21107" t="s">
        <v>50043</v>
      </c>
      <c r="R21107" s="3">
        <v>0.84588051589529234</v>
      </c>
      <c r="S21107" t="s">
        <v>50016</v>
      </c>
      <c r="T21107" t="s">
        <v>50035</v>
      </c>
    </row>
    <row r="21108" spans="1:20" x14ac:dyDescent="0.3">
      <c r="A21108" s="1" t="s">
        <v>21122</v>
      </c>
      <c r="B21108">
        <v>11258.359227670961</v>
      </c>
      <c r="C21108">
        <v>0</v>
      </c>
      <c r="D21108">
        <v>0.42568701934400233</v>
      </c>
      <c r="E21108">
        <v>84.02634164411586</v>
      </c>
      <c r="F21108">
        <v>95.321640000000002</v>
      </c>
      <c r="G21108">
        <v>156.35778900018229</v>
      </c>
      <c r="H21108">
        <v>11.21612156423941</v>
      </c>
      <c r="I21108">
        <v>27.670584000000002</v>
      </c>
      <c r="J21108">
        <v>0</v>
      </c>
      <c r="K21108">
        <v>10785852.51321971</v>
      </c>
      <c r="L21108">
        <v>5465724.9352046438</v>
      </c>
      <c r="M21108">
        <v>11962072.16440325</v>
      </c>
      <c r="N21108">
        <v>-9.6798572096458702E-2</v>
      </c>
      <c r="O21108">
        <v>46918395.10426385</v>
      </c>
      <c r="P21108">
        <v>0</v>
      </c>
      <c r="Q21108" t="s">
        <v>50043</v>
      </c>
      <c r="R21108" s="3">
        <v>0.42568701934400233</v>
      </c>
      <c r="S21108" t="s">
        <v>50022</v>
      </c>
      <c r="T21108" t="s">
        <v>50037</v>
      </c>
    </row>
    <row r="21109" spans="1:20" x14ac:dyDescent="0.3">
      <c r="A21109" s="1" t="s">
        <v>21123</v>
      </c>
      <c r="B21109">
        <v>45140.105080108893</v>
      </c>
      <c r="C21109">
        <v>0</v>
      </c>
      <c r="D21109">
        <v>0.42046364263815961</v>
      </c>
      <c r="E21109">
        <v>53.378579671956267</v>
      </c>
      <c r="F21109">
        <v>100</v>
      </c>
      <c r="G21109">
        <v>136.5656950945986</v>
      </c>
      <c r="H21109">
        <v>4.0145626306019864</v>
      </c>
      <c r="I21109">
        <v>27.670584000000002</v>
      </c>
      <c r="J21109">
        <v>2.621133258390056</v>
      </c>
      <c r="K21109">
        <v>0</v>
      </c>
      <c r="L21109">
        <v>0</v>
      </c>
      <c r="M21109">
        <v>25265338.415423911</v>
      </c>
      <c r="N21109">
        <v>-0.18943791884308911</v>
      </c>
      <c r="O21109">
        <v>0</v>
      </c>
      <c r="P21109">
        <v>0</v>
      </c>
      <c r="Q21109" t="s">
        <v>50043</v>
      </c>
      <c r="R21109" s="3">
        <v>0.42046364263815955</v>
      </c>
      <c r="S21109" t="s">
        <v>50026</v>
      </c>
      <c r="T21109" t="s">
        <v>50038</v>
      </c>
    </row>
    <row r="21110" spans="1:20" x14ac:dyDescent="0.3">
      <c r="A21110" s="1" t="s">
        <v>21124</v>
      </c>
      <c r="B21110">
        <v>480.97904863601968</v>
      </c>
      <c r="C21110">
        <v>0</v>
      </c>
      <c r="D21110">
        <v>1.039795979378261</v>
      </c>
      <c r="E21110">
        <v>83.572210608968319</v>
      </c>
      <c r="F21110">
        <v>97</v>
      </c>
      <c r="G21110">
        <v>85.858399640289335</v>
      </c>
      <c r="H21110">
        <v>7.4376642754705111</v>
      </c>
      <c r="I21110">
        <v>27.670584000000002</v>
      </c>
      <c r="J21110">
        <v>32.223090516881747</v>
      </c>
      <c r="K21110">
        <v>1362034.1462019079</v>
      </c>
      <c r="L21110">
        <v>335205.33993656049</v>
      </c>
      <c r="M21110">
        <v>370039.91949657939</v>
      </c>
      <c r="N21110">
        <v>-0.19714671606993109</v>
      </c>
      <c r="O21110">
        <v>2871851.0958750108</v>
      </c>
      <c r="P21110">
        <v>0</v>
      </c>
      <c r="Q21110" t="s">
        <v>50043</v>
      </c>
      <c r="R21110" s="3">
        <v>1.0397959793782614</v>
      </c>
      <c r="S21110" t="s">
        <v>50016</v>
      </c>
      <c r="T21110" t="s">
        <v>50035</v>
      </c>
    </row>
    <row r="21111" spans="1:20" x14ac:dyDescent="0.3">
      <c r="A21111" s="1" t="s">
        <v>21125</v>
      </c>
      <c r="B21111">
        <v>149.11516174210769</v>
      </c>
      <c r="C21111">
        <v>0</v>
      </c>
      <c r="D21111">
        <v>0.38727503627183502</v>
      </c>
      <c r="E21111">
        <v>89.300790920955649</v>
      </c>
      <c r="F21111">
        <v>97</v>
      </c>
      <c r="G21111">
        <v>233.72293304269701</v>
      </c>
      <c r="H21111">
        <v>5.4829286103576562</v>
      </c>
      <c r="I21111">
        <v>27.670584000000002</v>
      </c>
      <c r="J21111">
        <v>60.786879593289129</v>
      </c>
      <c r="K21111">
        <v>28837.738152150439</v>
      </c>
      <c r="L21111">
        <v>53147.187061348661</v>
      </c>
      <c r="M21111">
        <v>72249.847037436557</v>
      </c>
      <c r="N21111">
        <v>-0.20711493533200451</v>
      </c>
      <c r="O21111">
        <v>681313.92109344283</v>
      </c>
      <c r="P21111">
        <v>0</v>
      </c>
      <c r="Q21111" t="s">
        <v>50043</v>
      </c>
      <c r="R21111" s="3">
        <v>0.38727503627183502</v>
      </c>
      <c r="S21111" t="s">
        <v>50016</v>
      </c>
      <c r="T21111" t="s">
        <v>50035</v>
      </c>
    </row>
    <row r="21112" spans="1:20" x14ac:dyDescent="0.3">
      <c r="A21112" s="1" t="s">
        <v>21126</v>
      </c>
      <c r="B21112">
        <v>29571.356338189089</v>
      </c>
      <c r="C21112">
        <v>0</v>
      </c>
      <c r="D21112">
        <v>0.46218202162806787</v>
      </c>
      <c r="E21112">
        <v>89.670185555856634</v>
      </c>
      <c r="F21112">
        <v>92.831435999999997</v>
      </c>
      <c r="G21112">
        <v>71.743345782735958</v>
      </c>
      <c r="H21112">
        <v>8.3106227100140799</v>
      </c>
      <c r="I21112">
        <v>27.670584000000002</v>
      </c>
      <c r="J21112">
        <v>20.435829703447279</v>
      </c>
      <c r="K21112">
        <v>19719495.17005511</v>
      </c>
      <c r="L21112">
        <v>17065147.20404736</v>
      </c>
      <c r="M21112">
        <v>569212633.30226076</v>
      </c>
      <c r="N21112">
        <v>-0.24549827644865019</v>
      </c>
      <c r="O21112">
        <v>88017824.609572262</v>
      </c>
      <c r="P21112">
        <v>0</v>
      </c>
      <c r="Q21112" t="s">
        <v>50043</v>
      </c>
      <c r="R21112" s="3">
        <v>0.46218202162806793</v>
      </c>
      <c r="S21112" t="s">
        <v>50020</v>
      </c>
      <c r="T21112" t="s">
        <v>50035</v>
      </c>
    </row>
    <row r="21113" spans="1:20" x14ac:dyDescent="0.3">
      <c r="A21113" s="1" t="s">
        <v>21127</v>
      </c>
      <c r="B21113">
        <v>11812.989147009161</v>
      </c>
      <c r="C21113">
        <v>0</v>
      </c>
      <c r="D21113">
        <v>0.43764524651052727</v>
      </c>
      <c r="E21113">
        <v>88.60007528559369</v>
      </c>
      <c r="F21113">
        <v>97</v>
      </c>
      <c r="G21113">
        <v>217.02936964211571</v>
      </c>
      <c r="H21113">
        <v>3.1254199445110462</v>
      </c>
      <c r="I21113">
        <v>27.670584000000002</v>
      </c>
      <c r="J21113">
        <v>38.681789107757098</v>
      </c>
      <c r="K21113">
        <v>3797544.3043041429</v>
      </c>
      <c r="L21113">
        <v>6563417.7250129459</v>
      </c>
      <c r="M21113">
        <v>19762.142102902671</v>
      </c>
      <c r="N21113">
        <v>-0.18028693365718559</v>
      </c>
      <c r="O21113">
        <v>131075374.4655892</v>
      </c>
      <c r="P21113">
        <v>0</v>
      </c>
      <c r="Q21113" t="s">
        <v>50043</v>
      </c>
      <c r="R21113" s="3">
        <v>0.43764524651052727</v>
      </c>
      <c r="S21113" t="s">
        <v>50016</v>
      </c>
      <c r="T21113" t="s">
        <v>50035</v>
      </c>
    </row>
    <row r="21114" spans="1:20" x14ac:dyDescent="0.3">
      <c r="A21114" s="1" t="s">
        <v>21128</v>
      </c>
      <c r="B21114">
        <v>416.75272757169392</v>
      </c>
      <c r="C21114">
        <v>0</v>
      </c>
      <c r="D21114">
        <v>1.4866455844365689</v>
      </c>
      <c r="E21114">
        <v>85.154247646985823</v>
      </c>
      <c r="F21114">
        <v>97</v>
      </c>
      <c r="G21114">
        <v>99.933338762652014</v>
      </c>
      <c r="H21114">
        <v>8.3077136120648554</v>
      </c>
      <c r="I21114">
        <v>27.670584000000002</v>
      </c>
      <c r="J21114">
        <v>23.316656035498031</v>
      </c>
      <c r="K21114">
        <v>269866.61788006348</v>
      </c>
      <c r="L21114">
        <v>997416.76266475359</v>
      </c>
      <c r="M21114">
        <v>137904.7875755734</v>
      </c>
      <c r="N21114">
        <v>-0.2817268080381195</v>
      </c>
      <c r="O21114">
        <v>58342722.029780097</v>
      </c>
      <c r="P21114">
        <v>0</v>
      </c>
      <c r="Q21114" t="s">
        <v>50043</v>
      </c>
      <c r="R21114" s="3">
        <v>1.4866455844365694</v>
      </c>
      <c r="S21114" t="s">
        <v>50016</v>
      </c>
      <c r="T21114" t="s">
        <v>50035</v>
      </c>
    </row>
    <row r="21115" spans="1:20" x14ac:dyDescent="0.3">
      <c r="A21115" s="1" t="s">
        <v>21129</v>
      </c>
      <c r="B21115">
        <v>3478.5301644116412</v>
      </c>
      <c r="C21115">
        <v>0</v>
      </c>
      <c r="D21115">
        <v>0.61582701151566055</v>
      </c>
      <c r="E21115">
        <v>73.449148770686179</v>
      </c>
      <c r="F21115">
        <v>94.384888000000004</v>
      </c>
      <c r="G21115">
        <v>109.351651685813</v>
      </c>
      <c r="H21115">
        <v>2.1950785255540688</v>
      </c>
      <c r="I21115">
        <v>27.670584000000002</v>
      </c>
      <c r="J21115">
        <v>5.6550259938940508</v>
      </c>
      <c r="K21115">
        <v>496375.08955858892</v>
      </c>
      <c r="L21115">
        <v>1045226.314957387</v>
      </c>
      <c r="M21115">
        <v>1205857.3242419311</v>
      </c>
      <c r="N21115">
        <v>-0.37906277799228771</v>
      </c>
      <c r="O21115">
        <v>24411556.333479911</v>
      </c>
      <c r="P21115">
        <v>0</v>
      </c>
      <c r="Q21115" t="s">
        <v>50043</v>
      </c>
      <c r="R21115" s="3">
        <v>0.61582701151566055</v>
      </c>
      <c r="S21115" t="s">
        <v>50033</v>
      </c>
      <c r="T21115" t="s">
        <v>50039</v>
      </c>
    </row>
    <row r="21116" spans="1:20" x14ac:dyDescent="0.3">
      <c r="A21116" s="1" t="s">
        <v>21130</v>
      </c>
      <c r="B21116">
        <v>5071.0943968805004</v>
      </c>
      <c r="C21116">
        <v>0</v>
      </c>
      <c r="D21116">
        <v>1.114010792156489</v>
      </c>
      <c r="E21116">
        <v>93.208313728797776</v>
      </c>
      <c r="F21116">
        <v>97</v>
      </c>
      <c r="G21116">
        <v>68.275992577696755</v>
      </c>
      <c r="H21116">
        <v>11.57447691088089</v>
      </c>
      <c r="I21116">
        <v>27.670584000000002</v>
      </c>
      <c r="J21116">
        <v>11.054526005871359</v>
      </c>
      <c r="K21116">
        <v>6556859.1925910609</v>
      </c>
      <c r="L21116">
        <v>8601188.0653110612</v>
      </c>
      <c r="M21116">
        <v>5852323.9297992699</v>
      </c>
      <c r="N21116">
        <v>-0.38248918707248541</v>
      </c>
      <c r="O21116">
        <v>16778883.55603287</v>
      </c>
      <c r="P21116">
        <v>0</v>
      </c>
      <c r="Q21116" t="s">
        <v>50043</v>
      </c>
      <c r="R21116" s="3">
        <v>1.1140107921564886</v>
      </c>
      <c r="S21116" t="s">
        <v>50016</v>
      </c>
      <c r="T21116" t="s">
        <v>50035</v>
      </c>
    </row>
    <row r="21117" spans="1:20" x14ac:dyDescent="0.3">
      <c r="A21117" s="1" t="s">
        <v>21131</v>
      </c>
      <c r="B21117">
        <v>1443.647774668661</v>
      </c>
      <c r="C21117">
        <v>0</v>
      </c>
      <c r="D21117">
        <v>0.6943665762080018</v>
      </c>
      <c r="E21117">
        <v>91.445683615863473</v>
      </c>
      <c r="F21117">
        <v>97</v>
      </c>
      <c r="G21117">
        <v>165.27160658877389</v>
      </c>
      <c r="H21117">
        <v>2.4942213976678129</v>
      </c>
      <c r="I21117">
        <v>27.670584000000002</v>
      </c>
      <c r="J21117">
        <v>37.865748153759931</v>
      </c>
      <c r="K21117">
        <v>195960.4128942315</v>
      </c>
      <c r="L21117">
        <v>58918.953626959257</v>
      </c>
      <c r="M21117">
        <v>9906344.7671152782</v>
      </c>
      <c r="N21117">
        <v>-0.1038513099750754</v>
      </c>
      <c r="O21117">
        <v>672257.32383096626</v>
      </c>
      <c r="P21117">
        <v>0</v>
      </c>
      <c r="Q21117" t="s">
        <v>50043</v>
      </c>
      <c r="R21117" s="3">
        <v>0.6943665762080018</v>
      </c>
      <c r="S21117" t="s">
        <v>50016</v>
      </c>
      <c r="T21117" t="s">
        <v>50035</v>
      </c>
    </row>
    <row r="21118" spans="1:20" x14ac:dyDescent="0.3">
      <c r="A21118" s="1" t="s">
        <v>21132</v>
      </c>
      <c r="B21118">
        <v>53.954677852822989</v>
      </c>
      <c r="C21118">
        <v>0</v>
      </c>
      <c r="D21118">
        <v>0.75879901513408077</v>
      </c>
      <c r="E21118">
        <v>93.824648162563363</v>
      </c>
      <c r="F21118">
        <v>97</v>
      </c>
      <c r="G21118">
        <v>163.1831142358094</v>
      </c>
      <c r="H21118">
        <v>1.836608356780927</v>
      </c>
      <c r="I21118">
        <v>27.670584000000002</v>
      </c>
      <c r="J21118">
        <v>36.596451067089298</v>
      </c>
      <c r="K21118">
        <v>68704.857028563929</v>
      </c>
      <c r="L21118">
        <v>38500.2202872864</v>
      </c>
      <c r="M21118">
        <v>16437.582664951809</v>
      </c>
      <c r="N21118">
        <v>-0.1113257442571438</v>
      </c>
      <c r="O21118">
        <v>482587.1617952814</v>
      </c>
      <c r="P21118">
        <v>0</v>
      </c>
      <c r="Q21118" t="s">
        <v>50043</v>
      </c>
      <c r="R21118" s="3">
        <v>0.75879901513408077</v>
      </c>
      <c r="S21118" t="s">
        <v>50016</v>
      </c>
      <c r="T21118" t="s">
        <v>50035</v>
      </c>
    </row>
    <row r="21119" spans="1:20" x14ac:dyDescent="0.3">
      <c r="A21119" s="1" t="s">
        <v>21133</v>
      </c>
      <c r="B21119">
        <v>871.49071133184282</v>
      </c>
      <c r="C21119">
        <v>0</v>
      </c>
      <c r="D21119">
        <v>0.74280492873260617</v>
      </c>
      <c r="E21119">
        <v>88.313890009934468</v>
      </c>
      <c r="F21119">
        <v>97</v>
      </c>
      <c r="G21119">
        <v>168.6037159388394</v>
      </c>
      <c r="H21119">
        <v>8.9021793361904997</v>
      </c>
      <c r="I21119">
        <v>27.670584000000002</v>
      </c>
      <c r="J21119">
        <v>34.741514369479567</v>
      </c>
      <c r="K21119">
        <v>2063772.699905135</v>
      </c>
      <c r="L21119">
        <v>839187.41434377048</v>
      </c>
      <c r="M21119">
        <v>289793.33648474619</v>
      </c>
      <c r="N21119">
        <v>-9.5666919268098394E-2</v>
      </c>
      <c r="O21119">
        <v>13430004.99549322</v>
      </c>
      <c r="P21119">
        <v>0</v>
      </c>
      <c r="Q21119" t="s">
        <v>50043</v>
      </c>
      <c r="R21119" s="3">
        <v>0.74280492873260617</v>
      </c>
      <c r="S21119" t="s">
        <v>50016</v>
      </c>
      <c r="T21119" t="s">
        <v>50035</v>
      </c>
    </row>
    <row r="21120" spans="1:20" x14ac:dyDescent="0.3">
      <c r="A21120" s="1" t="s">
        <v>21134</v>
      </c>
      <c r="B21120">
        <v>334.448944755122</v>
      </c>
      <c r="C21120">
        <v>0</v>
      </c>
      <c r="D21120">
        <v>0.62189793701697693</v>
      </c>
      <c r="E21120">
        <v>83.432153083983181</v>
      </c>
      <c r="F21120">
        <v>97</v>
      </c>
      <c r="G21120">
        <v>230.58958764299121</v>
      </c>
      <c r="H21120">
        <v>3.2286129048825201</v>
      </c>
      <c r="I21120">
        <v>27.670584000000002</v>
      </c>
      <c r="J21120">
        <v>35.891774548905282</v>
      </c>
      <c r="K21120">
        <v>270465.70231341221</v>
      </c>
      <c r="L21120">
        <v>196957.63847774261</v>
      </c>
      <c r="M21120">
        <v>3994728.453747557</v>
      </c>
      <c r="N21120">
        <v>-0.1875559995679707</v>
      </c>
      <c r="O21120">
        <v>3660826.865614152</v>
      </c>
      <c r="P21120">
        <v>0</v>
      </c>
      <c r="Q21120" t="s">
        <v>50043</v>
      </c>
      <c r="R21120" s="3">
        <v>0.62189793701697693</v>
      </c>
      <c r="S21120" t="s">
        <v>50016</v>
      </c>
      <c r="T21120" t="s">
        <v>50035</v>
      </c>
    </row>
    <row r="21121" spans="1:20" x14ac:dyDescent="0.3">
      <c r="A21121" s="1" t="s">
        <v>21135</v>
      </c>
      <c r="B21121">
        <v>128.71597431253051</v>
      </c>
      <c r="C21121">
        <v>0</v>
      </c>
      <c r="D21121">
        <v>0.42229877061702009</v>
      </c>
      <c r="E21121">
        <v>88.288677592243928</v>
      </c>
      <c r="F21121">
        <v>97</v>
      </c>
      <c r="G21121">
        <v>243.56831513691091</v>
      </c>
      <c r="H21121">
        <v>3.2015687403718038</v>
      </c>
      <c r="I21121">
        <v>27.670584000000002</v>
      </c>
      <c r="J21121">
        <v>50.7416587225974</v>
      </c>
      <c r="K21121">
        <v>43072.627883065492</v>
      </c>
      <c r="L21121">
        <v>40256.276789087249</v>
      </c>
      <c r="M21121">
        <v>3646.2139814702441</v>
      </c>
      <c r="N21121">
        <v>-0.20849175218194049</v>
      </c>
      <c r="O21121">
        <v>3292636.547778124</v>
      </c>
      <c r="P21121">
        <v>0</v>
      </c>
      <c r="Q21121" t="s">
        <v>50043</v>
      </c>
      <c r="R21121" s="3">
        <v>0.42229877061702015</v>
      </c>
      <c r="S21121" t="s">
        <v>50016</v>
      </c>
      <c r="T21121" t="s">
        <v>50035</v>
      </c>
    </row>
    <row r="21122" spans="1:20" x14ac:dyDescent="0.3">
      <c r="A21122" s="1" t="s">
        <v>21136</v>
      </c>
      <c r="B21122">
        <v>169.6315628561145</v>
      </c>
      <c r="C21122">
        <v>0</v>
      </c>
      <c r="D21122">
        <v>0.80606417482651238</v>
      </c>
      <c r="E21122">
        <v>96.213952868816662</v>
      </c>
      <c r="F21122">
        <v>97</v>
      </c>
      <c r="G21122">
        <v>131.22957700663849</v>
      </c>
      <c r="H21122">
        <v>9.7728357864482511</v>
      </c>
      <c r="I21122">
        <v>27.670584000000002</v>
      </c>
      <c r="J21122">
        <v>46.209527965463451</v>
      </c>
      <c r="K21122">
        <v>156029.20181363731</v>
      </c>
      <c r="L21122">
        <v>152184.56833122851</v>
      </c>
      <c r="M21122">
        <v>1971747.3957081139</v>
      </c>
      <c r="N21122">
        <v>-0.21883704993144401</v>
      </c>
      <c r="O21122">
        <v>1338567.8887435871</v>
      </c>
      <c r="P21122">
        <v>0</v>
      </c>
      <c r="Q21122" t="s">
        <v>50043</v>
      </c>
      <c r="R21122" s="3">
        <v>0.80606417482651238</v>
      </c>
      <c r="S21122" t="s">
        <v>50016</v>
      </c>
      <c r="T21122" t="s">
        <v>50035</v>
      </c>
    </row>
    <row r="21123" spans="1:20" x14ac:dyDescent="0.3">
      <c r="A21123" s="1" t="s">
        <v>21137</v>
      </c>
      <c r="B21123">
        <v>4431.6111504846976</v>
      </c>
      <c r="C21123">
        <v>0</v>
      </c>
      <c r="D21123">
        <v>0.39321420585906952</v>
      </c>
      <c r="E21123">
        <v>94.741670293045431</v>
      </c>
      <c r="F21123">
        <v>97</v>
      </c>
      <c r="G21123">
        <v>169.84589045379479</v>
      </c>
      <c r="H21123">
        <v>2.4828554866450299</v>
      </c>
      <c r="I21123">
        <v>27.670584000000002</v>
      </c>
      <c r="J21123">
        <v>10.039010141835631</v>
      </c>
      <c r="K21123">
        <v>9314195.2612026073</v>
      </c>
      <c r="L21123">
        <v>6658654.8315796535</v>
      </c>
      <c r="M21123">
        <v>2680709.8479693141</v>
      </c>
      <c r="N21123">
        <v>-1.2608446626108639E-2</v>
      </c>
      <c r="O21123">
        <v>94735427.16729027</v>
      </c>
      <c r="P21123">
        <v>0</v>
      </c>
      <c r="Q21123" t="s">
        <v>50043</v>
      </c>
      <c r="R21123" s="3">
        <v>0.39321420585906952</v>
      </c>
      <c r="S21123" t="s">
        <v>50016</v>
      </c>
      <c r="T21123" t="s">
        <v>50035</v>
      </c>
    </row>
    <row r="21124" spans="1:20" x14ac:dyDescent="0.3">
      <c r="A21124" s="1" t="s">
        <v>21138</v>
      </c>
      <c r="B21124">
        <v>1246.1644351949899</v>
      </c>
      <c r="C21124">
        <v>0</v>
      </c>
      <c r="D21124">
        <v>0.50396361140784962</v>
      </c>
      <c r="E21124">
        <v>98.098252932115173</v>
      </c>
      <c r="F21124">
        <v>97</v>
      </c>
      <c r="G21124">
        <v>134.62224709114989</v>
      </c>
      <c r="H21124">
        <v>32.386978432618037</v>
      </c>
      <c r="I21124">
        <v>27.670584000000002</v>
      </c>
      <c r="J21124">
        <v>45.347576730889529</v>
      </c>
      <c r="K21124">
        <v>1403083.3812521161</v>
      </c>
      <c r="L21124">
        <v>497136.61687550647</v>
      </c>
      <c r="M21124">
        <v>4375499.2526862994</v>
      </c>
      <c r="N21124">
        <v>-5.8788341206746329E-2</v>
      </c>
      <c r="O21124">
        <v>10590139.47299937</v>
      </c>
      <c r="P21124">
        <v>0</v>
      </c>
      <c r="Q21124" t="s">
        <v>50043</v>
      </c>
      <c r="R21124" s="3">
        <v>0.50396361140784962</v>
      </c>
      <c r="S21124" t="s">
        <v>50016</v>
      </c>
      <c r="T21124" t="s">
        <v>50035</v>
      </c>
    </row>
    <row r="21125" spans="1:20" x14ac:dyDescent="0.3">
      <c r="A21125" s="1" t="s">
        <v>21139</v>
      </c>
      <c r="B21125">
        <v>160.4858569961421</v>
      </c>
      <c r="C21125">
        <v>0</v>
      </c>
      <c r="D21125">
        <v>0.84302389760155771</v>
      </c>
      <c r="E21125">
        <v>81.077771608941177</v>
      </c>
      <c r="F21125">
        <v>97</v>
      </c>
      <c r="G21125">
        <v>135.8887366158329</v>
      </c>
      <c r="H21125">
        <v>9.1945418393727394</v>
      </c>
      <c r="I21125">
        <v>27.670584000000002</v>
      </c>
      <c r="J21125">
        <v>52.552249124671661</v>
      </c>
      <c r="K21125">
        <v>150096.20088558929</v>
      </c>
      <c r="L21125">
        <v>158695.80810493769</v>
      </c>
      <c r="M21125">
        <v>1930976.6009847859</v>
      </c>
      <c r="N21125">
        <v>-0.2146575390223803</v>
      </c>
      <c r="O21125">
        <v>1282804.35578591</v>
      </c>
      <c r="P21125">
        <v>0</v>
      </c>
      <c r="Q21125" t="s">
        <v>50043</v>
      </c>
      <c r="R21125" s="3">
        <v>0.84302389760155771</v>
      </c>
      <c r="S21125" t="s">
        <v>50016</v>
      </c>
      <c r="T21125" t="s">
        <v>50035</v>
      </c>
    </row>
    <row r="21126" spans="1:20" x14ac:dyDescent="0.3">
      <c r="A21126" s="1" t="s">
        <v>21140</v>
      </c>
      <c r="B21126">
        <v>811.94342624238107</v>
      </c>
      <c r="C21126">
        <v>0</v>
      </c>
      <c r="D21126">
        <v>0.72101815897687704</v>
      </c>
      <c r="E21126">
        <v>85.195088670264482</v>
      </c>
      <c r="F21126">
        <v>97</v>
      </c>
      <c r="G21126">
        <v>119.7547316565616</v>
      </c>
      <c r="H21126">
        <v>1.678477942294766</v>
      </c>
      <c r="I21126">
        <v>27.670584000000002</v>
      </c>
      <c r="J21126">
        <v>51.135160631596428</v>
      </c>
      <c r="K21126">
        <v>1090914.2573719339</v>
      </c>
      <c r="L21126">
        <v>800370.58970619924</v>
      </c>
      <c r="M21126">
        <v>1369442.9941508309</v>
      </c>
      <c r="N21126">
        <v>-0.1241933541066233</v>
      </c>
      <c r="O21126">
        <v>5670084.2575915325</v>
      </c>
      <c r="P21126">
        <v>0</v>
      </c>
      <c r="Q21126" t="s">
        <v>50043</v>
      </c>
      <c r="R21126" s="3">
        <v>0.72101815897687704</v>
      </c>
      <c r="S21126" t="s">
        <v>50016</v>
      </c>
      <c r="T21126" t="s">
        <v>50035</v>
      </c>
    </row>
    <row r="21127" spans="1:20" x14ac:dyDescent="0.3">
      <c r="A21127" s="1" t="s">
        <v>21141</v>
      </c>
      <c r="B21127">
        <v>876.4327158944518</v>
      </c>
      <c r="C21127">
        <v>0</v>
      </c>
      <c r="D21127">
        <v>0.49049874768521212</v>
      </c>
      <c r="E21127">
        <v>69.447368426511844</v>
      </c>
      <c r="F21127">
        <v>97</v>
      </c>
      <c r="G21127">
        <v>206.82030124572091</v>
      </c>
      <c r="H21127">
        <v>4.7902785210580694</v>
      </c>
      <c r="I21127">
        <v>27.670584000000002</v>
      </c>
      <c r="J21127">
        <v>57.949380728927473</v>
      </c>
      <c r="K21127">
        <v>69143.625614416029</v>
      </c>
      <c r="L21127">
        <v>447095.97765776428</v>
      </c>
      <c r="M21127">
        <v>215579.3543550176</v>
      </c>
      <c r="N21127">
        <v>-0.2075715282190109</v>
      </c>
      <c r="O21127">
        <v>2039555.4204548949</v>
      </c>
      <c r="P21127">
        <v>0</v>
      </c>
      <c r="Q21127" t="s">
        <v>50043</v>
      </c>
      <c r="R21127" s="3">
        <v>0.49049874768521207</v>
      </c>
      <c r="S21127" t="s">
        <v>50016</v>
      </c>
      <c r="T21127" t="s">
        <v>50035</v>
      </c>
    </row>
    <row r="21128" spans="1:20" x14ac:dyDescent="0.3">
      <c r="A21128" s="1" t="s">
        <v>21142</v>
      </c>
      <c r="B21128">
        <v>7966.3401019119283</v>
      </c>
      <c r="C21128">
        <v>0</v>
      </c>
      <c r="D21128">
        <v>0.50997657203909019</v>
      </c>
      <c r="E21128">
        <v>77.345562876457691</v>
      </c>
      <c r="F21128">
        <v>97</v>
      </c>
      <c r="G21128">
        <v>273.13876017458</v>
      </c>
      <c r="H21128">
        <v>2.9042227418724109</v>
      </c>
      <c r="I21128">
        <v>27.670584000000002</v>
      </c>
      <c r="J21128">
        <v>33.19670617541972</v>
      </c>
      <c r="K21128">
        <v>3408187.6922189659</v>
      </c>
      <c r="L21128">
        <v>7283112.5048917858</v>
      </c>
      <c r="M21128">
        <v>188959882.50149739</v>
      </c>
      <c r="N21128">
        <v>-0.2025936568171825</v>
      </c>
      <c r="O21128">
        <v>35349056.740180597</v>
      </c>
      <c r="P21128">
        <v>0</v>
      </c>
      <c r="Q21128" t="s">
        <v>50043</v>
      </c>
      <c r="R21128" s="3">
        <v>0.50997657203909019</v>
      </c>
      <c r="S21128" t="s">
        <v>50016</v>
      </c>
      <c r="T21128" t="s">
        <v>50035</v>
      </c>
    </row>
    <row r="21129" spans="1:20" x14ac:dyDescent="0.3">
      <c r="A21129" s="1" t="s">
        <v>21143</v>
      </c>
      <c r="B21129">
        <v>380.56058700957499</v>
      </c>
      <c r="C21129">
        <v>0</v>
      </c>
      <c r="D21129">
        <v>1.3559965440162891</v>
      </c>
      <c r="E21129">
        <v>99.962762629083628</v>
      </c>
      <c r="F21129">
        <v>97</v>
      </c>
      <c r="G21129">
        <v>115.7831487172606</v>
      </c>
      <c r="H21129">
        <v>6.3661595896763563</v>
      </c>
      <c r="I21129">
        <v>27.670584000000002</v>
      </c>
      <c r="J21129">
        <v>31.677709405819598</v>
      </c>
      <c r="K21129">
        <v>710150.71427238814</v>
      </c>
      <c r="L21129">
        <v>277509.99755806552</v>
      </c>
      <c r="M21129">
        <v>451513.94695500971</v>
      </c>
      <c r="N21129">
        <v>-0.25138097933782688</v>
      </c>
      <c r="O21129">
        <v>7764393.2278913893</v>
      </c>
      <c r="P21129">
        <v>0</v>
      </c>
      <c r="Q21129" t="s">
        <v>50043</v>
      </c>
      <c r="R21129" s="3">
        <v>1.3559965440162893</v>
      </c>
      <c r="S21129" t="s">
        <v>50016</v>
      </c>
      <c r="T21129" t="s">
        <v>50035</v>
      </c>
    </row>
    <row r="21130" spans="1:20" x14ac:dyDescent="0.3">
      <c r="A21130" s="1" t="s">
        <v>21144</v>
      </c>
      <c r="B21130">
        <v>57.867059927964398</v>
      </c>
      <c r="C21130">
        <v>0</v>
      </c>
      <c r="D21130">
        <v>0.7950328636019246</v>
      </c>
      <c r="E21130">
        <v>88.406134789802195</v>
      </c>
      <c r="F21130">
        <v>97</v>
      </c>
      <c r="G21130">
        <v>161.0003970112906</v>
      </c>
      <c r="H21130">
        <v>1.852127424249538</v>
      </c>
      <c r="I21130">
        <v>27.670584000000002</v>
      </c>
      <c r="J21130">
        <v>38.688468638694637</v>
      </c>
      <c r="K21130">
        <v>69122.757968283593</v>
      </c>
      <c r="L21130">
        <v>34228.54318828031</v>
      </c>
      <c r="M21130">
        <v>18822.552437314349</v>
      </c>
      <c r="N21130">
        <v>-0.1169911076963923</v>
      </c>
      <c r="O21130">
        <v>467323.64763160388</v>
      </c>
      <c r="P21130">
        <v>0</v>
      </c>
      <c r="Q21130" t="s">
        <v>50043</v>
      </c>
      <c r="R21130" s="3">
        <v>0.7950328636019246</v>
      </c>
      <c r="S21130" t="s">
        <v>50016</v>
      </c>
      <c r="T21130" t="s">
        <v>50035</v>
      </c>
    </row>
    <row r="21131" spans="1:20" x14ac:dyDescent="0.3">
      <c r="A21131" s="1" t="s">
        <v>21145</v>
      </c>
      <c r="B21131">
        <v>177.86411508075119</v>
      </c>
      <c r="C21131">
        <v>0</v>
      </c>
      <c r="D21131">
        <v>0.46557125853497372</v>
      </c>
      <c r="E21131">
        <v>79.247474426162626</v>
      </c>
      <c r="F21131">
        <v>97</v>
      </c>
      <c r="G21131">
        <v>235.88181258402969</v>
      </c>
      <c r="H21131">
        <v>2.011578818447211</v>
      </c>
      <c r="I21131">
        <v>27.670584000000002</v>
      </c>
      <c r="J21131">
        <v>48.834930487486858</v>
      </c>
      <c r="K21131">
        <v>3037.9403457048402</v>
      </c>
      <c r="L21131">
        <v>54138.721295114301</v>
      </c>
      <c r="M21131">
        <v>219262.95982072191</v>
      </c>
      <c r="N21131">
        <v>-0.1939935749135977</v>
      </c>
      <c r="O21131">
        <v>385934.10968970228</v>
      </c>
      <c r="P21131">
        <v>0</v>
      </c>
      <c r="Q21131" t="s">
        <v>50043</v>
      </c>
      <c r="R21131" s="3">
        <v>0.46557125853497372</v>
      </c>
      <c r="S21131" t="s">
        <v>50016</v>
      </c>
      <c r="T21131" t="s">
        <v>50035</v>
      </c>
    </row>
    <row r="21132" spans="1:20" x14ac:dyDescent="0.3">
      <c r="A21132" s="1" t="s">
        <v>21146</v>
      </c>
      <c r="B21132">
        <v>204.94733608197299</v>
      </c>
      <c r="C21132">
        <v>0</v>
      </c>
      <c r="D21132">
        <v>0.63360365733697477</v>
      </c>
      <c r="E21132">
        <v>83.618709546295847</v>
      </c>
      <c r="F21132">
        <v>97</v>
      </c>
      <c r="G21132">
        <v>210.51630055683779</v>
      </c>
      <c r="H21132">
        <v>3.5736655711687719</v>
      </c>
      <c r="I21132">
        <v>27.670584000000002</v>
      </c>
      <c r="J21132">
        <v>49.59083637741702</v>
      </c>
      <c r="K21132">
        <v>113441.46823218231</v>
      </c>
      <c r="L21132">
        <v>155762.64889073119</v>
      </c>
      <c r="M21132">
        <v>350986.30022404122</v>
      </c>
      <c r="N21132">
        <v>-0.1939999517383649</v>
      </c>
      <c r="O21132">
        <v>4496959.2128993794</v>
      </c>
      <c r="P21132">
        <v>0</v>
      </c>
      <c r="Q21132" t="s">
        <v>50043</v>
      </c>
      <c r="R21132" s="3">
        <v>0.63360365733697477</v>
      </c>
      <c r="S21132" t="s">
        <v>50016</v>
      </c>
      <c r="T21132" t="s">
        <v>50035</v>
      </c>
    </row>
    <row r="21133" spans="1:20" x14ac:dyDescent="0.3">
      <c r="A21133" s="1" t="s">
        <v>21147</v>
      </c>
      <c r="B21133">
        <v>55212.181402160037</v>
      </c>
      <c r="C21133">
        <v>0</v>
      </c>
      <c r="D21133">
        <v>1.034774551298923</v>
      </c>
      <c r="E21133">
        <v>93.942650131614869</v>
      </c>
      <c r="F21133">
        <v>96.5</v>
      </c>
      <c r="G21133">
        <v>69.75620040206887</v>
      </c>
      <c r="H21133">
        <v>6.6166834247058581</v>
      </c>
      <c r="I21133">
        <v>27.670584000000002</v>
      </c>
      <c r="J21133">
        <v>4.6061744664353306</v>
      </c>
      <c r="K21133">
        <v>27727194.748448361</v>
      </c>
      <c r="L21133">
        <v>82490284.070310637</v>
      </c>
      <c r="M21133">
        <v>65450194.989087127</v>
      </c>
      <c r="N21133">
        <v>-0.31626865485303829</v>
      </c>
      <c r="O21133">
        <v>2824322636.4229112</v>
      </c>
      <c r="P21133">
        <v>0</v>
      </c>
      <c r="Q21133" t="s">
        <v>50043</v>
      </c>
      <c r="R21133" s="3">
        <v>1.0347745512989233</v>
      </c>
      <c r="S21133" t="s">
        <v>50026</v>
      </c>
      <c r="T21133" t="s">
        <v>50038</v>
      </c>
    </row>
    <row r="21134" spans="1:20" x14ac:dyDescent="0.3">
      <c r="A21134" s="1" t="s">
        <v>21148</v>
      </c>
      <c r="B21134">
        <v>257.21046039257828</v>
      </c>
      <c r="C21134">
        <v>0</v>
      </c>
      <c r="D21134">
        <v>0.55781960704734423</v>
      </c>
      <c r="E21134">
        <v>85.159217780240851</v>
      </c>
      <c r="F21134">
        <v>97</v>
      </c>
      <c r="G21134">
        <v>186.01521925455651</v>
      </c>
      <c r="H21134">
        <v>2.9832384835619301</v>
      </c>
      <c r="I21134">
        <v>27.670584000000002</v>
      </c>
      <c r="J21134">
        <v>39.008396593690911</v>
      </c>
      <c r="K21134">
        <v>128962.5137020379</v>
      </c>
      <c r="L21134">
        <v>402559.62706218049</v>
      </c>
      <c r="M21134">
        <v>2557483.840498839</v>
      </c>
      <c r="N21134">
        <v>-0.17679721378306629</v>
      </c>
      <c r="O21134">
        <v>5636034.3999675624</v>
      </c>
      <c r="P21134">
        <v>0</v>
      </c>
      <c r="Q21134" t="s">
        <v>50043</v>
      </c>
      <c r="R21134" s="3">
        <v>0.55781960704734423</v>
      </c>
      <c r="S21134" t="s">
        <v>50016</v>
      </c>
      <c r="T21134" t="s">
        <v>50035</v>
      </c>
    </row>
    <row r="21135" spans="1:20" x14ac:dyDescent="0.3">
      <c r="A21135" s="1" t="s">
        <v>21149</v>
      </c>
      <c r="B21135">
        <v>3653.8089223296879</v>
      </c>
      <c r="C21135">
        <v>0</v>
      </c>
      <c r="D21135">
        <v>1.182943795396542</v>
      </c>
      <c r="E21135">
        <v>79.664978280848644</v>
      </c>
      <c r="F21135">
        <v>97</v>
      </c>
      <c r="G21135">
        <v>245.01676126707369</v>
      </c>
      <c r="H21135">
        <v>9.235512674842683</v>
      </c>
      <c r="I21135">
        <v>27.670584000000002</v>
      </c>
      <c r="J21135">
        <v>16.457235033864819</v>
      </c>
      <c r="K21135">
        <v>2736947.4240847742</v>
      </c>
      <c r="L21135">
        <v>13942013.712503809</v>
      </c>
      <c r="M21135">
        <v>212266.2799397145</v>
      </c>
      <c r="N21135">
        <v>-0.18905873045036939</v>
      </c>
      <c r="O21135">
        <v>158590403.3524906</v>
      </c>
      <c r="P21135">
        <v>0</v>
      </c>
      <c r="Q21135" t="s">
        <v>50043</v>
      </c>
      <c r="R21135" s="3">
        <v>1.1829437953965418</v>
      </c>
      <c r="S21135" t="s">
        <v>50018</v>
      </c>
      <c r="T21135" t="s">
        <v>50037</v>
      </c>
    </row>
    <row r="21136" spans="1:20" x14ac:dyDescent="0.3">
      <c r="A21136" s="1" t="s">
        <v>21150</v>
      </c>
      <c r="B21136">
        <v>1308.681627731261</v>
      </c>
      <c r="C21136">
        <v>0</v>
      </c>
      <c r="D21136">
        <v>0.48774816059772602</v>
      </c>
      <c r="E21136">
        <v>80.088975166392387</v>
      </c>
      <c r="F21136">
        <v>97</v>
      </c>
      <c r="G21136">
        <v>179.8234451445623</v>
      </c>
      <c r="H21136">
        <v>2.5866401151431702</v>
      </c>
      <c r="I21136">
        <v>27.670584000000002</v>
      </c>
      <c r="J21136">
        <v>35.9506812759006</v>
      </c>
      <c r="K21136">
        <v>709429.4269379999</v>
      </c>
      <c r="L21136">
        <v>813110.93229880987</v>
      </c>
      <c r="M21136">
        <v>14121220.164592329</v>
      </c>
      <c r="N21136">
        <v>-0.12896775345822439</v>
      </c>
      <c r="O21136">
        <v>16152794.65045098</v>
      </c>
      <c r="P21136">
        <v>0</v>
      </c>
      <c r="Q21136" t="s">
        <v>50043</v>
      </c>
      <c r="R21136" s="3">
        <v>0.48774816059772602</v>
      </c>
      <c r="S21136" t="s">
        <v>50016</v>
      </c>
      <c r="T21136" t="s">
        <v>50035</v>
      </c>
    </row>
    <row r="21137" spans="1:20" x14ac:dyDescent="0.3">
      <c r="A21137" s="1" t="s">
        <v>21151</v>
      </c>
      <c r="B21137">
        <v>130.49139375942659</v>
      </c>
      <c r="C21137">
        <v>0</v>
      </c>
      <c r="D21137">
        <v>0.47318862948506918</v>
      </c>
      <c r="E21137">
        <v>81.252325665769234</v>
      </c>
      <c r="F21137">
        <v>97</v>
      </c>
      <c r="G21137">
        <v>214.68040599518301</v>
      </c>
      <c r="H21137">
        <v>3.7105102790515012</v>
      </c>
      <c r="I21137">
        <v>27.670584000000002</v>
      </c>
      <c r="J21137">
        <v>54.181437382556119</v>
      </c>
      <c r="K21137">
        <v>43566.072316410588</v>
      </c>
      <c r="L21137">
        <v>40380.190584856777</v>
      </c>
      <c r="M21137">
        <v>3728.3556041141101</v>
      </c>
      <c r="N21137">
        <v>-0.17929406052656341</v>
      </c>
      <c r="O21137">
        <v>3734612.5691373702</v>
      </c>
      <c r="P21137">
        <v>0</v>
      </c>
      <c r="Q21137" t="s">
        <v>50043</v>
      </c>
      <c r="R21137" s="3">
        <v>0.47318862948506923</v>
      </c>
      <c r="S21137" t="s">
        <v>50016</v>
      </c>
      <c r="T21137" t="s">
        <v>50035</v>
      </c>
    </row>
    <row r="21138" spans="1:20" x14ac:dyDescent="0.3">
      <c r="A21138" s="1" t="s">
        <v>21152</v>
      </c>
      <c r="B21138">
        <v>2759.042494467184</v>
      </c>
      <c r="C21138">
        <v>0</v>
      </c>
      <c r="D21138">
        <v>2.3809551009831091</v>
      </c>
      <c r="E21138">
        <v>81.460005317836305</v>
      </c>
      <c r="F21138">
        <v>97</v>
      </c>
      <c r="G21138">
        <v>215.29791247575901</v>
      </c>
      <c r="H21138">
        <v>4.3038832092273136</v>
      </c>
      <c r="I21138">
        <v>27.670584000000002</v>
      </c>
      <c r="J21138">
        <v>17.350137551782861</v>
      </c>
      <c r="K21138">
        <v>7525654.4928228073</v>
      </c>
      <c r="L21138">
        <v>20001679.153700829</v>
      </c>
      <c r="M21138">
        <v>4684636.8684129277</v>
      </c>
      <c r="N21138">
        <v>-0.19092581338676631</v>
      </c>
      <c r="O21138">
        <v>294591448.55177611</v>
      </c>
      <c r="P21138">
        <v>0</v>
      </c>
      <c r="Q21138" t="s">
        <v>50043</v>
      </c>
      <c r="R21138" s="3">
        <v>2.3809551009831087</v>
      </c>
      <c r="S21138" t="s">
        <v>50031</v>
      </c>
      <c r="T21138" t="s">
        <v>50036</v>
      </c>
    </row>
    <row r="21139" spans="1:20" x14ac:dyDescent="0.3">
      <c r="A21139" s="1" t="s">
        <v>21153</v>
      </c>
      <c r="B21139">
        <v>659.4482714931089</v>
      </c>
      <c r="C21139">
        <v>0</v>
      </c>
      <c r="D21139">
        <v>0.73298021407278036</v>
      </c>
      <c r="E21139">
        <v>99.644208779165552</v>
      </c>
      <c r="F21139">
        <v>73.165283000000002</v>
      </c>
      <c r="G21139">
        <v>159.92778084073899</v>
      </c>
      <c r="H21139">
        <v>11.0740212769254</v>
      </c>
      <c r="I21139">
        <v>27.670584000000002</v>
      </c>
      <c r="J21139">
        <v>9.5060030021212523</v>
      </c>
      <c r="K21139">
        <v>587194.87651886151</v>
      </c>
      <c r="L21139">
        <v>2683643.4352226802</v>
      </c>
      <c r="M21139">
        <v>1221937.661666322</v>
      </c>
      <c r="N21139">
        <v>-3.4147462680377459E-2</v>
      </c>
      <c r="O21139">
        <v>40936048.658446163</v>
      </c>
      <c r="P21139">
        <v>0</v>
      </c>
      <c r="Q21139" t="s">
        <v>50043</v>
      </c>
      <c r="R21139" s="3">
        <v>0.73298021407278036</v>
      </c>
      <c r="S21139" t="s">
        <v>50025</v>
      </c>
      <c r="T21139" t="s">
        <v>50039</v>
      </c>
    </row>
    <row r="21140" spans="1:20" x14ac:dyDescent="0.3">
      <c r="A21140" s="1" t="s">
        <v>21154</v>
      </c>
      <c r="B21140">
        <v>2101.7018521972768</v>
      </c>
      <c r="C21140">
        <v>0</v>
      </c>
      <c r="D21140">
        <v>0.29691105453943839</v>
      </c>
      <c r="E21140">
        <v>88.690356036492375</v>
      </c>
      <c r="F21140">
        <v>97</v>
      </c>
      <c r="G21140">
        <v>191.1883154655641</v>
      </c>
      <c r="H21140">
        <v>9.0000255346733091</v>
      </c>
      <c r="I21140">
        <v>27.670584000000002</v>
      </c>
      <c r="J21140">
        <v>47.99932126263549</v>
      </c>
      <c r="K21140">
        <v>369871.40521032712</v>
      </c>
      <c r="L21140">
        <v>1248503.5917683181</v>
      </c>
      <c r="M21140">
        <v>3904.0634263766519</v>
      </c>
      <c r="N21140">
        <v>-0.17565995236115389</v>
      </c>
      <c r="O21140">
        <v>11206310.62012063</v>
      </c>
      <c r="P21140">
        <v>0</v>
      </c>
      <c r="Q21140" t="s">
        <v>50043</v>
      </c>
      <c r="R21140" s="3">
        <v>0.29691105453943845</v>
      </c>
      <c r="S21140" t="s">
        <v>50016</v>
      </c>
      <c r="T21140" t="s">
        <v>50035</v>
      </c>
    </row>
    <row r="21141" spans="1:20" x14ac:dyDescent="0.3">
      <c r="A21141" s="1" t="s">
        <v>21155</v>
      </c>
      <c r="B21141">
        <v>612.09557452213767</v>
      </c>
      <c r="C21141">
        <v>0</v>
      </c>
      <c r="D21141">
        <v>0.70472762929453647</v>
      </c>
      <c r="E21141">
        <v>89.938009335477886</v>
      </c>
      <c r="F21141">
        <v>97</v>
      </c>
      <c r="G21141">
        <v>172.85143396520419</v>
      </c>
      <c r="H21141">
        <v>4.4870280252638217</v>
      </c>
      <c r="I21141">
        <v>27.670584000000002</v>
      </c>
      <c r="J21141">
        <v>48.596430911371272</v>
      </c>
      <c r="K21141">
        <v>833351.09997349302</v>
      </c>
      <c r="L21141">
        <v>843925.88561473321</v>
      </c>
      <c r="M21141">
        <v>75082.367663465833</v>
      </c>
      <c r="N21141">
        <v>-1.500995991974184E-3</v>
      </c>
      <c r="O21141">
        <v>16529264.364420639</v>
      </c>
      <c r="P21141">
        <v>0</v>
      </c>
      <c r="Q21141" t="s">
        <v>50043</v>
      </c>
      <c r="R21141" s="3">
        <v>0.70472762929453647</v>
      </c>
      <c r="S21141" t="s">
        <v>50016</v>
      </c>
      <c r="T21141" t="s">
        <v>50035</v>
      </c>
    </row>
    <row r="21142" spans="1:20" x14ac:dyDescent="0.3">
      <c r="A21142" s="1" t="s">
        <v>21156</v>
      </c>
      <c r="B21142">
        <v>549.95020804155422</v>
      </c>
      <c r="C21142">
        <v>0</v>
      </c>
      <c r="D21142">
        <v>0.69269215161518261</v>
      </c>
      <c r="E21142">
        <v>79.847819809868852</v>
      </c>
      <c r="F21142">
        <v>97</v>
      </c>
      <c r="G21142">
        <v>180.13162105348101</v>
      </c>
      <c r="H21142">
        <v>4.3816235122486438</v>
      </c>
      <c r="I21142">
        <v>27.670584000000002</v>
      </c>
      <c r="J21142">
        <v>40.14342321351468</v>
      </c>
      <c r="K21142">
        <v>857003.34771274531</v>
      </c>
      <c r="L21142">
        <v>878806.8365024142</v>
      </c>
      <c r="M21142">
        <v>74522.110943187508</v>
      </c>
      <c r="N21142">
        <v>-1.7318257806110771E-3</v>
      </c>
      <c r="O21142">
        <v>16766975.510842331</v>
      </c>
      <c r="P21142">
        <v>0</v>
      </c>
      <c r="Q21142" t="s">
        <v>50043</v>
      </c>
      <c r="R21142" s="3">
        <v>0.69269215161518261</v>
      </c>
      <c r="S21142" t="s">
        <v>50016</v>
      </c>
      <c r="T21142" t="s">
        <v>50035</v>
      </c>
    </row>
    <row r="21143" spans="1:20" x14ac:dyDescent="0.3">
      <c r="A21143" s="1" t="s">
        <v>21157</v>
      </c>
      <c r="B21143">
        <v>794.1162803229854</v>
      </c>
      <c r="C21143">
        <v>0</v>
      </c>
      <c r="D21143">
        <v>0.61357701743592385</v>
      </c>
      <c r="E21143">
        <v>79.156730829824269</v>
      </c>
      <c r="F21143">
        <v>97</v>
      </c>
      <c r="G21143">
        <v>154.44516260868161</v>
      </c>
      <c r="H21143">
        <v>1.5839700390101921</v>
      </c>
      <c r="I21143">
        <v>27.670584000000002</v>
      </c>
      <c r="J21143">
        <v>27.145643655557851</v>
      </c>
      <c r="K21143">
        <v>367674.88902766898</v>
      </c>
      <c r="L21143">
        <v>612183.37721746566</v>
      </c>
      <c r="M21143">
        <v>627067.43349383806</v>
      </c>
      <c r="N21143">
        <v>-0.12921805049187121</v>
      </c>
      <c r="O21143">
        <v>9728109.1741522979</v>
      </c>
      <c r="P21143">
        <v>0</v>
      </c>
      <c r="Q21143" t="s">
        <v>50043</v>
      </c>
      <c r="R21143" s="3">
        <v>0.61357701743592385</v>
      </c>
      <c r="S21143" t="s">
        <v>50016</v>
      </c>
      <c r="T21143" t="s">
        <v>50035</v>
      </c>
    </row>
    <row r="21144" spans="1:20" x14ac:dyDescent="0.3">
      <c r="A21144" s="1" t="s">
        <v>21158</v>
      </c>
      <c r="B21144">
        <v>1260.095802661428</v>
      </c>
      <c r="C21144">
        <v>0</v>
      </c>
      <c r="D21144">
        <v>0.67007704962948289</v>
      </c>
      <c r="E21144">
        <v>80.381566609792984</v>
      </c>
      <c r="F21144">
        <v>97</v>
      </c>
      <c r="G21144">
        <v>157.2639412251043</v>
      </c>
      <c r="H21144">
        <v>2.2685656138284251</v>
      </c>
      <c r="I21144">
        <v>27.670584000000002</v>
      </c>
      <c r="J21144">
        <v>42.65739528015466</v>
      </c>
      <c r="K21144">
        <v>173306.87678131819</v>
      </c>
      <c r="L21144">
        <v>58285.957756370073</v>
      </c>
      <c r="M21144">
        <v>10177356.43508251</v>
      </c>
      <c r="N21144">
        <v>-0.10175210946249651</v>
      </c>
      <c r="O21144">
        <v>649332.49270411092</v>
      </c>
      <c r="P21144">
        <v>0</v>
      </c>
      <c r="Q21144" t="s">
        <v>50043</v>
      </c>
      <c r="R21144" s="3">
        <v>0.67007704962948289</v>
      </c>
      <c r="S21144" t="s">
        <v>50016</v>
      </c>
      <c r="T21144" t="s">
        <v>50035</v>
      </c>
    </row>
    <row r="21145" spans="1:20" x14ac:dyDescent="0.3">
      <c r="A21145" s="1" t="s">
        <v>21159</v>
      </c>
      <c r="B21145">
        <v>872.86709246414568</v>
      </c>
      <c r="C21145">
        <v>0</v>
      </c>
      <c r="D21145">
        <v>0.41821845160101601</v>
      </c>
      <c r="E21145">
        <v>90.372904261065273</v>
      </c>
      <c r="F21145">
        <v>97</v>
      </c>
      <c r="G21145">
        <v>222.3316681616862</v>
      </c>
      <c r="H21145">
        <v>3.6414693616325522</v>
      </c>
      <c r="I21145">
        <v>27.670584000000002</v>
      </c>
      <c r="J21145">
        <v>59.954596201432622</v>
      </c>
      <c r="K21145">
        <v>587627.79203243798</v>
      </c>
      <c r="L21145">
        <v>330401.96266670799</v>
      </c>
      <c r="M21145">
        <v>8214737.2689902866</v>
      </c>
      <c r="N21145">
        <v>-0.19972069671895509</v>
      </c>
      <c r="O21145">
        <v>4314453.2243990907</v>
      </c>
      <c r="P21145">
        <v>0</v>
      </c>
      <c r="Q21145" t="s">
        <v>50043</v>
      </c>
      <c r="R21145" s="3">
        <v>0.41821845160101595</v>
      </c>
      <c r="S21145" t="s">
        <v>50016</v>
      </c>
      <c r="T21145" t="s">
        <v>50035</v>
      </c>
    </row>
    <row r="21146" spans="1:20" x14ac:dyDescent="0.3">
      <c r="A21146" s="1" t="s">
        <v>21160</v>
      </c>
      <c r="B21146">
        <v>36259.679212025498</v>
      </c>
      <c r="C21146">
        <v>0</v>
      </c>
      <c r="D21146">
        <v>0.33007187607819438</v>
      </c>
      <c r="E21146">
        <v>69.910955037856439</v>
      </c>
      <c r="F21146">
        <v>100</v>
      </c>
      <c r="G21146">
        <v>113.63215963494601</v>
      </c>
      <c r="H21146">
        <v>6.4556606303388469</v>
      </c>
      <c r="I21146">
        <v>27.670584000000002</v>
      </c>
      <c r="J21146">
        <v>3.5176597055420609</v>
      </c>
      <c r="K21146">
        <v>9551079.7490808349</v>
      </c>
      <c r="L21146">
        <v>52184875.77270335</v>
      </c>
      <c r="M21146">
        <v>27190853.192026589</v>
      </c>
      <c r="N21146">
        <v>-0.1908419068009711</v>
      </c>
      <c r="O21146">
        <v>470028958.3391754</v>
      </c>
      <c r="P21146">
        <v>0</v>
      </c>
      <c r="Q21146" t="s">
        <v>50043</v>
      </c>
      <c r="R21146" s="3">
        <v>0.33007187607819444</v>
      </c>
      <c r="S21146" t="s">
        <v>50021</v>
      </c>
      <c r="T21146" t="s">
        <v>50038</v>
      </c>
    </row>
    <row r="21147" spans="1:20" x14ac:dyDescent="0.3">
      <c r="A21147" s="1" t="s">
        <v>21161</v>
      </c>
      <c r="B21147">
        <v>1343.1192929433389</v>
      </c>
      <c r="C21147">
        <v>0</v>
      </c>
      <c r="D21147">
        <v>0.4721886978909916</v>
      </c>
      <c r="E21147">
        <v>90.743047019663592</v>
      </c>
      <c r="F21147">
        <v>97</v>
      </c>
      <c r="G21147">
        <v>218.97857413625141</v>
      </c>
      <c r="H21147">
        <v>2.5188594883467079</v>
      </c>
      <c r="I21147">
        <v>27.670584000000002</v>
      </c>
      <c r="J21147">
        <v>44.315957434979701</v>
      </c>
      <c r="K21147">
        <v>1248412.598805553</v>
      </c>
      <c r="L21147">
        <v>1008994.706621618</v>
      </c>
      <c r="M21147">
        <v>2835725.1526718289</v>
      </c>
      <c r="N21147">
        <v>-0.20347893834077391</v>
      </c>
      <c r="O21147">
        <v>16562396.85640957</v>
      </c>
      <c r="P21147">
        <v>0</v>
      </c>
      <c r="Q21147" t="s">
        <v>50043</v>
      </c>
      <c r="R21147" s="3">
        <v>0.4721886978909916</v>
      </c>
      <c r="S21147" t="s">
        <v>50016</v>
      </c>
      <c r="T21147" t="s">
        <v>50035</v>
      </c>
    </row>
    <row r="21148" spans="1:20" x14ac:dyDescent="0.3">
      <c r="A21148" s="1" t="s">
        <v>21162</v>
      </c>
      <c r="B21148">
        <v>730.58835099479859</v>
      </c>
      <c r="C21148">
        <v>0</v>
      </c>
      <c r="D21148">
        <v>1.940262169385871</v>
      </c>
      <c r="E21148">
        <v>85.165505779603649</v>
      </c>
      <c r="F21148">
        <v>97</v>
      </c>
      <c r="G21148">
        <v>117.0214672773797</v>
      </c>
      <c r="H21148">
        <v>32.653345690273802</v>
      </c>
      <c r="I21148">
        <v>27.670584000000002</v>
      </c>
      <c r="J21148">
        <v>2.8294376389463278</v>
      </c>
      <c r="K21148">
        <v>3452927.9500771291</v>
      </c>
      <c r="L21148">
        <v>3485912.8439915078</v>
      </c>
      <c r="M21148">
        <v>8502222.2004250288</v>
      </c>
      <c r="N21148">
        <v>-0.10949110145260441</v>
      </c>
      <c r="O21148">
        <v>266868764.08529481</v>
      </c>
      <c r="P21148">
        <v>0</v>
      </c>
      <c r="Q21148" t="s">
        <v>50043</v>
      </c>
      <c r="R21148" s="3">
        <v>1.9402621693858715</v>
      </c>
      <c r="S21148" t="s">
        <v>50029</v>
      </c>
      <c r="T21148" t="s">
        <v>50036</v>
      </c>
    </row>
    <row r="21149" spans="1:20" x14ac:dyDescent="0.3">
      <c r="A21149" s="1" t="s">
        <v>21163</v>
      </c>
      <c r="B21149">
        <v>682.69818991517388</v>
      </c>
      <c r="C21149">
        <v>0</v>
      </c>
      <c r="D21149">
        <v>0.43621676118255442</v>
      </c>
      <c r="E21149">
        <v>87.219769361306774</v>
      </c>
      <c r="F21149">
        <v>97</v>
      </c>
      <c r="G21149">
        <v>193.40564468089241</v>
      </c>
      <c r="H21149">
        <v>9.1076490809951984</v>
      </c>
      <c r="I21149">
        <v>27.670584000000002</v>
      </c>
      <c r="J21149">
        <v>40.877226824515873</v>
      </c>
      <c r="K21149">
        <v>386584.60451470251</v>
      </c>
      <c r="L21149">
        <v>341619.8685223051</v>
      </c>
      <c r="M21149">
        <v>4807387.3504569037</v>
      </c>
      <c r="N21149">
        <v>-0.20569862344901479</v>
      </c>
      <c r="O21149">
        <v>25382499.75762257</v>
      </c>
      <c r="P21149">
        <v>0</v>
      </c>
      <c r="Q21149" t="s">
        <v>50043</v>
      </c>
      <c r="R21149" s="3">
        <v>0.43621676118255437</v>
      </c>
      <c r="S21149" t="s">
        <v>50016</v>
      </c>
      <c r="T21149" t="s">
        <v>50035</v>
      </c>
    </row>
    <row r="21150" spans="1:20" x14ac:dyDescent="0.3">
      <c r="A21150" s="1" t="s">
        <v>21164</v>
      </c>
      <c r="B21150">
        <v>933.7026507654507</v>
      </c>
      <c r="C21150">
        <v>0</v>
      </c>
      <c r="D21150">
        <v>0.45648081170220522</v>
      </c>
      <c r="E21150">
        <v>69.257766190768237</v>
      </c>
      <c r="F21150">
        <v>97</v>
      </c>
      <c r="G21150">
        <v>208.88109523692839</v>
      </c>
      <c r="H21150">
        <v>4.6060813993011349</v>
      </c>
      <c r="I21150">
        <v>27.670584000000002</v>
      </c>
      <c r="J21150">
        <v>56.520502519187403</v>
      </c>
      <c r="K21150">
        <v>64327.180472240543</v>
      </c>
      <c r="L21150">
        <v>442958.84552055388</v>
      </c>
      <c r="M21150">
        <v>225687.39458142221</v>
      </c>
      <c r="N21150">
        <v>-0.20480201512736201</v>
      </c>
      <c r="O21150">
        <v>2278913.4949695659</v>
      </c>
      <c r="P21150">
        <v>0</v>
      </c>
      <c r="Q21150" t="s">
        <v>50043</v>
      </c>
      <c r="R21150" s="3">
        <v>0.45648081170220517</v>
      </c>
      <c r="S21150" t="s">
        <v>50016</v>
      </c>
      <c r="T21150" t="s">
        <v>50035</v>
      </c>
    </row>
    <row r="21151" spans="1:20" x14ac:dyDescent="0.3">
      <c r="A21151" s="1" t="s">
        <v>21165</v>
      </c>
      <c r="B21151">
        <v>119.93469729770879</v>
      </c>
      <c r="C21151">
        <v>0</v>
      </c>
      <c r="D21151">
        <v>0.45728820568838552</v>
      </c>
      <c r="E21151">
        <v>87.092036881860452</v>
      </c>
      <c r="F21151">
        <v>97</v>
      </c>
      <c r="G21151">
        <v>224.54730085416159</v>
      </c>
      <c r="H21151">
        <v>3.519207724796412</v>
      </c>
      <c r="I21151">
        <v>27.670584000000002</v>
      </c>
      <c r="J21151">
        <v>60.764201551838553</v>
      </c>
      <c r="K21151">
        <v>45110.113240976993</v>
      </c>
      <c r="L21151">
        <v>42380.049171720297</v>
      </c>
      <c r="M21151">
        <v>3386.1535341321901</v>
      </c>
      <c r="N21151">
        <v>-0.1908135681016658</v>
      </c>
      <c r="O21151">
        <v>3787738.8585256138</v>
      </c>
      <c r="P21151">
        <v>0</v>
      </c>
      <c r="Q21151" t="s">
        <v>50043</v>
      </c>
      <c r="R21151" s="3">
        <v>0.45728820568838552</v>
      </c>
      <c r="S21151" t="s">
        <v>50016</v>
      </c>
      <c r="T21151" t="s">
        <v>50035</v>
      </c>
    </row>
    <row r="21152" spans="1:20" x14ac:dyDescent="0.3">
      <c r="A21152" s="1" t="s">
        <v>21166</v>
      </c>
      <c r="B21152">
        <v>445.99066282300078</v>
      </c>
      <c r="C21152">
        <v>0</v>
      </c>
      <c r="D21152">
        <v>0.95502551785558898</v>
      </c>
      <c r="E21152">
        <v>90.927598792949226</v>
      </c>
      <c r="F21152">
        <v>97</v>
      </c>
      <c r="G21152">
        <v>131.25837470933669</v>
      </c>
      <c r="H21152">
        <v>1.358579145362292</v>
      </c>
      <c r="I21152">
        <v>27.670584000000002</v>
      </c>
      <c r="J21152">
        <v>30.33312118264578</v>
      </c>
      <c r="K21152">
        <v>298455.75619019498</v>
      </c>
      <c r="L21152">
        <v>418318.73467760999</v>
      </c>
      <c r="M21152">
        <v>256222.36670997529</v>
      </c>
      <c r="N21152">
        <v>-0.30343106918136409</v>
      </c>
      <c r="O21152">
        <v>6585782.5299614947</v>
      </c>
      <c r="P21152">
        <v>0</v>
      </c>
      <c r="Q21152" t="s">
        <v>50043</v>
      </c>
      <c r="R21152" s="3">
        <v>0.95502551785558898</v>
      </c>
      <c r="S21152" t="s">
        <v>50016</v>
      </c>
      <c r="T21152" t="s">
        <v>50035</v>
      </c>
    </row>
    <row r="21153" spans="1:20" x14ac:dyDescent="0.3">
      <c r="A21153" s="1" t="s">
        <v>21167</v>
      </c>
      <c r="B21153">
        <v>314.04831126393242</v>
      </c>
      <c r="C21153">
        <v>0</v>
      </c>
      <c r="D21153">
        <v>0.38403431500678009</v>
      </c>
      <c r="E21153">
        <v>83.453180289084216</v>
      </c>
      <c r="F21153">
        <v>97</v>
      </c>
      <c r="G21153">
        <v>182.4448043760311</v>
      </c>
      <c r="H21153">
        <v>6.9549068707704533</v>
      </c>
      <c r="I21153">
        <v>27.670584000000002</v>
      </c>
      <c r="J21153">
        <v>49.293789884376039</v>
      </c>
      <c r="K21153">
        <v>204523.1504655905</v>
      </c>
      <c r="L21153">
        <v>66428.591492676074</v>
      </c>
      <c r="M21153">
        <v>37030.437221608343</v>
      </c>
      <c r="N21153">
        <v>-0.19699454929076859</v>
      </c>
      <c r="O21153">
        <v>417796.95190773578</v>
      </c>
      <c r="P21153">
        <v>0</v>
      </c>
      <c r="Q21153" t="s">
        <v>50043</v>
      </c>
      <c r="R21153" s="3">
        <v>0.38403431500678009</v>
      </c>
      <c r="S21153" t="s">
        <v>50016</v>
      </c>
      <c r="T21153" t="s">
        <v>50035</v>
      </c>
    </row>
    <row r="21154" spans="1:20" x14ac:dyDescent="0.3">
      <c r="A21154" s="1" t="s">
        <v>21168</v>
      </c>
      <c r="B21154">
        <v>8339.2975313326806</v>
      </c>
      <c r="C21154">
        <v>0</v>
      </c>
      <c r="D21154">
        <v>9.1826971969631771E-2</v>
      </c>
      <c r="E21154">
        <v>20.28596192693761</v>
      </c>
      <c r="F21154">
        <v>90</v>
      </c>
      <c r="G21154">
        <v>236.28709560348361</v>
      </c>
      <c r="H21154">
        <v>1.009840147633672</v>
      </c>
      <c r="I21154">
        <v>27.670584000000002</v>
      </c>
      <c r="J21154">
        <v>1.1244252472477669</v>
      </c>
      <c r="K21154">
        <v>177362.29964738491</v>
      </c>
      <c r="L21154">
        <v>50085.898355829471</v>
      </c>
      <c r="M21154">
        <v>16944356.84606548</v>
      </c>
      <c r="N21154">
        <v>-0.20360377280326111</v>
      </c>
      <c r="O21154">
        <v>917131.39763811498</v>
      </c>
      <c r="P21154">
        <v>0</v>
      </c>
      <c r="Q21154" t="s">
        <v>50043</v>
      </c>
      <c r="R21154" s="3">
        <v>9.1826971969631771E-2</v>
      </c>
      <c r="S21154" t="s">
        <v>50032</v>
      </c>
      <c r="T21154" t="s">
        <v>50036</v>
      </c>
    </row>
    <row r="21155" spans="1:20" x14ac:dyDescent="0.3">
      <c r="A21155" s="1" t="s">
        <v>21169</v>
      </c>
      <c r="B21155">
        <v>159.09810325871689</v>
      </c>
      <c r="C21155">
        <v>0</v>
      </c>
      <c r="D21155">
        <v>0.48290586393712659</v>
      </c>
      <c r="E21155">
        <v>66.848174212594714</v>
      </c>
      <c r="F21155">
        <v>97</v>
      </c>
      <c r="G21155">
        <v>209.74274036185261</v>
      </c>
      <c r="H21155">
        <v>5.8249206653303958</v>
      </c>
      <c r="I21155">
        <v>27.670584000000002</v>
      </c>
      <c r="J21155">
        <v>61.135100816413029</v>
      </c>
      <c r="K21155">
        <v>70363.306190730713</v>
      </c>
      <c r="L21155">
        <v>132825.49907773969</v>
      </c>
      <c r="M21155">
        <v>11564.98288309449</v>
      </c>
      <c r="N21155">
        <v>-0.18463536272949799</v>
      </c>
      <c r="O21155">
        <v>2453101.9424771592</v>
      </c>
      <c r="P21155">
        <v>0</v>
      </c>
      <c r="Q21155" t="s">
        <v>50043</v>
      </c>
      <c r="R21155" s="3">
        <v>0.48290586393712664</v>
      </c>
      <c r="S21155" t="s">
        <v>50016</v>
      </c>
      <c r="T21155" t="s">
        <v>50035</v>
      </c>
    </row>
    <row r="21156" spans="1:20" x14ac:dyDescent="0.3">
      <c r="A21156" s="1" t="s">
        <v>21170</v>
      </c>
      <c r="B21156">
        <v>325.34842477654109</v>
      </c>
      <c r="C21156">
        <v>0</v>
      </c>
      <c r="D21156">
        <v>1.350291686612211</v>
      </c>
      <c r="E21156">
        <v>89.804442294928918</v>
      </c>
      <c r="F21156">
        <v>97</v>
      </c>
      <c r="G21156">
        <v>130.3322638031498</v>
      </c>
      <c r="H21156">
        <v>1.2978068336481701</v>
      </c>
      <c r="I21156">
        <v>27.670584000000002</v>
      </c>
      <c r="J21156">
        <v>32.78002615150379</v>
      </c>
      <c r="K21156">
        <v>2885051.1985870809</v>
      </c>
      <c r="L21156">
        <v>870891.33244115592</v>
      </c>
      <c r="M21156">
        <v>18007.34737716175</v>
      </c>
      <c r="N21156">
        <v>-0.1249621281014817</v>
      </c>
      <c r="O21156">
        <v>49358266.748734631</v>
      </c>
      <c r="P21156">
        <v>0</v>
      </c>
      <c r="Q21156" t="s">
        <v>50043</v>
      </c>
      <c r="R21156" s="3">
        <v>1.3502916866122106</v>
      </c>
      <c r="S21156" t="s">
        <v>50016</v>
      </c>
      <c r="T21156" t="s">
        <v>50035</v>
      </c>
    </row>
    <row r="21157" spans="1:20" x14ac:dyDescent="0.3">
      <c r="A21157" s="1" t="s">
        <v>21171</v>
      </c>
      <c r="B21157">
        <v>429.12984979205049</v>
      </c>
      <c r="C21157">
        <v>0</v>
      </c>
      <c r="D21157">
        <v>0.6455205643038332</v>
      </c>
      <c r="E21157">
        <v>78.620332627317211</v>
      </c>
      <c r="F21157">
        <v>97</v>
      </c>
      <c r="G21157">
        <v>176.5055911006383</v>
      </c>
      <c r="H21157">
        <v>5.416638677870953</v>
      </c>
      <c r="I21157">
        <v>27.670584000000002</v>
      </c>
      <c r="J21157">
        <v>40.429451885248987</v>
      </c>
      <c r="K21157">
        <v>448552.77254305547</v>
      </c>
      <c r="L21157">
        <v>368116.32479417912</v>
      </c>
      <c r="M21157">
        <v>1016895.736934616</v>
      </c>
      <c r="N21157">
        <v>-0.18951514301876671</v>
      </c>
      <c r="O21157">
        <v>25392804.137524791</v>
      </c>
      <c r="P21157">
        <v>0</v>
      </c>
      <c r="Q21157" t="s">
        <v>50043</v>
      </c>
      <c r="R21157" s="3">
        <v>0.6455205643038332</v>
      </c>
      <c r="S21157" t="s">
        <v>50016</v>
      </c>
      <c r="T21157" t="s">
        <v>50035</v>
      </c>
    </row>
    <row r="21158" spans="1:20" x14ac:dyDescent="0.3">
      <c r="A21158" s="1" t="s">
        <v>21172</v>
      </c>
      <c r="B21158">
        <v>169.1775953330089</v>
      </c>
      <c r="C21158">
        <v>0</v>
      </c>
      <c r="D21158">
        <v>0.8583017734600622</v>
      </c>
      <c r="E21158">
        <v>93.262870633714769</v>
      </c>
      <c r="F21158">
        <v>97</v>
      </c>
      <c r="G21158">
        <v>208.43492308751831</v>
      </c>
      <c r="H21158">
        <v>1.5729400259652091</v>
      </c>
      <c r="I21158">
        <v>27.670584000000002</v>
      </c>
      <c r="J21158">
        <v>38.997901529831289</v>
      </c>
      <c r="K21158">
        <v>176395.28769227711</v>
      </c>
      <c r="L21158">
        <v>180416.68633887879</v>
      </c>
      <c r="M21158">
        <v>1739885.830238496</v>
      </c>
      <c r="N21158">
        <v>-1.452843597083037E-2</v>
      </c>
      <c r="O21158">
        <v>1616299.364523784</v>
      </c>
      <c r="P21158">
        <v>0</v>
      </c>
      <c r="Q21158" t="s">
        <v>50043</v>
      </c>
      <c r="R21158" s="3">
        <v>0.8583017734600622</v>
      </c>
      <c r="S21158" t="s">
        <v>50016</v>
      </c>
      <c r="T21158" t="s">
        <v>50035</v>
      </c>
    </row>
    <row r="21159" spans="1:20" x14ac:dyDescent="0.3">
      <c r="A21159" s="1" t="s">
        <v>21173</v>
      </c>
      <c r="B21159">
        <v>1901.9025152320321</v>
      </c>
      <c r="C21159">
        <v>0</v>
      </c>
      <c r="D21159">
        <v>0.2865614988399337</v>
      </c>
      <c r="E21159">
        <v>83.278158402796365</v>
      </c>
      <c r="F21159">
        <v>97</v>
      </c>
      <c r="G21159">
        <v>246.75347625456951</v>
      </c>
      <c r="H21159">
        <v>10.358849302447201</v>
      </c>
      <c r="I21159">
        <v>27.670584000000002</v>
      </c>
      <c r="J21159">
        <v>51.273131538785087</v>
      </c>
      <c r="K21159">
        <v>471163.61434066627</v>
      </c>
      <c r="L21159">
        <v>341018.79469528323</v>
      </c>
      <c r="M21159">
        <v>1467016.4622817121</v>
      </c>
      <c r="N21159">
        <v>-0.19422075800511621</v>
      </c>
      <c r="O21159">
        <v>7539047.4372657258</v>
      </c>
      <c r="P21159">
        <v>0</v>
      </c>
      <c r="Q21159" t="s">
        <v>50043</v>
      </c>
      <c r="R21159" s="3">
        <v>0.2865614988399337</v>
      </c>
      <c r="S21159" t="s">
        <v>50016</v>
      </c>
      <c r="T21159" t="s">
        <v>50035</v>
      </c>
    </row>
    <row r="21160" spans="1:20" x14ac:dyDescent="0.3">
      <c r="A21160" s="1" t="s">
        <v>21174</v>
      </c>
      <c r="B21160">
        <v>138.17100749651479</v>
      </c>
      <c r="C21160">
        <v>0</v>
      </c>
      <c r="D21160">
        <v>0.43360918018207761</v>
      </c>
      <c r="E21160">
        <v>84.742923160122999</v>
      </c>
      <c r="F21160">
        <v>97</v>
      </c>
      <c r="G21160">
        <v>157.18104433926541</v>
      </c>
      <c r="H21160">
        <v>3.3725382128650789</v>
      </c>
      <c r="I21160">
        <v>27.670584000000002</v>
      </c>
      <c r="J21160">
        <v>54.086661642145771</v>
      </c>
      <c r="K21160">
        <v>81691.570150357365</v>
      </c>
      <c r="L21160">
        <v>106587.73139137081</v>
      </c>
      <c r="M21160">
        <v>149246.6234338184</v>
      </c>
      <c r="N21160">
        <v>-6.1217170729036562E-2</v>
      </c>
      <c r="O21160">
        <v>807040.7801690913</v>
      </c>
      <c r="P21160">
        <v>0</v>
      </c>
      <c r="Q21160" t="s">
        <v>50043</v>
      </c>
      <c r="R21160" s="3">
        <v>0.43360918018207761</v>
      </c>
      <c r="S21160" t="s">
        <v>50016</v>
      </c>
      <c r="T21160" t="s">
        <v>50035</v>
      </c>
    </row>
    <row r="21161" spans="1:20" x14ac:dyDescent="0.3">
      <c r="A21161" s="1" t="s">
        <v>21175</v>
      </c>
      <c r="B21161">
        <v>454.97766665342863</v>
      </c>
      <c r="C21161">
        <v>0</v>
      </c>
      <c r="D21161">
        <v>0.57739215867812788</v>
      </c>
      <c r="E21161">
        <v>82.005654296296001</v>
      </c>
      <c r="F21161">
        <v>97</v>
      </c>
      <c r="G21161">
        <v>140.46458620544919</v>
      </c>
      <c r="H21161">
        <v>10.711496489625871</v>
      </c>
      <c r="I21161">
        <v>27.670584000000002</v>
      </c>
      <c r="J21161">
        <v>25.09781685511356</v>
      </c>
      <c r="K21161">
        <v>477359.57925525488</v>
      </c>
      <c r="L21161">
        <v>660667.8020885305</v>
      </c>
      <c r="M21161">
        <v>478240.54256751231</v>
      </c>
      <c r="N21161">
        <v>-9.9932917529623272E-2</v>
      </c>
      <c r="O21161">
        <v>8664494.6421343703</v>
      </c>
      <c r="P21161">
        <v>0</v>
      </c>
      <c r="Q21161" t="s">
        <v>50043</v>
      </c>
      <c r="R21161" s="3">
        <v>0.57739215867812788</v>
      </c>
      <c r="S21161" t="s">
        <v>50016</v>
      </c>
      <c r="T21161" t="s">
        <v>50035</v>
      </c>
    </row>
    <row r="21162" spans="1:20" x14ac:dyDescent="0.3">
      <c r="A21162" s="1" t="s">
        <v>21176</v>
      </c>
      <c r="B21162">
        <v>5455.1907554744421</v>
      </c>
      <c r="C21162">
        <v>0</v>
      </c>
      <c r="D21162">
        <v>1.064277209262867</v>
      </c>
      <c r="E21162">
        <v>86.627132600389402</v>
      </c>
      <c r="F21162">
        <v>97</v>
      </c>
      <c r="G21162">
        <v>74.862703695414496</v>
      </c>
      <c r="H21162">
        <v>11.1269471329582</v>
      </c>
      <c r="I21162">
        <v>27.670584000000002</v>
      </c>
      <c r="J21162">
        <v>11.70388741230016</v>
      </c>
      <c r="K21162">
        <v>7208960.4804072492</v>
      </c>
      <c r="L21162">
        <v>8225261.8597723674</v>
      </c>
      <c r="M21162">
        <v>6451571.3058511782</v>
      </c>
      <c r="N21162">
        <v>-0.38051803646351268</v>
      </c>
      <c r="O21162">
        <v>14912231.07546985</v>
      </c>
      <c r="P21162">
        <v>0</v>
      </c>
      <c r="Q21162" t="s">
        <v>50043</v>
      </c>
      <c r="R21162" s="3">
        <v>1.064277209262867</v>
      </c>
      <c r="S21162" t="s">
        <v>50016</v>
      </c>
      <c r="T21162" t="s">
        <v>50035</v>
      </c>
    </row>
    <row r="21163" spans="1:20" x14ac:dyDescent="0.3">
      <c r="A21163" s="1" t="s">
        <v>21177</v>
      </c>
      <c r="B21163">
        <v>400.57363925538817</v>
      </c>
      <c r="C21163">
        <v>0</v>
      </c>
      <c r="D21163">
        <v>1.596375304339898</v>
      </c>
      <c r="E21163">
        <v>87.79323112128931</v>
      </c>
      <c r="F21163">
        <v>97</v>
      </c>
      <c r="G21163">
        <v>117.2130125933718</v>
      </c>
      <c r="H21163">
        <v>7.5011718857223384</v>
      </c>
      <c r="I21163">
        <v>27.670584000000002</v>
      </c>
      <c r="J21163">
        <v>23.040899294525829</v>
      </c>
      <c r="K21163">
        <v>270243.17607328307</v>
      </c>
      <c r="L21163">
        <v>1024328.476919492</v>
      </c>
      <c r="M21163">
        <v>140661.31766758391</v>
      </c>
      <c r="N21163">
        <v>-0.2415193240391201</v>
      </c>
      <c r="O21163">
        <v>64236088.287423268</v>
      </c>
      <c r="P21163">
        <v>0</v>
      </c>
      <c r="Q21163" t="s">
        <v>50043</v>
      </c>
      <c r="R21163" s="3">
        <v>1.596375304339898</v>
      </c>
      <c r="S21163" t="s">
        <v>50016</v>
      </c>
      <c r="T21163" t="s">
        <v>50035</v>
      </c>
    </row>
    <row r="21164" spans="1:20" x14ac:dyDescent="0.3">
      <c r="A21164" s="1" t="s">
        <v>21178</v>
      </c>
      <c r="B21164">
        <v>24949.48282790451</v>
      </c>
      <c r="C21164">
        <v>0</v>
      </c>
      <c r="D21164">
        <v>0.6380982396994983</v>
      </c>
      <c r="E21164">
        <v>81.262078997423203</v>
      </c>
      <c r="F21164">
        <v>97</v>
      </c>
      <c r="G21164">
        <v>28.731126351105299</v>
      </c>
      <c r="H21164">
        <v>35.775436873152927</v>
      </c>
      <c r="I21164">
        <v>27.670584000000002</v>
      </c>
      <c r="J21164">
        <v>10.01198848917717</v>
      </c>
      <c r="K21164">
        <v>37148453.460929386</v>
      </c>
      <c r="L21164">
        <v>39976543.902284727</v>
      </c>
      <c r="M21164">
        <v>213231811.44921479</v>
      </c>
      <c r="N21164">
        <v>-0.1017358536966816</v>
      </c>
      <c r="O21164">
        <v>747735308.86198592</v>
      </c>
      <c r="P21164">
        <v>0</v>
      </c>
      <c r="Q21164" t="s">
        <v>50043</v>
      </c>
      <c r="R21164" s="3">
        <v>0.6380982396994983</v>
      </c>
      <c r="S21164" t="s">
        <v>50020</v>
      </c>
      <c r="T21164" t="s">
        <v>50035</v>
      </c>
    </row>
    <row r="21165" spans="1:20" x14ac:dyDescent="0.3">
      <c r="A21165" s="1" t="s">
        <v>21179</v>
      </c>
      <c r="B21165">
        <v>399.03151789645739</v>
      </c>
      <c r="C21165">
        <v>0</v>
      </c>
      <c r="D21165">
        <v>0.88336327605608178</v>
      </c>
      <c r="E21165">
        <v>71.717383637868863</v>
      </c>
      <c r="F21165">
        <v>97</v>
      </c>
      <c r="G21165">
        <v>127.6715034672284</v>
      </c>
      <c r="H21165">
        <v>3.5485009837045989</v>
      </c>
      <c r="I21165">
        <v>27.670584000000002</v>
      </c>
      <c r="J21165">
        <v>51.587649783672468</v>
      </c>
      <c r="K21165">
        <v>266021.85819447972</v>
      </c>
      <c r="L21165">
        <v>363926.648469201</v>
      </c>
      <c r="M21165">
        <v>8356664.4825136308</v>
      </c>
      <c r="N21165">
        <v>-0.1217317329389315</v>
      </c>
      <c r="O21165">
        <v>26184203.50327073</v>
      </c>
      <c r="P21165">
        <v>0</v>
      </c>
      <c r="Q21165" t="s">
        <v>50043</v>
      </c>
      <c r="R21165" s="3">
        <v>0.88336327605608178</v>
      </c>
      <c r="S21165" t="s">
        <v>50016</v>
      </c>
      <c r="T21165" t="s">
        <v>50035</v>
      </c>
    </row>
    <row r="21166" spans="1:20" x14ac:dyDescent="0.3">
      <c r="A21166" s="1" t="s">
        <v>21180</v>
      </c>
      <c r="B21166">
        <v>10922.76456616323</v>
      </c>
      <c r="C21166">
        <v>0</v>
      </c>
      <c r="D21166">
        <v>0.6221330223681194</v>
      </c>
      <c r="E21166">
        <v>84.449455609486137</v>
      </c>
      <c r="F21166">
        <v>97</v>
      </c>
      <c r="G21166">
        <v>158.43714461429369</v>
      </c>
      <c r="H21166">
        <v>18.421304923977591</v>
      </c>
      <c r="I21166">
        <v>27.670584000000002</v>
      </c>
      <c r="J21166">
        <v>14.31541335949764</v>
      </c>
      <c r="K21166">
        <v>11078390.482688939</v>
      </c>
      <c r="L21166">
        <v>32467531.51752793</v>
      </c>
      <c r="M21166">
        <v>3183757.8096394408</v>
      </c>
      <c r="N21166">
        <v>-5.052423661044151E-2</v>
      </c>
      <c r="O21166">
        <v>305461046.07410508</v>
      </c>
      <c r="P21166">
        <v>0</v>
      </c>
      <c r="Q21166" t="s">
        <v>50043</v>
      </c>
      <c r="R21166" s="3">
        <v>0.6221330223681194</v>
      </c>
      <c r="S21166" t="s">
        <v>50018</v>
      </c>
      <c r="T21166" t="s">
        <v>50037</v>
      </c>
    </row>
    <row r="21167" spans="1:20" x14ac:dyDescent="0.3">
      <c r="A21167" s="1" t="s">
        <v>21181</v>
      </c>
      <c r="B21167">
        <v>3698.7428234365511</v>
      </c>
      <c r="C21167">
        <v>0</v>
      </c>
      <c r="D21167">
        <v>1.278379685183807</v>
      </c>
      <c r="E21167">
        <v>81.424750803393181</v>
      </c>
      <c r="F21167">
        <v>97</v>
      </c>
      <c r="G21167">
        <v>227.10503907889719</v>
      </c>
      <c r="H21167">
        <v>10.63753888468921</v>
      </c>
      <c r="I21167">
        <v>27.670584000000002</v>
      </c>
      <c r="J21167">
        <v>16.565552241946889</v>
      </c>
      <c r="K21167">
        <v>2658821.5085033001</v>
      </c>
      <c r="L21167">
        <v>14555460.837813411</v>
      </c>
      <c r="M21167">
        <v>203431.22354609059</v>
      </c>
      <c r="N21167">
        <v>-0.18501099278261271</v>
      </c>
      <c r="O21167">
        <v>145528128.95689139</v>
      </c>
      <c r="P21167">
        <v>0</v>
      </c>
      <c r="Q21167" t="s">
        <v>50043</v>
      </c>
      <c r="R21167" s="3">
        <v>1.2783796851838067</v>
      </c>
      <c r="S21167" t="s">
        <v>50018</v>
      </c>
      <c r="T21167" t="s">
        <v>50037</v>
      </c>
    </row>
    <row r="21168" spans="1:20" x14ac:dyDescent="0.3">
      <c r="A21168" s="1" t="s">
        <v>21182</v>
      </c>
      <c r="B21168">
        <v>129.93053912402169</v>
      </c>
      <c r="C21168">
        <v>0</v>
      </c>
      <c r="D21168">
        <v>0.42541195287906219</v>
      </c>
      <c r="E21168">
        <v>74.787887673502937</v>
      </c>
      <c r="F21168">
        <v>97</v>
      </c>
      <c r="G21168">
        <v>225.15494790111489</v>
      </c>
      <c r="H21168">
        <v>3.4419099178489532</v>
      </c>
      <c r="I21168">
        <v>27.670584000000002</v>
      </c>
      <c r="J21168">
        <v>55.956896114753008</v>
      </c>
      <c r="K21168">
        <v>40373.487263520918</v>
      </c>
      <c r="L21168">
        <v>47622.531767137472</v>
      </c>
      <c r="M21168">
        <v>3750.4518812272722</v>
      </c>
      <c r="N21168">
        <v>-0.18527246633175509</v>
      </c>
      <c r="O21168">
        <v>3542525.9019278018</v>
      </c>
      <c r="P21168">
        <v>0</v>
      </c>
      <c r="Q21168" t="s">
        <v>50043</v>
      </c>
      <c r="R21168" s="3">
        <v>0.42541195287906225</v>
      </c>
      <c r="S21168" t="s">
        <v>50016</v>
      </c>
      <c r="T21168" t="s">
        <v>50035</v>
      </c>
    </row>
    <row r="21169" spans="1:20" x14ac:dyDescent="0.3">
      <c r="A21169" s="1" t="s">
        <v>21183</v>
      </c>
      <c r="B21169">
        <v>125.4181052779924</v>
      </c>
      <c r="C21169">
        <v>0</v>
      </c>
      <c r="D21169">
        <v>0.42081741290703129</v>
      </c>
      <c r="E21169">
        <v>85.186434996579521</v>
      </c>
      <c r="F21169">
        <v>97</v>
      </c>
      <c r="G21169">
        <v>225.69548059463699</v>
      </c>
      <c r="H21169">
        <v>3.2700305850872482</v>
      </c>
      <c r="I21169">
        <v>27.670584000000002</v>
      </c>
      <c r="J21169">
        <v>55.864560312604823</v>
      </c>
      <c r="K21169">
        <v>44999.478153553107</v>
      </c>
      <c r="L21169">
        <v>42895.917025810711</v>
      </c>
      <c r="M21169">
        <v>3810.1997203949031</v>
      </c>
      <c r="N21169">
        <v>-0.19217768551817341</v>
      </c>
      <c r="O21169">
        <v>3720893.9689998012</v>
      </c>
      <c r="P21169">
        <v>0</v>
      </c>
      <c r="Q21169" t="s">
        <v>50043</v>
      </c>
      <c r="R21169" s="3">
        <v>0.42081741290703134</v>
      </c>
      <c r="S21169" t="s">
        <v>50016</v>
      </c>
      <c r="T21169" t="s">
        <v>50035</v>
      </c>
    </row>
    <row r="21170" spans="1:20" x14ac:dyDescent="0.3">
      <c r="A21170" s="1" t="s">
        <v>21184</v>
      </c>
      <c r="B21170">
        <v>618.70848024905433</v>
      </c>
      <c r="C21170">
        <v>0</v>
      </c>
      <c r="D21170">
        <v>0.7647418468433349</v>
      </c>
      <c r="E21170">
        <v>100</v>
      </c>
      <c r="F21170">
        <v>73.165283000000002</v>
      </c>
      <c r="G21170">
        <v>188.045077324733</v>
      </c>
      <c r="H21170">
        <v>11.481317360227409</v>
      </c>
      <c r="I21170">
        <v>27.670584000000002</v>
      </c>
      <c r="J21170">
        <v>9.0695463976873061</v>
      </c>
      <c r="K21170">
        <v>570520.92585947155</v>
      </c>
      <c r="L21170">
        <v>2410899.6951420512</v>
      </c>
      <c r="M21170">
        <v>1218519.1668175999</v>
      </c>
      <c r="N21170">
        <v>-3.065342251143361E-2</v>
      </c>
      <c r="O21170">
        <v>39006968.085016832</v>
      </c>
      <c r="P21170">
        <v>0</v>
      </c>
      <c r="Q21170" t="s">
        <v>50043</v>
      </c>
      <c r="R21170" s="3">
        <v>0.7647418468433349</v>
      </c>
      <c r="S21170" t="s">
        <v>50025</v>
      </c>
      <c r="T21170" t="s">
        <v>50039</v>
      </c>
    </row>
    <row r="21171" spans="1:20" x14ac:dyDescent="0.3">
      <c r="A21171" s="1" t="s">
        <v>21185</v>
      </c>
      <c r="B21171">
        <v>629.28776740991327</v>
      </c>
      <c r="C21171">
        <v>0</v>
      </c>
      <c r="D21171">
        <v>0.78844243145329207</v>
      </c>
      <c r="E21171">
        <v>99.244632251101962</v>
      </c>
      <c r="F21171">
        <v>73.165283000000002</v>
      </c>
      <c r="G21171">
        <v>171.72613874664009</v>
      </c>
      <c r="H21171">
        <v>11.017392056056901</v>
      </c>
      <c r="I21171">
        <v>27.670584000000002</v>
      </c>
      <c r="J21171">
        <v>8.8964602101068913</v>
      </c>
      <c r="K21171">
        <v>561239.08212412242</v>
      </c>
      <c r="L21171">
        <v>2371265.7884962908</v>
      </c>
      <c r="M21171">
        <v>1345938.742142268</v>
      </c>
      <c r="N21171">
        <v>-3.1625303520117318E-2</v>
      </c>
      <c r="O21171">
        <v>41701168.889210768</v>
      </c>
      <c r="P21171">
        <v>0</v>
      </c>
      <c r="Q21171" t="s">
        <v>50043</v>
      </c>
      <c r="R21171" s="3">
        <v>0.78844243145329207</v>
      </c>
      <c r="S21171" t="s">
        <v>50025</v>
      </c>
      <c r="T21171" t="s">
        <v>50039</v>
      </c>
    </row>
    <row r="21172" spans="1:20" x14ac:dyDescent="0.3">
      <c r="A21172" s="1" t="s">
        <v>21186</v>
      </c>
      <c r="B21172">
        <v>164.18464521831999</v>
      </c>
      <c r="C21172">
        <v>0</v>
      </c>
      <c r="D21172">
        <v>0.51097416298915166</v>
      </c>
      <c r="E21172">
        <v>70.753859927252847</v>
      </c>
      <c r="F21172">
        <v>97</v>
      </c>
      <c r="G21172">
        <v>187.91330698704789</v>
      </c>
      <c r="H21172">
        <v>5.772428290952643</v>
      </c>
      <c r="I21172">
        <v>27.670584000000002</v>
      </c>
      <c r="J21172">
        <v>55.987350308823352</v>
      </c>
      <c r="K21172">
        <v>81131.270499092017</v>
      </c>
      <c r="L21172">
        <v>126957.85150063349</v>
      </c>
      <c r="M21172">
        <v>11274.20983494521</v>
      </c>
      <c r="N21172">
        <v>-0.20484637276480749</v>
      </c>
      <c r="O21172">
        <v>2332843.111362637</v>
      </c>
      <c r="P21172">
        <v>0</v>
      </c>
      <c r="Q21172" t="s">
        <v>50043</v>
      </c>
      <c r="R21172" s="3">
        <v>0.51097416298915166</v>
      </c>
      <c r="S21172" t="s">
        <v>50016</v>
      </c>
      <c r="T21172" t="s">
        <v>50035</v>
      </c>
    </row>
    <row r="21173" spans="1:20" x14ac:dyDescent="0.3">
      <c r="A21173" s="1" t="s">
        <v>21187</v>
      </c>
      <c r="B21173">
        <v>951.36577202605804</v>
      </c>
      <c r="C21173">
        <v>0</v>
      </c>
      <c r="D21173">
        <v>0.66127908351409237</v>
      </c>
      <c r="E21173">
        <v>81.83734617045576</v>
      </c>
      <c r="F21173">
        <v>97</v>
      </c>
      <c r="G21173">
        <v>192.94163775936241</v>
      </c>
      <c r="H21173">
        <v>3.358853927349001</v>
      </c>
      <c r="I21173">
        <v>27.670584000000002</v>
      </c>
      <c r="J21173">
        <v>41.108906057354687</v>
      </c>
      <c r="K21173">
        <v>955198.7626531932</v>
      </c>
      <c r="L21173">
        <v>502420.28012530808</v>
      </c>
      <c r="M21173">
        <v>564979.2314622436</v>
      </c>
      <c r="N21173">
        <v>-0.17812026722430169</v>
      </c>
      <c r="O21173">
        <v>8274800.7750729006</v>
      </c>
      <c r="P21173">
        <v>0</v>
      </c>
      <c r="Q21173" t="s">
        <v>50043</v>
      </c>
      <c r="R21173" s="3">
        <v>0.66127908351409237</v>
      </c>
      <c r="S21173" t="s">
        <v>50016</v>
      </c>
      <c r="T21173" t="s">
        <v>50035</v>
      </c>
    </row>
    <row r="21174" spans="1:20" x14ac:dyDescent="0.3">
      <c r="A21174" s="1" t="s">
        <v>21188</v>
      </c>
      <c r="B21174">
        <v>127.62923021273021</v>
      </c>
      <c r="C21174">
        <v>0</v>
      </c>
      <c r="D21174">
        <v>0.45603157205798012</v>
      </c>
      <c r="E21174">
        <v>78.345825088500476</v>
      </c>
      <c r="F21174">
        <v>97</v>
      </c>
      <c r="G21174">
        <v>259.28634664302882</v>
      </c>
      <c r="H21174">
        <v>3.215297702678575</v>
      </c>
      <c r="I21174">
        <v>27.670584000000002</v>
      </c>
      <c r="J21174">
        <v>52.567516851066969</v>
      </c>
      <c r="K21174">
        <v>44303.901976485729</v>
      </c>
      <c r="L21174">
        <v>47606.845545921678</v>
      </c>
      <c r="M21174">
        <v>3975.5798824384492</v>
      </c>
      <c r="N21174">
        <v>-0.21004659892355951</v>
      </c>
      <c r="O21174">
        <v>3710637.1162375552</v>
      </c>
      <c r="P21174">
        <v>0</v>
      </c>
      <c r="Q21174" t="s">
        <v>50043</v>
      </c>
      <c r="R21174" s="3">
        <v>0.45603157205798006</v>
      </c>
      <c r="S21174" t="s">
        <v>50016</v>
      </c>
      <c r="T21174" t="s">
        <v>50035</v>
      </c>
    </row>
    <row r="21175" spans="1:20" x14ac:dyDescent="0.3">
      <c r="A21175" s="1" t="s">
        <v>21189</v>
      </c>
      <c r="B21175">
        <v>320.22531489842493</v>
      </c>
      <c r="C21175">
        <v>0</v>
      </c>
      <c r="D21175">
        <v>0.43894678578277341</v>
      </c>
      <c r="E21175">
        <v>90.663951306677447</v>
      </c>
      <c r="F21175">
        <v>97</v>
      </c>
      <c r="G21175">
        <v>217.32904059361081</v>
      </c>
      <c r="H21175">
        <v>3.23134819418161</v>
      </c>
      <c r="I21175">
        <v>27.670584000000002</v>
      </c>
      <c r="J21175">
        <v>79.638514011570521</v>
      </c>
      <c r="K21175">
        <v>107892.1467341119</v>
      </c>
      <c r="L21175">
        <v>125550.9883194281</v>
      </c>
      <c r="M21175">
        <v>162014.3071059729</v>
      </c>
      <c r="N21175">
        <v>-0.1882715969071094</v>
      </c>
      <c r="O21175">
        <v>2053887.794727847</v>
      </c>
      <c r="P21175">
        <v>0</v>
      </c>
      <c r="Q21175" t="s">
        <v>50043</v>
      </c>
      <c r="R21175" s="3">
        <v>0.43894678578277341</v>
      </c>
      <c r="S21175" t="s">
        <v>50016</v>
      </c>
      <c r="T21175" t="s">
        <v>50035</v>
      </c>
    </row>
    <row r="21176" spans="1:20" x14ac:dyDescent="0.3">
      <c r="A21176" s="1" t="s">
        <v>21190</v>
      </c>
      <c r="B21176">
        <v>850.21700329668204</v>
      </c>
      <c r="C21176">
        <v>0</v>
      </c>
      <c r="D21176">
        <v>0.45933041199477148</v>
      </c>
      <c r="E21176">
        <v>75.444465502703125</v>
      </c>
      <c r="F21176">
        <v>97</v>
      </c>
      <c r="G21176">
        <v>189.53095056671049</v>
      </c>
      <c r="H21176">
        <v>4.6309931888157498</v>
      </c>
      <c r="I21176">
        <v>27.670584000000002</v>
      </c>
      <c r="J21176">
        <v>52.509904052730363</v>
      </c>
      <c r="K21176">
        <v>65199.603553021341</v>
      </c>
      <c r="L21176">
        <v>435401.7324366559</v>
      </c>
      <c r="M21176">
        <v>223791.17616531311</v>
      </c>
      <c r="N21176">
        <v>-0.20385294402317011</v>
      </c>
      <c r="O21176">
        <v>2127049.1016025869</v>
      </c>
      <c r="P21176">
        <v>0</v>
      </c>
      <c r="Q21176" t="s">
        <v>50043</v>
      </c>
      <c r="R21176" s="3">
        <v>0.45933041199477148</v>
      </c>
      <c r="S21176" t="s">
        <v>50016</v>
      </c>
      <c r="T21176" t="s">
        <v>50035</v>
      </c>
    </row>
    <row r="21177" spans="1:20" x14ac:dyDescent="0.3">
      <c r="A21177" s="1" t="s">
        <v>21191</v>
      </c>
      <c r="B21177">
        <v>48292.663114755713</v>
      </c>
      <c r="C21177">
        <v>0</v>
      </c>
      <c r="D21177">
        <v>0.67685427509595475</v>
      </c>
      <c r="E21177">
        <v>79.04318218148795</v>
      </c>
      <c r="F21177">
        <v>95.800003000000004</v>
      </c>
      <c r="G21177">
        <v>82.115221980133043</v>
      </c>
      <c r="H21177">
        <v>18.094343181144762</v>
      </c>
      <c r="I21177">
        <v>27.670584000000002</v>
      </c>
      <c r="J21177">
        <v>3.7668186025010542</v>
      </c>
      <c r="K21177">
        <v>16487561.936345929</v>
      </c>
      <c r="L21177">
        <v>37675747.961804926</v>
      </c>
      <c r="M21177">
        <v>14167088.385938119</v>
      </c>
      <c r="N21177">
        <v>-0.28588060433848672</v>
      </c>
      <c r="O21177">
        <v>338976691.33202958</v>
      </c>
      <c r="P21177">
        <v>0</v>
      </c>
      <c r="Q21177" t="s">
        <v>50043</v>
      </c>
      <c r="R21177" s="3">
        <v>0.67685427509595475</v>
      </c>
      <c r="S21177" t="s">
        <v>50026</v>
      </c>
      <c r="T21177" t="s">
        <v>50038</v>
      </c>
    </row>
    <row r="21178" spans="1:20" x14ac:dyDescent="0.3">
      <c r="A21178" s="1" t="s">
        <v>21192</v>
      </c>
      <c r="B21178">
        <v>11808.226177254521</v>
      </c>
      <c r="C21178">
        <v>0</v>
      </c>
      <c r="D21178">
        <v>0.43683114540831153</v>
      </c>
      <c r="E21178">
        <v>80.817354623337451</v>
      </c>
      <c r="F21178">
        <v>95.321640000000002</v>
      </c>
      <c r="G21178">
        <v>164.4775724485458</v>
      </c>
      <c r="H21178">
        <v>10.10403841422678</v>
      </c>
      <c r="I21178">
        <v>27.670584000000002</v>
      </c>
      <c r="J21178">
        <v>0</v>
      </c>
      <c r="K21178">
        <v>10040509.484084779</v>
      </c>
      <c r="L21178">
        <v>5363134.008112859</v>
      </c>
      <c r="M21178">
        <v>13031520.010661749</v>
      </c>
      <c r="N21178">
        <v>-9.6420505027964676E-2</v>
      </c>
      <c r="O21178">
        <v>47108878.052774422</v>
      </c>
      <c r="P21178">
        <v>0</v>
      </c>
      <c r="Q21178" t="s">
        <v>50043</v>
      </c>
      <c r="R21178" s="3">
        <v>0.43683114540831153</v>
      </c>
      <c r="S21178" t="s">
        <v>50022</v>
      </c>
      <c r="T21178" t="s">
        <v>50037</v>
      </c>
    </row>
    <row r="21179" spans="1:20" x14ac:dyDescent="0.3">
      <c r="A21179" s="1" t="s">
        <v>21193</v>
      </c>
      <c r="B21179">
        <v>859.91718821184202</v>
      </c>
      <c r="C21179">
        <v>0</v>
      </c>
      <c r="D21179">
        <v>0.39477993835296121</v>
      </c>
      <c r="E21179">
        <v>80.267437861277315</v>
      </c>
      <c r="F21179">
        <v>97</v>
      </c>
      <c r="G21179">
        <v>223.07543722077421</v>
      </c>
      <c r="H21179">
        <v>3.8803729349678751</v>
      </c>
      <c r="I21179">
        <v>27.670584000000002</v>
      </c>
      <c r="J21179">
        <v>54.704136388670783</v>
      </c>
      <c r="K21179">
        <v>624143.32986640872</v>
      </c>
      <c r="L21179">
        <v>302012.08161905571</v>
      </c>
      <c r="M21179">
        <v>9036099.3690312915</v>
      </c>
      <c r="N21179">
        <v>-0.18111806101893449</v>
      </c>
      <c r="O21179">
        <v>4692245.4754679948</v>
      </c>
      <c r="P21179">
        <v>0</v>
      </c>
      <c r="Q21179" t="s">
        <v>50043</v>
      </c>
      <c r="R21179" s="3">
        <v>0.39477993835296121</v>
      </c>
      <c r="S21179" t="s">
        <v>50016</v>
      </c>
      <c r="T21179" t="s">
        <v>50035</v>
      </c>
    </row>
    <row r="21180" spans="1:20" x14ac:dyDescent="0.3">
      <c r="A21180" s="1" t="s">
        <v>21194</v>
      </c>
      <c r="B21180">
        <v>979.38645752086711</v>
      </c>
      <c r="C21180">
        <v>0</v>
      </c>
      <c r="D21180">
        <v>0.6082965814191964</v>
      </c>
      <c r="E21180">
        <v>85.506750449728926</v>
      </c>
      <c r="F21180">
        <v>97</v>
      </c>
      <c r="G21180">
        <v>210.23712943873471</v>
      </c>
      <c r="H21180">
        <v>7.6425190976506476</v>
      </c>
      <c r="I21180">
        <v>27.670584000000002</v>
      </c>
      <c r="J21180">
        <v>53.237697725042572</v>
      </c>
      <c r="K21180">
        <v>1321609.3524056161</v>
      </c>
      <c r="L21180">
        <v>457573.66901898477</v>
      </c>
      <c r="M21180">
        <v>1167457.30677863</v>
      </c>
      <c r="N21180">
        <v>-0.19122283671578089</v>
      </c>
      <c r="O21180">
        <v>2432977.632149999</v>
      </c>
      <c r="P21180">
        <v>0</v>
      </c>
      <c r="Q21180" t="s">
        <v>50043</v>
      </c>
      <c r="R21180" s="3">
        <v>0.6082965814191964</v>
      </c>
      <c r="S21180" t="s">
        <v>50016</v>
      </c>
      <c r="T21180" t="s">
        <v>50035</v>
      </c>
    </row>
    <row r="21181" spans="1:20" x14ac:dyDescent="0.3">
      <c r="A21181" s="1" t="s">
        <v>21195</v>
      </c>
      <c r="B21181">
        <v>4541.9103931287536</v>
      </c>
      <c r="C21181">
        <v>0</v>
      </c>
      <c r="D21181">
        <v>0.38225512467671557</v>
      </c>
      <c r="E21181">
        <v>82.033626476312264</v>
      </c>
      <c r="F21181">
        <v>97</v>
      </c>
      <c r="G21181">
        <v>191.1717305664462</v>
      </c>
      <c r="H21181">
        <v>2.481699558292187</v>
      </c>
      <c r="I21181">
        <v>27.670584000000002</v>
      </c>
      <c r="J21181">
        <v>11.51989288476477</v>
      </c>
      <c r="K21181">
        <v>10852525.24781502</v>
      </c>
      <c r="L21181">
        <v>7776824.2686292557</v>
      </c>
      <c r="M21181">
        <v>2495835.8974060169</v>
      </c>
      <c r="N21181">
        <v>-1.166856899247436E-2</v>
      </c>
      <c r="O21181">
        <v>87483887.060645446</v>
      </c>
      <c r="P21181">
        <v>0</v>
      </c>
      <c r="Q21181" t="s">
        <v>50043</v>
      </c>
      <c r="R21181" s="3">
        <v>0.38225512467671563</v>
      </c>
      <c r="S21181" t="s">
        <v>50016</v>
      </c>
      <c r="T21181" t="s">
        <v>50035</v>
      </c>
    </row>
    <row r="21182" spans="1:20" x14ac:dyDescent="0.3">
      <c r="A21182" s="1" t="s">
        <v>21196</v>
      </c>
      <c r="B21182">
        <v>10018.487489324199</v>
      </c>
      <c r="C21182">
        <v>0</v>
      </c>
      <c r="D21182">
        <v>0.41052873249828148</v>
      </c>
      <c r="E21182">
        <v>90.6235249524468</v>
      </c>
      <c r="F21182">
        <v>95.321640000000002</v>
      </c>
      <c r="G21182">
        <v>144.856089920968</v>
      </c>
      <c r="H21182">
        <v>11.099724145925761</v>
      </c>
      <c r="I21182">
        <v>27.670584000000002</v>
      </c>
      <c r="J21182">
        <v>0</v>
      </c>
      <c r="K21182">
        <v>11404077.313527031</v>
      </c>
      <c r="L21182">
        <v>5355938.5034835581</v>
      </c>
      <c r="M21182">
        <v>11857234.132483231</v>
      </c>
      <c r="N21182">
        <v>-9.191036721873691E-2</v>
      </c>
      <c r="O21182">
        <v>42229082.281083293</v>
      </c>
      <c r="P21182">
        <v>0</v>
      </c>
      <c r="Q21182" t="s">
        <v>50043</v>
      </c>
      <c r="R21182" s="3">
        <v>0.41052873249828153</v>
      </c>
      <c r="S21182" t="s">
        <v>50022</v>
      </c>
      <c r="T21182" t="s">
        <v>50037</v>
      </c>
    </row>
    <row r="21183" spans="1:20" x14ac:dyDescent="0.3">
      <c r="A21183" s="1" t="s">
        <v>21197</v>
      </c>
      <c r="B21183">
        <v>570.35244467429004</v>
      </c>
      <c r="C21183">
        <v>0</v>
      </c>
      <c r="D21183">
        <v>2.496267204739758</v>
      </c>
      <c r="E21183">
        <v>91.943931378663351</v>
      </c>
      <c r="F21183">
        <v>97</v>
      </c>
      <c r="G21183">
        <v>54.376184772470722</v>
      </c>
      <c r="H21183">
        <v>9.6292909021260868</v>
      </c>
      <c r="I21183">
        <v>27.670584000000002</v>
      </c>
      <c r="J21183">
        <v>24.931780213838142</v>
      </c>
      <c r="K21183">
        <v>833172.82474303653</v>
      </c>
      <c r="L21183">
        <v>1070709.40189035</v>
      </c>
      <c r="M21183">
        <v>598795.55189038708</v>
      </c>
      <c r="N21183">
        <v>-0.56036014568874659</v>
      </c>
      <c r="O21183">
        <v>12696561.283692989</v>
      </c>
      <c r="P21183">
        <v>0</v>
      </c>
      <c r="Q21183" t="s">
        <v>50043</v>
      </c>
      <c r="R21183" s="3">
        <v>2.496267204739758</v>
      </c>
      <c r="S21183" t="s">
        <v>50016</v>
      </c>
      <c r="T21183" t="s">
        <v>50035</v>
      </c>
    </row>
    <row r="21184" spans="1:20" x14ac:dyDescent="0.3">
      <c r="A21184" s="1" t="s">
        <v>21198</v>
      </c>
      <c r="B21184">
        <v>743.50231127956079</v>
      </c>
      <c r="C21184">
        <v>0</v>
      </c>
      <c r="D21184">
        <v>0.83181639421489639</v>
      </c>
      <c r="E21184">
        <v>93.679343795415946</v>
      </c>
      <c r="F21184">
        <v>97</v>
      </c>
      <c r="G21184">
        <v>130.83104731281961</v>
      </c>
      <c r="H21184">
        <v>1.258568956276366</v>
      </c>
      <c r="I21184">
        <v>27.670584000000002</v>
      </c>
      <c r="J21184">
        <v>37.834215799500747</v>
      </c>
      <c r="K21184">
        <v>1977933.04433122</v>
      </c>
      <c r="L21184">
        <v>1130954.57034963</v>
      </c>
      <c r="M21184">
        <v>1620672.347368614</v>
      </c>
      <c r="N21184">
        <v>-0.16347037730454861</v>
      </c>
      <c r="O21184">
        <v>11545334.120846489</v>
      </c>
      <c r="P21184">
        <v>0</v>
      </c>
      <c r="Q21184" t="s">
        <v>50043</v>
      </c>
      <c r="R21184" s="3">
        <v>0.83181639421489639</v>
      </c>
      <c r="S21184" t="s">
        <v>50016</v>
      </c>
      <c r="T21184" t="s">
        <v>50035</v>
      </c>
    </row>
    <row r="21185" spans="1:20" x14ac:dyDescent="0.3">
      <c r="A21185" s="1" t="s">
        <v>21199</v>
      </c>
      <c r="B21185">
        <v>13870.020783392891</v>
      </c>
      <c r="C21185">
        <v>0</v>
      </c>
      <c r="D21185">
        <v>0.44923919889571468</v>
      </c>
      <c r="E21185">
        <v>99.310056321971416</v>
      </c>
      <c r="F21185">
        <v>97</v>
      </c>
      <c r="G21185">
        <v>216.21875129235951</v>
      </c>
      <c r="H21185">
        <v>2.9010208591797308</v>
      </c>
      <c r="I21185">
        <v>27.670584000000002</v>
      </c>
      <c r="J21185">
        <v>40.504833713954682</v>
      </c>
      <c r="K21185">
        <v>3617416.2011547182</v>
      </c>
      <c r="L21185">
        <v>6275551.3058888502</v>
      </c>
      <c r="M21185">
        <v>22698.102326973061</v>
      </c>
      <c r="N21185">
        <v>-0.19736783309074141</v>
      </c>
      <c r="O21185">
        <v>122537572.3312297</v>
      </c>
      <c r="P21185">
        <v>0</v>
      </c>
      <c r="Q21185" t="s">
        <v>50043</v>
      </c>
      <c r="R21185" s="3">
        <v>0.44923919889571473</v>
      </c>
      <c r="S21185" t="s">
        <v>50016</v>
      </c>
      <c r="T21185" t="s">
        <v>50035</v>
      </c>
    </row>
    <row r="21186" spans="1:20" x14ac:dyDescent="0.3">
      <c r="A21186" s="1" t="s">
        <v>21200</v>
      </c>
      <c r="B21186">
        <v>1120.863154651214</v>
      </c>
      <c r="C21186">
        <v>0</v>
      </c>
      <c r="D21186">
        <v>0.50570501262030798</v>
      </c>
      <c r="E21186">
        <v>85.320248118483249</v>
      </c>
      <c r="F21186">
        <v>97</v>
      </c>
      <c r="G21186">
        <v>179.8518018548655</v>
      </c>
      <c r="H21186">
        <v>6.4187234485033384</v>
      </c>
      <c r="I21186">
        <v>27.670584000000002</v>
      </c>
      <c r="J21186">
        <v>40.742572337939528</v>
      </c>
      <c r="K21186">
        <v>889185.56473011931</v>
      </c>
      <c r="L21186">
        <v>1108022.178339893</v>
      </c>
      <c r="M21186">
        <v>1159446.2702115769</v>
      </c>
      <c r="N21186">
        <v>-0.20841822345853289</v>
      </c>
      <c r="O21186">
        <v>5573692.447794822</v>
      </c>
      <c r="P21186">
        <v>0</v>
      </c>
      <c r="Q21186" t="s">
        <v>50043</v>
      </c>
      <c r="R21186" s="3">
        <v>0.50570501262030798</v>
      </c>
      <c r="S21186" t="s">
        <v>50016</v>
      </c>
      <c r="T21186" t="s">
        <v>50035</v>
      </c>
    </row>
    <row r="21187" spans="1:20" x14ac:dyDescent="0.3">
      <c r="A21187" s="1" t="s">
        <v>21201</v>
      </c>
      <c r="B21187">
        <v>8651.4247925471009</v>
      </c>
      <c r="C21187">
        <v>0</v>
      </c>
      <c r="D21187">
        <v>9.1100648906750348E-2</v>
      </c>
      <c r="E21187">
        <v>18.793668709519419</v>
      </c>
      <c r="F21187">
        <v>90</v>
      </c>
      <c r="G21187">
        <v>198.8605528849416</v>
      </c>
      <c r="H21187">
        <v>1.173700834687794</v>
      </c>
      <c r="I21187">
        <v>27.670584000000002</v>
      </c>
      <c r="J21187">
        <v>1.202971385547428</v>
      </c>
      <c r="K21187">
        <v>169403.83409891711</v>
      </c>
      <c r="L21187">
        <v>51535.274053176312</v>
      </c>
      <c r="M21187">
        <v>18679395.310327299</v>
      </c>
      <c r="N21187">
        <v>-0.21079756632373051</v>
      </c>
      <c r="O21187">
        <v>871538.94605445082</v>
      </c>
      <c r="P21187">
        <v>0</v>
      </c>
      <c r="Q21187" t="s">
        <v>50043</v>
      </c>
      <c r="R21187" s="3">
        <v>9.1100648906750348E-2</v>
      </c>
      <c r="S21187" t="s">
        <v>50032</v>
      </c>
      <c r="T21187" t="s">
        <v>50036</v>
      </c>
    </row>
    <row r="21188" spans="1:20" x14ac:dyDescent="0.3">
      <c r="A21188" s="1" t="s">
        <v>21202</v>
      </c>
      <c r="B21188">
        <v>1367.515730880094</v>
      </c>
      <c r="C21188">
        <v>0</v>
      </c>
      <c r="D21188">
        <v>0.97989992266598436</v>
      </c>
      <c r="E21188">
        <v>74.985133200950514</v>
      </c>
      <c r="F21188">
        <v>97</v>
      </c>
      <c r="G21188">
        <v>148.92479997478651</v>
      </c>
      <c r="H21188">
        <v>8.1680431891374443</v>
      </c>
      <c r="I21188">
        <v>27.670584000000002</v>
      </c>
      <c r="J21188">
        <v>44.960018931679762</v>
      </c>
      <c r="K21188">
        <v>1046190.3558381191</v>
      </c>
      <c r="L21188">
        <v>2134800.538131969</v>
      </c>
      <c r="M21188">
        <v>122529.3091488464</v>
      </c>
      <c r="N21188">
        <v>-8.6778174818217771E-2</v>
      </c>
      <c r="O21188">
        <v>39449074.465610929</v>
      </c>
      <c r="P21188">
        <v>0</v>
      </c>
      <c r="Q21188" t="s">
        <v>50043</v>
      </c>
      <c r="R21188" s="3">
        <v>0.97989992266598436</v>
      </c>
      <c r="S21188" t="s">
        <v>50016</v>
      </c>
      <c r="T21188" t="s">
        <v>50035</v>
      </c>
    </row>
    <row r="21189" spans="1:20" x14ac:dyDescent="0.3">
      <c r="A21189" s="1" t="s">
        <v>21203</v>
      </c>
      <c r="B21189">
        <v>7361.145371809358</v>
      </c>
      <c r="C21189">
        <v>0</v>
      </c>
      <c r="D21189">
        <v>0.60856848353912196</v>
      </c>
      <c r="E21189">
        <v>96.399092607055465</v>
      </c>
      <c r="F21189">
        <v>97</v>
      </c>
      <c r="G21189">
        <v>145.14904029419731</v>
      </c>
      <c r="H21189">
        <v>5.7208002676080829</v>
      </c>
      <c r="I21189">
        <v>27.670584000000002</v>
      </c>
      <c r="J21189">
        <v>37.012604903217898</v>
      </c>
      <c r="K21189">
        <v>8008667.6341679627</v>
      </c>
      <c r="L21189">
        <v>3232319.7826381661</v>
      </c>
      <c r="M21189">
        <v>19132850.71023925</v>
      </c>
      <c r="N21189">
        <v>-0.11821505715451271</v>
      </c>
      <c r="O21189">
        <v>36919483.121504262</v>
      </c>
      <c r="P21189">
        <v>0</v>
      </c>
      <c r="Q21189" t="s">
        <v>50043</v>
      </c>
      <c r="R21189" s="3">
        <v>0.60856848353912196</v>
      </c>
      <c r="S21189" t="s">
        <v>50016</v>
      </c>
      <c r="T21189" t="s">
        <v>50035</v>
      </c>
    </row>
    <row r="21190" spans="1:20" x14ac:dyDescent="0.3">
      <c r="A21190" s="1" t="s">
        <v>21204</v>
      </c>
      <c r="B21190">
        <v>2202.717665886893</v>
      </c>
      <c r="C21190">
        <v>0</v>
      </c>
      <c r="D21190">
        <v>0.30260888837892352</v>
      </c>
      <c r="E21190">
        <v>87.354370908080369</v>
      </c>
      <c r="F21190">
        <v>97</v>
      </c>
      <c r="G21190">
        <v>199.83595358975069</v>
      </c>
      <c r="H21190">
        <v>9.1333947949102594</v>
      </c>
      <c r="I21190">
        <v>27.670584000000002</v>
      </c>
      <c r="J21190">
        <v>42.976909493915109</v>
      </c>
      <c r="K21190">
        <v>382234.23593290529</v>
      </c>
      <c r="L21190">
        <v>1215868.3478032399</v>
      </c>
      <c r="M21190">
        <v>3725.4049602808768</v>
      </c>
      <c r="N21190">
        <v>-0.17981654062165131</v>
      </c>
      <c r="O21190">
        <v>11601661.094549419</v>
      </c>
      <c r="P21190">
        <v>0</v>
      </c>
      <c r="Q21190" t="s">
        <v>50043</v>
      </c>
      <c r="R21190" s="3">
        <v>0.30260888837892347</v>
      </c>
      <c r="S21190" t="s">
        <v>50016</v>
      </c>
      <c r="T21190" t="s">
        <v>50035</v>
      </c>
    </row>
    <row r="21191" spans="1:20" x14ac:dyDescent="0.3">
      <c r="A21191" s="1" t="s">
        <v>21205</v>
      </c>
      <c r="B21191">
        <v>691.96132949617902</v>
      </c>
      <c r="C21191">
        <v>0</v>
      </c>
      <c r="D21191">
        <v>0.53853505946188274</v>
      </c>
      <c r="E21191">
        <v>94.846152628174465</v>
      </c>
      <c r="F21191">
        <v>97</v>
      </c>
      <c r="G21191">
        <v>197.5624797359539</v>
      </c>
      <c r="H21191">
        <v>5.0437872393945238</v>
      </c>
      <c r="I21191">
        <v>27.670584000000002</v>
      </c>
      <c r="J21191">
        <v>35.143391648948132</v>
      </c>
      <c r="K21191">
        <v>374695.10170171078</v>
      </c>
      <c r="L21191">
        <v>356363.83484570432</v>
      </c>
      <c r="M21191">
        <v>37483.787010888387</v>
      </c>
      <c r="N21191">
        <v>-2.8121619047850641E-2</v>
      </c>
      <c r="O21191">
        <v>1645536.3190231379</v>
      </c>
      <c r="P21191">
        <v>0</v>
      </c>
      <c r="Q21191" t="s">
        <v>50043</v>
      </c>
      <c r="R21191" s="3">
        <v>0.53853505946188274</v>
      </c>
      <c r="S21191" t="s">
        <v>50016</v>
      </c>
      <c r="T21191" t="s">
        <v>50035</v>
      </c>
    </row>
    <row r="21192" spans="1:20" x14ac:dyDescent="0.3">
      <c r="A21192" s="1" t="s">
        <v>21206</v>
      </c>
      <c r="B21192">
        <v>494.37757216636419</v>
      </c>
      <c r="C21192">
        <v>0</v>
      </c>
      <c r="D21192">
        <v>1.408032513096495</v>
      </c>
      <c r="E21192">
        <v>89.898685638904041</v>
      </c>
      <c r="F21192">
        <v>97</v>
      </c>
      <c r="G21192">
        <v>83.074822172104589</v>
      </c>
      <c r="H21192">
        <v>5.4388353307532444</v>
      </c>
      <c r="I21192">
        <v>27.670584000000002</v>
      </c>
      <c r="J21192">
        <v>34.665049718400823</v>
      </c>
      <c r="K21192">
        <v>767774.03182496561</v>
      </c>
      <c r="L21192">
        <v>423232.8204513262</v>
      </c>
      <c r="M21192">
        <v>1115333.6869126889</v>
      </c>
      <c r="N21192">
        <v>-0.53493489164643482</v>
      </c>
      <c r="O21192">
        <v>3400976.0675181239</v>
      </c>
      <c r="P21192">
        <v>0</v>
      </c>
      <c r="Q21192" t="s">
        <v>50043</v>
      </c>
      <c r="R21192" s="3">
        <v>1.4080325130964948</v>
      </c>
      <c r="S21192" t="s">
        <v>50016</v>
      </c>
      <c r="T21192" t="s">
        <v>50035</v>
      </c>
    </row>
    <row r="21193" spans="1:20" x14ac:dyDescent="0.3">
      <c r="A21193" s="1" t="s">
        <v>21207</v>
      </c>
      <c r="B21193">
        <v>678.21584563072417</v>
      </c>
      <c r="C21193">
        <v>0</v>
      </c>
      <c r="D21193">
        <v>0.68011659683676651</v>
      </c>
      <c r="E21193">
        <v>98.803385929499868</v>
      </c>
      <c r="F21193">
        <v>73.165283000000002</v>
      </c>
      <c r="G21193">
        <v>179.1876949720945</v>
      </c>
      <c r="H21193">
        <v>12.555617390830619</v>
      </c>
      <c r="I21193">
        <v>27.670584000000002</v>
      </c>
      <c r="J21193">
        <v>8.0228673632372018</v>
      </c>
      <c r="K21193">
        <v>586592.97509098181</v>
      </c>
      <c r="L21193">
        <v>2577490.9181916998</v>
      </c>
      <c r="M21193">
        <v>1347917.4113524109</v>
      </c>
      <c r="N21193">
        <v>-3.4884832251049783E-2</v>
      </c>
      <c r="O21193">
        <v>45150870.863403007</v>
      </c>
      <c r="P21193">
        <v>0</v>
      </c>
      <c r="Q21193" t="s">
        <v>50043</v>
      </c>
      <c r="R21193" s="3">
        <v>0.68011659683676651</v>
      </c>
      <c r="S21193" t="s">
        <v>50025</v>
      </c>
      <c r="T21193" t="s">
        <v>50039</v>
      </c>
    </row>
    <row r="21194" spans="1:20" x14ac:dyDescent="0.3">
      <c r="A21194" s="1" t="s">
        <v>21208</v>
      </c>
      <c r="B21194">
        <v>309.13766547602881</v>
      </c>
      <c r="C21194">
        <v>0</v>
      </c>
      <c r="D21194">
        <v>1.384313758589639</v>
      </c>
      <c r="E21194">
        <v>89.809094691657918</v>
      </c>
      <c r="F21194">
        <v>97</v>
      </c>
      <c r="G21194">
        <v>141.34873819070631</v>
      </c>
      <c r="H21194">
        <v>1.523475819846102</v>
      </c>
      <c r="I21194">
        <v>27.670584000000002</v>
      </c>
      <c r="J21194">
        <v>29.992195118101431</v>
      </c>
      <c r="K21194">
        <v>2641099.9266989389</v>
      </c>
      <c r="L21194">
        <v>831603.36224726704</v>
      </c>
      <c r="M21194">
        <v>17281.717190328869</v>
      </c>
      <c r="N21194">
        <v>-0.1312524443800043</v>
      </c>
      <c r="O21194">
        <v>53186990.984941468</v>
      </c>
      <c r="P21194">
        <v>0</v>
      </c>
      <c r="Q21194" t="s">
        <v>50043</v>
      </c>
      <c r="R21194" s="3">
        <v>1.3843137585896386</v>
      </c>
      <c r="S21194" t="s">
        <v>50016</v>
      </c>
      <c r="T21194" t="s">
        <v>50035</v>
      </c>
    </row>
    <row r="21195" spans="1:20" x14ac:dyDescent="0.3">
      <c r="A21195" s="1" t="s">
        <v>21209</v>
      </c>
      <c r="B21195">
        <v>370.47083527062898</v>
      </c>
      <c r="C21195">
        <v>0</v>
      </c>
      <c r="D21195">
        <v>0.82473412663601442</v>
      </c>
      <c r="E21195">
        <v>70.076616190418932</v>
      </c>
      <c r="F21195">
        <v>97</v>
      </c>
      <c r="G21195">
        <v>129.02171276663799</v>
      </c>
      <c r="H21195">
        <v>3.4171976658690508</v>
      </c>
      <c r="I21195">
        <v>27.670584000000002</v>
      </c>
      <c r="J21195">
        <v>50.02066948622943</v>
      </c>
      <c r="K21195">
        <v>253031.5382269696</v>
      </c>
      <c r="L21195">
        <v>354739.96563096647</v>
      </c>
      <c r="M21195">
        <v>7449739.4358161977</v>
      </c>
      <c r="N21195">
        <v>-0.1005817836453041</v>
      </c>
      <c r="O21195">
        <v>29788644.155226588</v>
      </c>
      <c r="P21195">
        <v>0</v>
      </c>
      <c r="Q21195" t="s">
        <v>50043</v>
      </c>
      <c r="R21195" s="3">
        <v>0.82473412663601442</v>
      </c>
      <c r="S21195" t="s">
        <v>50016</v>
      </c>
      <c r="T21195" t="s">
        <v>50035</v>
      </c>
    </row>
    <row r="21196" spans="1:20" x14ac:dyDescent="0.3">
      <c r="A21196" s="1" t="s">
        <v>21210</v>
      </c>
      <c r="B21196">
        <v>900.52861899868344</v>
      </c>
      <c r="C21196">
        <v>0</v>
      </c>
      <c r="D21196">
        <v>0.40790726987226877</v>
      </c>
      <c r="E21196">
        <v>80.955616120137179</v>
      </c>
      <c r="F21196">
        <v>97</v>
      </c>
      <c r="G21196">
        <v>228.0235646912995</v>
      </c>
      <c r="H21196">
        <v>3.5879074582427499</v>
      </c>
      <c r="I21196">
        <v>27.670584000000002</v>
      </c>
      <c r="J21196">
        <v>56.142316846404647</v>
      </c>
      <c r="K21196">
        <v>681696.56316789892</v>
      </c>
      <c r="L21196">
        <v>290868.09577483259</v>
      </c>
      <c r="M21196">
        <v>8185504.4977878137</v>
      </c>
      <c r="N21196">
        <v>-0.20923890313177429</v>
      </c>
      <c r="O21196">
        <v>4276416.6966892947</v>
      </c>
      <c r="P21196">
        <v>0</v>
      </c>
      <c r="Q21196" t="s">
        <v>50043</v>
      </c>
      <c r="R21196" s="3">
        <v>0.40790726987226877</v>
      </c>
      <c r="S21196" t="s">
        <v>50016</v>
      </c>
      <c r="T21196" t="s">
        <v>50035</v>
      </c>
    </row>
    <row r="21197" spans="1:20" x14ac:dyDescent="0.3">
      <c r="A21197" s="1" t="s">
        <v>21211</v>
      </c>
      <c r="B21197">
        <v>52.511443477734943</v>
      </c>
      <c r="C21197">
        <v>0</v>
      </c>
      <c r="D21197">
        <v>0.79107154777530753</v>
      </c>
      <c r="E21197">
        <v>89.866040322492495</v>
      </c>
      <c r="F21197">
        <v>97</v>
      </c>
      <c r="G21197">
        <v>180.03334483320259</v>
      </c>
      <c r="H21197">
        <v>1.9661369863663489</v>
      </c>
      <c r="I21197">
        <v>27.670584000000002</v>
      </c>
      <c r="J21197">
        <v>41.478118193915741</v>
      </c>
      <c r="K21197">
        <v>69418.011865912937</v>
      </c>
      <c r="L21197">
        <v>33943.208858332662</v>
      </c>
      <c r="M21197">
        <v>18510.29226409008</v>
      </c>
      <c r="N21197">
        <v>-0.1105850878546978</v>
      </c>
      <c r="O21197">
        <v>430776.91609206772</v>
      </c>
      <c r="P21197">
        <v>0</v>
      </c>
      <c r="Q21197" t="s">
        <v>50043</v>
      </c>
      <c r="R21197" s="3">
        <v>0.79107154777530753</v>
      </c>
      <c r="S21197" t="s">
        <v>50016</v>
      </c>
      <c r="T21197" t="s">
        <v>50035</v>
      </c>
    </row>
    <row r="21198" spans="1:20" x14ac:dyDescent="0.3">
      <c r="A21198" s="1" t="s">
        <v>21212</v>
      </c>
      <c r="B21198">
        <v>152.33751533863079</v>
      </c>
      <c r="C21198">
        <v>0</v>
      </c>
      <c r="D21198">
        <v>0.50905151673156623</v>
      </c>
      <c r="E21198">
        <v>89.438591668504117</v>
      </c>
      <c r="F21198">
        <v>97</v>
      </c>
      <c r="G21198">
        <v>155.868999143736</v>
      </c>
      <c r="H21198">
        <v>3.6918537751756779</v>
      </c>
      <c r="I21198">
        <v>27.670584000000002</v>
      </c>
      <c r="J21198">
        <v>55.704989595893522</v>
      </c>
      <c r="K21198">
        <v>82742.800881332339</v>
      </c>
      <c r="L21198">
        <v>112737.6524559058</v>
      </c>
      <c r="M21198">
        <v>152449.55969310401</v>
      </c>
      <c r="N21198">
        <v>-6.1350039898083152E-2</v>
      </c>
      <c r="O21198">
        <v>763061.4442669953</v>
      </c>
      <c r="P21198">
        <v>0</v>
      </c>
      <c r="Q21198" t="s">
        <v>50043</v>
      </c>
      <c r="R21198" s="3">
        <v>0.50905151673156623</v>
      </c>
      <c r="S21198" t="s">
        <v>50016</v>
      </c>
      <c r="T21198" t="s">
        <v>50035</v>
      </c>
    </row>
    <row r="21199" spans="1:20" x14ac:dyDescent="0.3">
      <c r="A21199" s="1" t="s">
        <v>21213</v>
      </c>
      <c r="B21199">
        <v>9.6927224710588593</v>
      </c>
      <c r="C21199">
        <v>0</v>
      </c>
      <c r="D21199">
        <v>0.92788378235569391</v>
      </c>
      <c r="E21199">
        <v>78.635961962964942</v>
      </c>
      <c r="F21199">
        <v>97</v>
      </c>
      <c r="G21199">
        <v>180.57819134802719</v>
      </c>
      <c r="H21199">
        <v>2.9928807827004191</v>
      </c>
      <c r="I21199">
        <v>27.670584000000002</v>
      </c>
      <c r="J21199">
        <v>33.552067688110768</v>
      </c>
      <c r="K21199">
        <v>20144.24187030004</v>
      </c>
      <c r="L21199">
        <v>20132.129129659708</v>
      </c>
      <c r="M21199">
        <v>260.56219975268908</v>
      </c>
      <c r="N21199">
        <v>-1.508132414919755E-2</v>
      </c>
      <c r="O21199">
        <v>391692.1285947797</v>
      </c>
      <c r="P21199">
        <v>0</v>
      </c>
      <c r="Q21199" t="s">
        <v>50043</v>
      </c>
      <c r="R21199" s="3">
        <v>0.92788378235569391</v>
      </c>
      <c r="S21199" t="s">
        <v>50016</v>
      </c>
      <c r="T21199" t="s">
        <v>50035</v>
      </c>
    </row>
    <row r="21200" spans="1:20" x14ac:dyDescent="0.3">
      <c r="A21200" s="1" t="s">
        <v>21214</v>
      </c>
      <c r="B21200">
        <v>1356.787829003795</v>
      </c>
      <c r="C21200">
        <v>0</v>
      </c>
      <c r="D21200">
        <v>4.6057461156789206</v>
      </c>
      <c r="E21200">
        <v>81.446636898427641</v>
      </c>
      <c r="F21200">
        <v>95.813782000000003</v>
      </c>
      <c r="G21200">
        <v>43.399018456159688</v>
      </c>
      <c r="H21200">
        <v>35.403118915612303</v>
      </c>
      <c r="I21200">
        <v>27.670584000000002</v>
      </c>
      <c r="J21200">
        <v>6.373123941250193</v>
      </c>
      <c r="K21200">
        <v>5604713.1291827317</v>
      </c>
      <c r="L21200">
        <v>8326339.3385438677</v>
      </c>
      <c r="M21200">
        <v>19311408.234285161</v>
      </c>
      <c r="N21200">
        <v>-0.42510951110306211</v>
      </c>
      <c r="O21200">
        <v>216105394.06195831</v>
      </c>
      <c r="P21200">
        <v>0</v>
      </c>
      <c r="Q21200" t="s">
        <v>50043</v>
      </c>
      <c r="R21200" s="3">
        <v>4.6057461156789206</v>
      </c>
      <c r="S21200" t="s">
        <v>50017</v>
      </c>
      <c r="T21200" t="s">
        <v>50036</v>
      </c>
    </row>
    <row r="21201" spans="1:20" x14ac:dyDescent="0.3">
      <c r="A21201" s="1" t="s">
        <v>21215</v>
      </c>
      <c r="B21201">
        <v>953.13595163751313</v>
      </c>
      <c r="C21201">
        <v>0</v>
      </c>
      <c r="D21201">
        <v>0.69178863255874923</v>
      </c>
      <c r="E21201">
        <v>92.285534944464317</v>
      </c>
      <c r="F21201">
        <v>97</v>
      </c>
      <c r="G21201">
        <v>173.14361219729051</v>
      </c>
      <c r="H21201">
        <v>8.0865745078788098</v>
      </c>
      <c r="I21201">
        <v>27.670584000000002</v>
      </c>
      <c r="J21201">
        <v>38.476004826216588</v>
      </c>
      <c r="K21201">
        <v>1985208.9817099869</v>
      </c>
      <c r="L21201">
        <v>716879.27139840997</v>
      </c>
      <c r="M21201">
        <v>281864.37530205311</v>
      </c>
      <c r="N21201">
        <v>-9.2725786161190052E-2</v>
      </c>
      <c r="O21201">
        <v>13062338.100218261</v>
      </c>
      <c r="P21201">
        <v>0</v>
      </c>
      <c r="Q21201" t="s">
        <v>50043</v>
      </c>
      <c r="R21201" s="3">
        <v>0.69178863255874923</v>
      </c>
      <c r="S21201" t="s">
        <v>50016</v>
      </c>
      <c r="T21201" t="s">
        <v>50035</v>
      </c>
    </row>
    <row r="21202" spans="1:20" x14ac:dyDescent="0.3">
      <c r="A21202" s="1" t="s">
        <v>21216</v>
      </c>
      <c r="B21202">
        <v>1688.00869296256</v>
      </c>
      <c r="C21202">
        <v>0</v>
      </c>
      <c r="D21202">
        <v>0.28529708773057372</v>
      </c>
      <c r="E21202">
        <v>89.962261871199118</v>
      </c>
      <c r="F21202">
        <v>97</v>
      </c>
      <c r="G21202">
        <v>255.01141307204429</v>
      </c>
      <c r="H21202">
        <v>11.175268554922219</v>
      </c>
      <c r="I21202">
        <v>27.670584000000002</v>
      </c>
      <c r="J21202">
        <v>51.972059145840817</v>
      </c>
      <c r="K21202">
        <v>546002.74860965542</v>
      </c>
      <c r="L21202">
        <v>321400.1166795824</v>
      </c>
      <c r="M21202">
        <v>1377242.7158695641</v>
      </c>
      <c r="N21202">
        <v>-0.19884560773463189</v>
      </c>
      <c r="O21202">
        <v>6994449.6567840949</v>
      </c>
      <c r="P21202">
        <v>0</v>
      </c>
      <c r="Q21202" t="s">
        <v>50043</v>
      </c>
      <c r="R21202" s="3">
        <v>0.28529708773057372</v>
      </c>
      <c r="S21202" t="s">
        <v>50016</v>
      </c>
      <c r="T21202" t="s">
        <v>50035</v>
      </c>
    </row>
    <row r="21203" spans="1:20" x14ac:dyDescent="0.3">
      <c r="A21203" s="1" t="s">
        <v>21217</v>
      </c>
      <c r="B21203">
        <v>367.63007882850218</v>
      </c>
      <c r="C21203">
        <v>0</v>
      </c>
      <c r="D21203">
        <v>0.90036324986204386</v>
      </c>
      <c r="E21203">
        <v>71.270909441917112</v>
      </c>
      <c r="F21203">
        <v>97</v>
      </c>
      <c r="G21203">
        <v>144.6308966724547</v>
      </c>
      <c r="H21203">
        <v>3.57250590414559</v>
      </c>
      <c r="I21203">
        <v>27.670584000000002</v>
      </c>
      <c r="J21203">
        <v>46.456993719451212</v>
      </c>
      <c r="K21203">
        <v>267783.19233586628</v>
      </c>
      <c r="L21203">
        <v>335212.26335179602</v>
      </c>
      <c r="M21203">
        <v>7178248.2001937199</v>
      </c>
      <c r="N21203">
        <v>-0.1009537211740071</v>
      </c>
      <c r="O21203">
        <v>25457416.038179029</v>
      </c>
      <c r="P21203">
        <v>0</v>
      </c>
      <c r="Q21203" t="s">
        <v>50043</v>
      </c>
      <c r="R21203" s="3">
        <v>0.90036324986204386</v>
      </c>
      <c r="S21203" t="s">
        <v>50016</v>
      </c>
      <c r="T21203" t="s">
        <v>50035</v>
      </c>
    </row>
    <row r="21204" spans="1:20" x14ac:dyDescent="0.3">
      <c r="A21204" s="1" t="s">
        <v>21218</v>
      </c>
      <c r="B21204">
        <v>6368.6880319116253</v>
      </c>
      <c r="C21204">
        <v>0</v>
      </c>
      <c r="D21204">
        <v>1.199853373260769</v>
      </c>
      <c r="E21204">
        <v>87.029251701895276</v>
      </c>
      <c r="F21204">
        <v>96.5</v>
      </c>
      <c r="G21204">
        <v>71.922462726950826</v>
      </c>
      <c r="H21204">
        <v>0</v>
      </c>
      <c r="I21204">
        <v>27.670584000000002</v>
      </c>
      <c r="J21204">
        <v>9.3823274118964601</v>
      </c>
      <c r="K21204">
        <v>15629331.067518741</v>
      </c>
      <c r="L21204">
        <v>29710088.43543775</v>
      </c>
      <c r="M21204">
        <v>363181.39925353281</v>
      </c>
      <c r="N21204">
        <v>-0.19881739393264319</v>
      </c>
      <c r="O21204">
        <v>227803491.26074079</v>
      </c>
      <c r="P21204">
        <v>0</v>
      </c>
      <c r="Q21204" t="s">
        <v>50043</v>
      </c>
      <c r="R21204" s="3">
        <v>1.1998533732607686</v>
      </c>
      <c r="S21204" t="s">
        <v>50016</v>
      </c>
      <c r="T21204" t="s">
        <v>50035</v>
      </c>
    </row>
    <row r="21205" spans="1:20" x14ac:dyDescent="0.3">
      <c r="A21205" s="1" t="s">
        <v>21219</v>
      </c>
      <c r="B21205">
        <v>388.14080375561332</v>
      </c>
      <c r="C21205">
        <v>0</v>
      </c>
      <c r="D21205">
        <v>0.58132316267187401</v>
      </c>
      <c r="E21205">
        <v>77.375751855618745</v>
      </c>
      <c r="F21205">
        <v>97</v>
      </c>
      <c r="G21205">
        <v>155.1880793185334</v>
      </c>
      <c r="H21205">
        <v>3.458557692929805</v>
      </c>
      <c r="I21205">
        <v>27.670584000000002</v>
      </c>
      <c r="J21205">
        <v>49.724843448597021</v>
      </c>
      <c r="K21205">
        <v>426568.99578743131</v>
      </c>
      <c r="L21205">
        <v>606304.07908513851</v>
      </c>
      <c r="M21205">
        <v>101825.1233744929</v>
      </c>
      <c r="N21205">
        <v>-1.263261614181877E-2</v>
      </c>
      <c r="O21205">
        <v>7355585.8540406087</v>
      </c>
      <c r="P21205">
        <v>0</v>
      </c>
      <c r="Q21205" t="s">
        <v>50043</v>
      </c>
      <c r="R21205" s="3">
        <v>0.58132316267187401</v>
      </c>
      <c r="S21205" t="s">
        <v>50016</v>
      </c>
      <c r="T21205" t="s">
        <v>50035</v>
      </c>
    </row>
    <row r="21206" spans="1:20" x14ac:dyDescent="0.3">
      <c r="A21206" s="1" t="s">
        <v>21220</v>
      </c>
      <c r="B21206">
        <v>1225.5747735601251</v>
      </c>
      <c r="C21206">
        <v>0</v>
      </c>
      <c r="D21206">
        <v>0.48892283363645628</v>
      </c>
      <c r="E21206">
        <v>86.016873537437192</v>
      </c>
      <c r="F21206">
        <v>97</v>
      </c>
      <c r="G21206">
        <v>218.00472188607239</v>
      </c>
      <c r="H21206">
        <v>2.344467178015408</v>
      </c>
      <c r="I21206">
        <v>27.670584000000002</v>
      </c>
      <c r="J21206">
        <v>43.00750112705164</v>
      </c>
      <c r="K21206">
        <v>1273012.233319425</v>
      </c>
      <c r="L21206">
        <v>1123929.489913374</v>
      </c>
      <c r="M21206">
        <v>2680972.4917746172</v>
      </c>
      <c r="N21206">
        <v>-0.17920373274157109</v>
      </c>
      <c r="O21206">
        <v>16854114.008491881</v>
      </c>
      <c r="P21206">
        <v>0</v>
      </c>
      <c r="Q21206" t="s">
        <v>50043</v>
      </c>
      <c r="R21206" s="3">
        <v>0.48892283363645628</v>
      </c>
      <c r="S21206" t="s">
        <v>50016</v>
      </c>
      <c r="T21206" t="s">
        <v>50035</v>
      </c>
    </row>
    <row r="21207" spans="1:20" x14ac:dyDescent="0.3">
      <c r="A21207" s="1" t="s">
        <v>21221</v>
      </c>
      <c r="B21207">
        <v>116.4449848612996</v>
      </c>
      <c r="C21207">
        <v>0</v>
      </c>
      <c r="D21207">
        <v>1.2233324236054159</v>
      </c>
      <c r="E21207">
        <v>80.413420717265254</v>
      </c>
      <c r="F21207">
        <v>97</v>
      </c>
      <c r="G21207">
        <v>133.28851395045189</v>
      </c>
      <c r="H21207">
        <v>7.9216242586688654</v>
      </c>
      <c r="I21207">
        <v>27.670584000000002</v>
      </c>
      <c r="J21207">
        <v>37.441956867006873</v>
      </c>
      <c r="K21207">
        <v>240487.55563781751</v>
      </c>
      <c r="L21207">
        <v>81184.391488102439</v>
      </c>
      <c r="M21207">
        <v>9858.4792863026451</v>
      </c>
      <c r="N21207">
        <v>-0.1038650896438514</v>
      </c>
      <c r="O21207">
        <v>1381822.4466683271</v>
      </c>
      <c r="P21207">
        <v>0</v>
      </c>
      <c r="Q21207" t="s">
        <v>50043</v>
      </c>
      <c r="R21207" s="3">
        <v>1.2233324236054162</v>
      </c>
      <c r="S21207" t="s">
        <v>50016</v>
      </c>
      <c r="T21207" t="s">
        <v>50035</v>
      </c>
    </row>
    <row r="21208" spans="1:20" x14ac:dyDescent="0.3">
      <c r="A21208" s="1" t="s">
        <v>21222</v>
      </c>
      <c r="B21208">
        <v>1205.140517480216</v>
      </c>
      <c r="C21208">
        <v>0</v>
      </c>
      <c r="D21208">
        <v>1.2004376390018039</v>
      </c>
      <c r="E21208">
        <v>86.115910792707723</v>
      </c>
      <c r="F21208">
        <v>97</v>
      </c>
      <c r="G21208">
        <v>81.12943961960309</v>
      </c>
      <c r="H21208">
        <v>4.9839484149597206</v>
      </c>
      <c r="I21208">
        <v>27.670584000000002</v>
      </c>
      <c r="J21208">
        <v>16.029870353936548</v>
      </c>
      <c r="K21208">
        <v>2943725.2918295451</v>
      </c>
      <c r="L21208">
        <v>3068684.6162572699</v>
      </c>
      <c r="M21208">
        <v>1381990.813750766</v>
      </c>
      <c r="N21208">
        <v>-0.38876112778635857</v>
      </c>
      <c r="O21208">
        <v>24182905.962978121</v>
      </c>
      <c r="P21208">
        <v>0</v>
      </c>
      <c r="Q21208" t="s">
        <v>50043</v>
      </c>
      <c r="R21208" s="3">
        <v>1.2004376390018041</v>
      </c>
      <c r="S21208" t="s">
        <v>50034</v>
      </c>
      <c r="T21208" t="s">
        <v>50035</v>
      </c>
    </row>
    <row r="21209" spans="1:20" x14ac:dyDescent="0.3">
      <c r="A21209" s="1" t="s">
        <v>21223</v>
      </c>
      <c r="B21209">
        <v>5825.7521195289501</v>
      </c>
      <c r="C21209">
        <v>0</v>
      </c>
      <c r="D21209">
        <v>1.396960105947467</v>
      </c>
      <c r="E21209">
        <v>95.957704068001391</v>
      </c>
      <c r="F21209">
        <v>96.5</v>
      </c>
      <c r="G21209">
        <v>71.816726917511488</v>
      </c>
      <c r="H21209">
        <v>0</v>
      </c>
      <c r="I21209">
        <v>27.670584000000002</v>
      </c>
      <c r="J21209">
        <v>9.2678592788095226</v>
      </c>
      <c r="K21209">
        <v>16823388.53803689</v>
      </c>
      <c r="L21209">
        <v>32974991.511432022</v>
      </c>
      <c r="M21209">
        <v>394676.75634385599</v>
      </c>
      <c r="N21209">
        <v>-0.18163595038576361</v>
      </c>
      <c r="O21209">
        <v>214708998.65938359</v>
      </c>
      <c r="P21209">
        <v>0</v>
      </c>
      <c r="Q21209" t="s">
        <v>50043</v>
      </c>
      <c r="R21209" s="3">
        <v>1.3969601059474668</v>
      </c>
      <c r="S21209" t="s">
        <v>50016</v>
      </c>
      <c r="T21209" t="s">
        <v>50035</v>
      </c>
    </row>
    <row r="21210" spans="1:20" x14ac:dyDescent="0.3">
      <c r="A21210" s="1" t="s">
        <v>21224</v>
      </c>
      <c r="B21210">
        <v>8322.6261039418532</v>
      </c>
      <c r="C21210">
        <v>0</v>
      </c>
      <c r="D21210">
        <v>8.4842995766475374E-2</v>
      </c>
      <c r="E21210">
        <v>19.04638202300854</v>
      </c>
      <c r="F21210">
        <v>90</v>
      </c>
      <c r="G21210">
        <v>206.19098383103091</v>
      </c>
      <c r="H21210">
        <v>1.0923904369595789</v>
      </c>
      <c r="I21210">
        <v>27.670584000000002</v>
      </c>
      <c r="J21210">
        <v>1.326457054578507</v>
      </c>
      <c r="K21210">
        <v>173993.64128725789</v>
      </c>
      <c r="L21210">
        <v>51744.211624913012</v>
      </c>
      <c r="M21210">
        <v>17286915.208487071</v>
      </c>
      <c r="N21210">
        <v>-0.20535518306464909</v>
      </c>
      <c r="O21210">
        <v>864386.13109156955</v>
      </c>
      <c r="P21210">
        <v>0</v>
      </c>
      <c r="Q21210" t="s">
        <v>50043</v>
      </c>
      <c r="R21210" s="3">
        <v>8.4842995766475374E-2</v>
      </c>
      <c r="S21210" t="s">
        <v>50032</v>
      </c>
      <c r="T21210" t="s">
        <v>50036</v>
      </c>
    </row>
    <row r="21211" spans="1:20" x14ac:dyDescent="0.3">
      <c r="A21211" s="1" t="s">
        <v>21225</v>
      </c>
      <c r="B21211">
        <v>359.05358662279639</v>
      </c>
      <c r="C21211">
        <v>0</v>
      </c>
      <c r="D21211">
        <v>0.83539713592965992</v>
      </c>
      <c r="E21211">
        <v>70.343554796846419</v>
      </c>
      <c r="F21211">
        <v>97</v>
      </c>
      <c r="G21211">
        <v>131.93033338069301</v>
      </c>
      <c r="H21211">
        <v>3.2418384729614949</v>
      </c>
      <c r="I21211">
        <v>27.670584000000002</v>
      </c>
      <c r="J21211">
        <v>49.1892189234336</v>
      </c>
      <c r="K21211">
        <v>266199.47307779931</v>
      </c>
      <c r="L21211">
        <v>363745.1848576435</v>
      </c>
      <c r="M21211">
        <v>7776858.6054809866</v>
      </c>
      <c r="N21211">
        <v>-0.10846935801684229</v>
      </c>
      <c r="O21211">
        <v>28706143.28004108</v>
      </c>
      <c r="P21211">
        <v>0</v>
      </c>
      <c r="Q21211" t="s">
        <v>50043</v>
      </c>
      <c r="R21211" s="3">
        <v>0.83539713592965992</v>
      </c>
      <c r="S21211" t="s">
        <v>50016</v>
      </c>
      <c r="T21211" t="s">
        <v>50035</v>
      </c>
    </row>
    <row r="21212" spans="1:20" x14ac:dyDescent="0.3">
      <c r="A21212" s="1" t="s">
        <v>21226</v>
      </c>
      <c r="B21212">
        <v>596.28043645222465</v>
      </c>
      <c r="C21212">
        <v>0</v>
      </c>
      <c r="D21212">
        <v>2.1197907190991039</v>
      </c>
      <c r="E21212">
        <v>85.18388388188805</v>
      </c>
      <c r="F21212">
        <v>97</v>
      </c>
      <c r="G21212">
        <v>37.499844900001193</v>
      </c>
      <c r="H21212">
        <v>3.567762693734176</v>
      </c>
      <c r="I21212">
        <v>27.670584000000002</v>
      </c>
      <c r="J21212">
        <v>12.431196064031459</v>
      </c>
      <c r="K21212">
        <v>705564.77893215755</v>
      </c>
      <c r="L21212">
        <v>677411.50798879971</v>
      </c>
      <c r="M21212">
        <v>178675.99516555559</v>
      </c>
      <c r="N21212">
        <v>-0.46129559095166772</v>
      </c>
      <c r="O21212">
        <v>5179986.4964625258</v>
      </c>
      <c r="P21212">
        <v>0</v>
      </c>
      <c r="Q21212" t="s">
        <v>50043</v>
      </c>
      <c r="R21212" s="3">
        <v>2.1197907190991039</v>
      </c>
      <c r="S21212" t="s">
        <v>50016</v>
      </c>
      <c r="T21212" t="s">
        <v>50035</v>
      </c>
    </row>
    <row r="21213" spans="1:20" x14ac:dyDescent="0.3">
      <c r="A21213" s="1" t="s">
        <v>21227</v>
      </c>
      <c r="B21213">
        <v>597.00498926324508</v>
      </c>
      <c r="C21213">
        <v>0</v>
      </c>
      <c r="D21213">
        <v>0.74530970189762269</v>
      </c>
      <c r="E21213">
        <v>99.292305482267082</v>
      </c>
      <c r="F21213">
        <v>73.165283000000002</v>
      </c>
      <c r="G21213">
        <v>179.95971855916869</v>
      </c>
      <c r="H21213">
        <v>11.921850158418151</v>
      </c>
      <c r="I21213">
        <v>27.670584000000002</v>
      </c>
      <c r="J21213">
        <v>8.564478342451622</v>
      </c>
      <c r="K21213">
        <v>599976.80576160655</v>
      </c>
      <c r="L21213">
        <v>2285426.0630569952</v>
      </c>
      <c r="M21213">
        <v>1341451.520037682</v>
      </c>
      <c r="N21213">
        <v>-3.3929932631100779E-2</v>
      </c>
      <c r="O21213">
        <v>40489783.591266163</v>
      </c>
      <c r="P21213">
        <v>0</v>
      </c>
      <c r="Q21213" t="s">
        <v>50043</v>
      </c>
      <c r="R21213" s="3">
        <v>0.74530970189762269</v>
      </c>
      <c r="S21213" t="s">
        <v>50025</v>
      </c>
      <c r="T21213" t="s">
        <v>50039</v>
      </c>
    </row>
    <row r="21214" spans="1:20" x14ac:dyDescent="0.3">
      <c r="A21214" s="1" t="s">
        <v>21228</v>
      </c>
      <c r="B21214">
        <v>372.112754595529</v>
      </c>
      <c r="C21214">
        <v>0</v>
      </c>
      <c r="D21214">
        <v>1.0831323845369969</v>
      </c>
      <c r="E21214">
        <v>74.225712814544323</v>
      </c>
      <c r="F21214">
        <v>97</v>
      </c>
      <c r="G21214">
        <v>91.625362213882582</v>
      </c>
      <c r="H21214">
        <v>4.3059222246356734</v>
      </c>
      <c r="I21214">
        <v>27.670584000000002</v>
      </c>
      <c r="J21214">
        <v>26.959143655757089</v>
      </c>
      <c r="K21214">
        <v>454144.26175175072</v>
      </c>
      <c r="L21214">
        <v>461777.61155277741</v>
      </c>
      <c r="M21214">
        <v>166531.9408916508</v>
      </c>
      <c r="N21214">
        <v>-0.30096392150356138</v>
      </c>
      <c r="O21214">
        <v>1932157.0300073021</v>
      </c>
      <c r="P21214">
        <v>0</v>
      </c>
      <c r="Q21214" t="s">
        <v>50043</v>
      </c>
      <c r="R21214" s="3">
        <v>1.0831323845369971</v>
      </c>
      <c r="S21214" t="s">
        <v>50016</v>
      </c>
      <c r="T21214" t="s">
        <v>50035</v>
      </c>
    </row>
    <row r="21215" spans="1:20" x14ac:dyDescent="0.3">
      <c r="A21215" s="1" t="s">
        <v>21229</v>
      </c>
      <c r="B21215">
        <v>928.45068065300268</v>
      </c>
      <c r="C21215">
        <v>0</v>
      </c>
      <c r="D21215">
        <v>0.72987473084649812</v>
      </c>
      <c r="E21215">
        <v>96.875935415403731</v>
      </c>
      <c r="F21215">
        <v>97</v>
      </c>
      <c r="G21215">
        <v>168.46994284163191</v>
      </c>
      <c r="H21215">
        <v>8.8144213412673054</v>
      </c>
      <c r="I21215">
        <v>27.670584000000002</v>
      </c>
      <c r="J21215">
        <v>36.615301213848568</v>
      </c>
      <c r="K21215">
        <v>1813253.6258326741</v>
      </c>
      <c r="L21215">
        <v>747266.42848290759</v>
      </c>
      <c r="M21215">
        <v>262072.66264137119</v>
      </c>
      <c r="N21215">
        <v>-8.5840108560069531E-2</v>
      </c>
      <c r="O21215">
        <v>12223395.728431061</v>
      </c>
      <c r="P21215">
        <v>0</v>
      </c>
      <c r="Q21215" t="s">
        <v>50043</v>
      </c>
      <c r="R21215" s="3">
        <v>0.72987473084649812</v>
      </c>
      <c r="S21215" t="s">
        <v>50016</v>
      </c>
      <c r="T21215" t="s">
        <v>50035</v>
      </c>
    </row>
    <row r="21216" spans="1:20" x14ac:dyDescent="0.3">
      <c r="A21216" s="1" t="s">
        <v>21230</v>
      </c>
      <c r="B21216">
        <v>2598.9005455717288</v>
      </c>
      <c r="C21216">
        <v>0</v>
      </c>
      <c r="D21216">
        <v>0.41403531733636861</v>
      </c>
      <c r="E21216">
        <v>87.601640100722108</v>
      </c>
      <c r="F21216">
        <v>97</v>
      </c>
      <c r="G21216">
        <v>128.48273113342901</v>
      </c>
      <c r="H21216">
        <v>2.5080459041417229</v>
      </c>
      <c r="I21216">
        <v>27.670584000000002</v>
      </c>
      <c r="J21216">
        <v>28.5181031697192</v>
      </c>
      <c r="K21216">
        <v>3242730.6978336079</v>
      </c>
      <c r="L21216">
        <v>2837142.9469533409</v>
      </c>
      <c r="M21216">
        <v>2053305.469470066</v>
      </c>
      <c r="N21216">
        <v>-0.15434831764669429</v>
      </c>
      <c r="O21216">
        <v>184060071.19523701</v>
      </c>
      <c r="P21216">
        <v>0</v>
      </c>
      <c r="Q21216" t="s">
        <v>50043</v>
      </c>
      <c r="R21216" s="3">
        <v>0.41403531733636856</v>
      </c>
      <c r="S21216" t="s">
        <v>50016</v>
      </c>
      <c r="T21216" t="s">
        <v>50035</v>
      </c>
    </row>
    <row r="21217" spans="1:20" x14ac:dyDescent="0.3">
      <c r="A21217" s="1" t="s">
        <v>21231</v>
      </c>
      <c r="B21217">
        <v>8.4967405957916249</v>
      </c>
      <c r="C21217">
        <v>0</v>
      </c>
      <c r="D21217">
        <v>0.87640115907048177</v>
      </c>
      <c r="E21217">
        <v>87.168829769607598</v>
      </c>
      <c r="F21217">
        <v>97</v>
      </c>
      <c r="G21217">
        <v>202.99577852232721</v>
      </c>
      <c r="H21217">
        <v>2.8578973286426379</v>
      </c>
      <c r="I21217">
        <v>27.670584000000002</v>
      </c>
      <c r="J21217">
        <v>32.987935236883629</v>
      </c>
      <c r="K21217">
        <v>19860.818323974439</v>
      </c>
      <c r="L21217">
        <v>20604.5442523397</v>
      </c>
      <c r="M21217">
        <v>257.62117230033368</v>
      </c>
      <c r="N21217">
        <v>-1.3998938449147879E-2</v>
      </c>
      <c r="O21217">
        <v>376089.62502254872</v>
      </c>
      <c r="P21217">
        <v>0</v>
      </c>
      <c r="Q21217" t="s">
        <v>50043</v>
      </c>
      <c r="R21217" s="3">
        <v>0.87640115907048177</v>
      </c>
      <c r="S21217" t="s">
        <v>50016</v>
      </c>
      <c r="T21217" t="s">
        <v>50035</v>
      </c>
    </row>
    <row r="21218" spans="1:20" x14ac:dyDescent="0.3">
      <c r="A21218" s="1" t="s">
        <v>21232</v>
      </c>
      <c r="B21218">
        <v>248.9722616114658</v>
      </c>
      <c r="C21218">
        <v>0</v>
      </c>
      <c r="D21218">
        <v>0.18258532889078841</v>
      </c>
      <c r="E21218">
        <v>72.971563515775458</v>
      </c>
      <c r="F21218">
        <v>97</v>
      </c>
      <c r="G21218">
        <v>291.87803051251558</v>
      </c>
      <c r="H21218">
        <v>3.0404459564695929</v>
      </c>
      <c r="I21218">
        <v>27.670584000000002</v>
      </c>
      <c r="J21218">
        <v>34.528064044387662</v>
      </c>
      <c r="K21218">
        <v>70422.467047010607</v>
      </c>
      <c r="L21218">
        <v>27337.180501331939</v>
      </c>
      <c r="M21218">
        <v>128412.33651404981</v>
      </c>
      <c r="N21218">
        <v>-0.19247867465566559</v>
      </c>
      <c r="O21218">
        <v>512734.36647129961</v>
      </c>
      <c r="P21218">
        <v>0</v>
      </c>
      <c r="Q21218" t="s">
        <v>50043</v>
      </c>
      <c r="R21218" s="3">
        <v>0.18258532889078843</v>
      </c>
      <c r="S21218" t="s">
        <v>50016</v>
      </c>
      <c r="T21218" t="s">
        <v>50035</v>
      </c>
    </row>
    <row r="21219" spans="1:20" x14ac:dyDescent="0.3">
      <c r="A21219" s="1" t="s">
        <v>21233</v>
      </c>
      <c r="B21219">
        <v>144.11683153399289</v>
      </c>
      <c r="C21219">
        <v>0</v>
      </c>
      <c r="D21219">
        <v>0.41934674855771042</v>
      </c>
      <c r="E21219">
        <v>85.343912358542354</v>
      </c>
      <c r="F21219">
        <v>97</v>
      </c>
      <c r="G21219">
        <v>139.36739798664331</v>
      </c>
      <c r="H21219">
        <v>3.2061702116284581</v>
      </c>
      <c r="I21219">
        <v>27.670584000000002</v>
      </c>
      <c r="J21219">
        <v>51.610260515088029</v>
      </c>
      <c r="K21219">
        <v>79363.976889356971</v>
      </c>
      <c r="L21219">
        <v>101723.8802847976</v>
      </c>
      <c r="M21219">
        <v>147394.41373939521</v>
      </c>
      <c r="N21219">
        <v>-5.5729105281577353E-2</v>
      </c>
      <c r="O21219">
        <v>859580.25597990945</v>
      </c>
      <c r="P21219">
        <v>0</v>
      </c>
      <c r="Q21219" t="s">
        <v>50043</v>
      </c>
      <c r="R21219" s="3">
        <v>0.41934674855771037</v>
      </c>
      <c r="S21219" t="s">
        <v>50016</v>
      </c>
      <c r="T21219" t="s">
        <v>50035</v>
      </c>
    </row>
    <row r="21220" spans="1:20" x14ac:dyDescent="0.3">
      <c r="A21220" s="1" t="s">
        <v>21234</v>
      </c>
      <c r="B21220">
        <v>292.4110869123466</v>
      </c>
      <c r="C21220">
        <v>0</v>
      </c>
      <c r="D21220">
        <v>0.206045360290629</v>
      </c>
      <c r="E21220">
        <v>80.779447072999787</v>
      </c>
      <c r="F21220">
        <v>97</v>
      </c>
      <c r="G21220">
        <v>850.62784763187881</v>
      </c>
      <c r="H21220">
        <v>2.075592323341001</v>
      </c>
      <c r="I21220">
        <v>27.670584000000002</v>
      </c>
      <c r="J21220">
        <v>166.5787235611775</v>
      </c>
      <c r="K21220">
        <v>85751.641458015278</v>
      </c>
      <c r="L21220">
        <v>21318.763275020749</v>
      </c>
      <c r="M21220">
        <v>369864.96300309408</v>
      </c>
      <c r="N21220">
        <v>-0.20224788912624519</v>
      </c>
      <c r="O21220">
        <v>707218.16610457993</v>
      </c>
      <c r="P21220">
        <v>0</v>
      </c>
      <c r="Q21220" t="s">
        <v>50043</v>
      </c>
      <c r="R21220" s="3">
        <v>0.206045360290629</v>
      </c>
      <c r="S21220" t="s">
        <v>50016</v>
      </c>
      <c r="T21220" t="s">
        <v>50035</v>
      </c>
    </row>
    <row r="21221" spans="1:20" x14ac:dyDescent="0.3">
      <c r="A21221" s="1" t="s">
        <v>21235</v>
      </c>
      <c r="B21221">
        <v>802.12792686605303</v>
      </c>
      <c r="C21221">
        <v>0</v>
      </c>
      <c r="D21221">
        <v>0.94319261471617755</v>
      </c>
      <c r="E21221">
        <v>100</v>
      </c>
      <c r="F21221">
        <v>97</v>
      </c>
      <c r="G21221">
        <v>140.70238511678031</v>
      </c>
      <c r="H21221">
        <v>1.2376776299536449</v>
      </c>
      <c r="I21221">
        <v>27.670584000000002</v>
      </c>
      <c r="J21221">
        <v>40.154958552410143</v>
      </c>
      <c r="K21221">
        <v>2050944.3579151491</v>
      </c>
      <c r="L21221">
        <v>1098423.3885696579</v>
      </c>
      <c r="M21221">
        <v>1501135.99429968</v>
      </c>
      <c r="N21221">
        <v>-0.17408369631975379</v>
      </c>
      <c r="O21221">
        <v>12196617.698293719</v>
      </c>
      <c r="P21221">
        <v>0</v>
      </c>
      <c r="Q21221" t="s">
        <v>50043</v>
      </c>
      <c r="R21221" s="3">
        <v>0.94319261471617755</v>
      </c>
      <c r="S21221" t="s">
        <v>50016</v>
      </c>
      <c r="T21221" t="s">
        <v>50035</v>
      </c>
    </row>
    <row r="21222" spans="1:20" x14ac:dyDescent="0.3">
      <c r="A21222" s="1" t="s">
        <v>21236</v>
      </c>
      <c r="B21222">
        <v>278.94399476870359</v>
      </c>
      <c r="C21222">
        <v>0</v>
      </c>
      <c r="D21222">
        <v>0.2146563316159196</v>
      </c>
      <c r="E21222">
        <v>76.036865097202636</v>
      </c>
      <c r="F21222">
        <v>97</v>
      </c>
      <c r="G21222">
        <v>313.448925598279</v>
      </c>
      <c r="H21222">
        <v>3.522791159236617</v>
      </c>
      <c r="I21222">
        <v>27.670584000000002</v>
      </c>
      <c r="J21222">
        <v>39.460921099573987</v>
      </c>
      <c r="K21222">
        <v>63570.084848213839</v>
      </c>
      <c r="L21222">
        <v>25618.52117807492</v>
      </c>
      <c r="M21222">
        <v>131550.53874464519</v>
      </c>
      <c r="N21222">
        <v>-0.17589822637228281</v>
      </c>
      <c r="O21222">
        <v>431353.69029502559</v>
      </c>
      <c r="P21222">
        <v>0</v>
      </c>
      <c r="Q21222" t="s">
        <v>50043</v>
      </c>
      <c r="R21222" s="3">
        <v>0.21465633161591957</v>
      </c>
      <c r="S21222" t="s">
        <v>50016</v>
      </c>
      <c r="T21222" t="s">
        <v>50035</v>
      </c>
    </row>
    <row r="21223" spans="1:20" x14ac:dyDescent="0.3">
      <c r="A21223" s="1" t="s">
        <v>21237</v>
      </c>
      <c r="B21223">
        <v>89.256123949054739</v>
      </c>
      <c r="C21223">
        <v>0</v>
      </c>
      <c r="D21223">
        <v>0.81139379174480208</v>
      </c>
      <c r="E21223">
        <v>90.385408013021419</v>
      </c>
      <c r="F21223">
        <v>97</v>
      </c>
      <c r="G21223">
        <v>132.6121848512131</v>
      </c>
      <c r="H21223">
        <v>2.2022866402895689</v>
      </c>
      <c r="I21223">
        <v>27.670584000000002</v>
      </c>
      <c r="J21223">
        <v>32.091745106442531</v>
      </c>
      <c r="K21223">
        <v>104911.56638146521</v>
      </c>
      <c r="L21223">
        <v>98720.066233469013</v>
      </c>
      <c r="M21223">
        <v>87835.254223986311</v>
      </c>
      <c r="N21223">
        <v>-0.16085930494224421</v>
      </c>
      <c r="O21223">
        <v>5419317.4613069808</v>
      </c>
      <c r="P21223">
        <v>0</v>
      </c>
      <c r="Q21223" t="s">
        <v>50043</v>
      </c>
      <c r="R21223" s="3">
        <v>0.81139379174480208</v>
      </c>
      <c r="S21223" t="s">
        <v>50016</v>
      </c>
      <c r="T21223" t="s">
        <v>50035</v>
      </c>
    </row>
    <row r="21224" spans="1:20" x14ac:dyDescent="0.3">
      <c r="A21224" s="1" t="s">
        <v>21238</v>
      </c>
      <c r="B21224">
        <v>559.28594574041779</v>
      </c>
      <c r="C21224">
        <v>0</v>
      </c>
      <c r="D21224">
        <v>0.42364281951168481</v>
      </c>
      <c r="E21224">
        <v>68.036996717375203</v>
      </c>
      <c r="F21224">
        <v>97</v>
      </c>
      <c r="G21224">
        <v>179.8791088776286</v>
      </c>
      <c r="H21224">
        <v>26.283402608133759</v>
      </c>
      <c r="I21224">
        <v>27.670584000000002</v>
      </c>
      <c r="J21224">
        <v>45.415461736330201</v>
      </c>
      <c r="K21224">
        <v>57753.59172934229</v>
      </c>
      <c r="L21224">
        <v>90040.06080835966</v>
      </c>
      <c r="M21224">
        <v>3695959.196705326</v>
      </c>
      <c r="N21224">
        <v>-0.17676117224628651</v>
      </c>
      <c r="O21224">
        <v>1650781.0853790541</v>
      </c>
      <c r="P21224">
        <v>0</v>
      </c>
      <c r="Q21224" t="s">
        <v>50043</v>
      </c>
      <c r="R21224" s="3">
        <v>0.42364281951168475</v>
      </c>
      <c r="S21224" t="s">
        <v>50016</v>
      </c>
      <c r="T21224" t="s">
        <v>50035</v>
      </c>
    </row>
    <row r="21225" spans="1:20" x14ac:dyDescent="0.3">
      <c r="A21225" s="1" t="s">
        <v>21239</v>
      </c>
      <c r="B21225">
        <v>49.295192799988691</v>
      </c>
      <c r="C21225">
        <v>0</v>
      </c>
      <c r="D21225">
        <v>0.409590518384844</v>
      </c>
      <c r="E21225">
        <v>75.816029554201478</v>
      </c>
      <c r="F21225">
        <v>97</v>
      </c>
      <c r="G21225">
        <v>117.2466642998624</v>
      </c>
      <c r="H21225">
        <v>6.0366654845979886</v>
      </c>
      <c r="I21225">
        <v>27.670584000000002</v>
      </c>
      <c r="J21225">
        <v>11.34731230379181</v>
      </c>
      <c r="K21225">
        <v>16220.409436626989</v>
      </c>
      <c r="L21225">
        <v>13962.9546241525</v>
      </c>
      <c r="M21225">
        <v>13479.569589080411</v>
      </c>
      <c r="N21225">
        <v>-0.18118008850736139</v>
      </c>
      <c r="O21225">
        <v>197340.3189012224</v>
      </c>
      <c r="P21225">
        <v>0</v>
      </c>
      <c r="Q21225" t="s">
        <v>50043</v>
      </c>
      <c r="R21225" s="3">
        <v>0.409590518384844</v>
      </c>
      <c r="S21225" t="s">
        <v>50016</v>
      </c>
      <c r="T21225" t="s">
        <v>50035</v>
      </c>
    </row>
    <row r="21226" spans="1:20" x14ac:dyDescent="0.3">
      <c r="A21226" s="1" t="s">
        <v>21240</v>
      </c>
      <c r="B21226">
        <v>46089.316461985858</v>
      </c>
      <c r="C21226">
        <v>0</v>
      </c>
      <c r="D21226">
        <v>0.31074374187831971</v>
      </c>
      <c r="E21226">
        <v>90.529407020809515</v>
      </c>
      <c r="F21226">
        <v>97</v>
      </c>
      <c r="G21226">
        <v>138.45868901431851</v>
      </c>
      <c r="H21226">
        <v>11.98519623247571</v>
      </c>
      <c r="I21226">
        <v>27.670584000000002</v>
      </c>
      <c r="J21226">
        <v>0</v>
      </c>
      <c r="K21226">
        <v>46025835.667927273</v>
      </c>
      <c r="L21226">
        <v>73581427.127539232</v>
      </c>
      <c r="M21226">
        <v>11745929.932034601</v>
      </c>
      <c r="N21226">
        <v>-0.1180354715520225</v>
      </c>
      <c r="O21226">
        <v>1420752588.3917029</v>
      </c>
      <c r="P21226">
        <v>0</v>
      </c>
      <c r="Q21226" t="s">
        <v>50043</v>
      </c>
      <c r="R21226" s="3">
        <v>0.31074374187831971</v>
      </c>
      <c r="S21226" t="s">
        <v>50021</v>
      </c>
      <c r="T21226" t="s">
        <v>50038</v>
      </c>
    </row>
    <row r="21227" spans="1:20" x14ac:dyDescent="0.3">
      <c r="A21227" s="1" t="s">
        <v>21241</v>
      </c>
      <c r="B21227">
        <v>826.30155137548957</v>
      </c>
      <c r="C21227">
        <v>0</v>
      </c>
      <c r="D21227">
        <v>0.2086552030358241</v>
      </c>
      <c r="E21227">
        <v>82.969494413385732</v>
      </c>
      <c r="F21227">
        <v>89.226821999999999</v>
      </c>
      <c r="G21227">
        <v>44.955963973077772</v>
      </c>
      <c r="H21227">
        <v>3.8398710664088371</v>
      </c>
      <c r="I21227">
        <v>27.670584000000002</v>
      </c>
      <c r="J21227">
        <v>15.67699817798723</v>
      </c>
      <c r="K21227">
        <v>29769.39826389679</v>
      </c>
      <c r="L21227">
        <v>93348.257791282464</v>
      </c>
      <c r="M21227">
        <v>87097.818202065959</v>
      </c>
      <c r="N21227">
        <v>-0.90180985402890323</v>
      </c>
      <c r="O21227">
        <v>193509.06681761821</v>
      </c>
      <c r="P21227">
        <v>0</v>
      </c>
      <c r="Q21227" t="s">
        <v>50043</v>
      </c>
      <c r="R21227" s="3">
        <v>0.20865520303582408</v>
      </c>
      <c r="S21227" t="s">
        <v>50024</v>
      </c>
      <c r="T21227" t="s">
        <v>50040</v>
      </c>
    </row>
    <row r="21228" spans="1:20" x14ac:dyDescent="0.3">
      <c r="A21228" s="1" t="s">
        <v>21242</v>
      </c>
      <c r="B21228">
        <v>7876.6899651217</v>
      </c>
      <c r="C21228">
        <v>0</v>
      </c>
      <c r="D21228">
        <v>0.53445201978400891</v>
      </c>
      <c r="E21228">
        <v>96.190759465684764</v>
      </c>
      <c r="F21228">
        <v>97</v>
      </c>
      <c r="G21228">
        <v>164.403938351574</v>
      </c>
      <c r="H21228">
        <v>5.2319363762863302</v>
      </c>
      <c r="I21228">
        <v>27.670584000000002</v>
      </c>
      <c r="J21228">
        <v>37.062939968254128</v>
      </c>
      <c r="K21228">
        <v>8419168.9522287175</v>
      </c>
      <c r="L21228">
        <v>3143041.9207391911</v>
      </c>
      <c r="M21228">
        <v>18686101.608649269</v>
      </c>
      <c r="N21228">
        <v>-0.1117299876067438</v>
      </c>
      <c r="O21228">
        <v>33363126.661142081</v>
      </c>
      <c r="P21228">
        <v>0</v>
      </c>
      <c r="Q21228" t="s">
        <v>50043</v>
      </c>
      <c r="R21228" s="3">
        <v>0.53445201978400891</v>
      </c>
      <c r="S21228" t="s">
        <v>50016</v>
      </c>
      <c r="T21228" t="s">
        <v>50035</v>
      </c>
    </row>
    <row r="21229" spans="1:20" x14ac:dyDescent="0.3">
      <c r="A21229" s="1" t="s">
        <v>21243</v>
      </c>
      <c r="B21229">
        <v>815.55204915983416</v>
      </c>
      <c r="C21229">
        <v>0</v>
      </c>
      <c r="D21229">
        <v>0.60978474385033665</v>
      </c>
      <c r="E21229">
        <v>83.320234183817377</v>
      </c>
      <c r="F21229">
        <v>97</v>
      </c>
      <c r="G21229">
        <v>155.75166236556879</v>
      </c>
      <c r="H21229">
        <v>1.705274858606423</v>
      </c>
      <c r="I21229">
        <v>27.670584000000002</v>
      </c>
      <c r="J21229">
        <v>25.49829349233789</v>
      </c>
      <c r="K21229">
        <v>364451.73621606239</v>
      </c>
      <c r="L21229">
        <v>713391.05622647179</v>
      </c>
      <c r="M21229">
        <v>618696.55748534168</v>
      </c>
      <c r="N21229">
        <v>-0.1307002636948125</v>
      </c>
      <c r="O21229">
        <v>9464940.9588660132</v>
      </c>
      <c r="P21229">
        <v>0</v>
      </c>
      <c r="Q21229" t="s">
        <v>50043</v>
      </c>
      <c r="R21229" s="3">
        <v>0.60978474385033665</v>
      </c>
      <c r="S21229" t="s">
        <v>50016</v>
      </c>
      <c r="T21229" t="s">
        <v>50035</v>
      </c>
    </row>
    <row r="21230" spans="1:20" x14ac:dyDescent="0.3">
      <c r="A21230" s="1" t="s">
        <v>21244</v>
      </c>
      <c r="B21230">
        <v>425.16652234807458</v>
      </c>
      <c r="C21230">
        <v>0</v>
      </c>
      <c r="D21230">
        <v>0.86157371688697959</v>
      </c>
      <c r="E21230">
        <v>87.723264576236318</v>
      </c>
      <c r="F21230">
        <v>97</v>
      </c>
      <c r="G21230">
        <v>134.6638224283592</v>
      </c>
      <c r="H21230">
        <v>13.125643406569891</v>
      </c>
      <c r="I21230">
        <v>27.670584000000002</v>
      </c>
      <c r="J21230">
        <v>37.81062201574651</v>
      </c>
      <c r="K21230">
        <v>245951.72948043581</v>
      </c>
      <c r="L21230">
        <v>536672.40111943695</v>
      </c>
      <c r="M21230">
        <v>333684.26690742001</v>
      </c>
      <c r="N21230">
        <v>-0.28165658505631141</v>
      </c>
      <c r="O21230">
        <v>8835399.2543860599</v>
      </c>
      <c r="P21230">
        <v>0</v>
      </c>
      <c r="Q21230" t="s">
        <v>50043</v>
      </c>
      <c r="R21230" s="3">
        <v>0.86157371688697959</v>
      </c>
      <c r="S21230" t="s">
        <v>50016</v>
      </c>
      <c r="T21230" t="s">
        <v>50035</v>
      </c>
    </row>
    <row r="21231" spans="1:20" x14ac:dyDescent="0.3">
      <c r="A21231" s="1" t="s">
        <v>21245</v>
      </c>
      <c r="B21231">
        <v>1424.0579358142461</v>
      </c>
      <c r="C21231">
        <v>0</v>
      </c>
      <c r="D21231">
        <v>0.9287802441825691</v>
      </c>
      <c r="E21231">
        <v>85.03476998208194</v>
      </c>
      <c r="F21231">
        <v>94.480682000000002</v>
      </c>
      <c r="G21231">
        <v>126.07500048781</v>
      </c>
      <c r="H21231">
        <v>3.0674986551078471</v>
      </c>
      <c r="I21231">
        <v>27.670584000000002</v>
      </c>
      <c r="J21231">
        <v>9.3458394626278114</v>
      </c>
      <c r="K21231">
        <v>172352.5544394835</v>
      </c>
      <c r="L21231">
        <v>4251455.1283696536</v>
      </c>
      <c r="M21231">
        <v>7406849.9798724623</v>
      </c>
      <c r="N21231">
        <v>-0.2496753009706727</v>
      </c>
      <c r="O21231">
        <v>265775307.52102241</v>
      </c>
      <c r="P21231">
        <v>0</v>
      </c>
      <c r="Q21231" t="s">
        <v>50043</v>
      </c>
      <c r="R21231" s="3">
        <v>0.9287802441825691</v>
      </c>
      <c r="S21231" t="s">
        <v>50025</v>
      </c>
      <c r="T21231" t="s">
        <v>50039</v>
      </c>
    </row>
    <row r="21232" spans="1:20" x14ac:dyDescent="0.3">
      <c r="A21232" s="1" t="s">
        <v>21246</v>
      </c>
      <c r="B21232">
        <v>1172.53411500368</v>
      </c>
      <c r="C21232">
        <v>0</v>
      </c>
      <c r="D21232">
        <v>5.2107461986689936</v>
      </c>
      <c r="E21232">
        <v>95.549580646106193</v>
      </c>
      <c r="F21232">
        <v>95.813782000000003</v>
      </c>
      <c r="G21232">
        <v>44.071544931440762</v>
      </c>
      <c r="H21232">
        <v>39.484176514750963</v>
      </c>
      <c r="I21232">
        <v>27.670584000000002</v>
      </c>
      <c r="J21232">
        <v>6.794162793036346</v>
      </c>
      <c r="K21232">
        <v>6552196.0253508426</v>
      </c>
      <c r="L21232">
        <v>7556446.0345923137</v>
      </c>
      <c r="M21232">
        <v>18945038.24914078</v>
      </c>
      <c r="N21232">
        <v>-0.46092952274293542</v>
      </c>
      <c r="O21232">
        <v>232147703.49715769</v>
      </c>
      <c r="P21232">
        <v>0</v>
      </c>
      <c r="Q21232" t="s">
        <v>50043</v>
      </c>
      <c r="R21232" s="3">
        <v>5.2107461986689936</v>
      </c>
      <c r="S21232" t="s">
        <v>50017</v>
      </c>
      <c r="T21232" t="s">
        <v>50036</v>
      </c>
    </row>
    <row r="21233" spans="1:20" x14ac:dyDescent="0.3">
      <c r="A21233" s="1" t="s">
        <v>21247</v>
      </c>
      <c r="B21233">
        <v>20701.77185665552</v>
      </c>
      <c r="C21233">
        <v>0</v>
      </c>
      <c r="D21233">
        <v>2.6352406322468038</v>
      </c>
      <c r="E21233">
        <v>68.323573525835002</v>
      </c>
      <c r="F21233">
        <v>100</v>
      </c>
      <c r="G21233">
        <v>119.3375431707134</v>
      </c>
      <c r="H21233">
        <v>11.769329458452679</v>
      </c>
      <c r="I21233">
        <v>27.670584000000002</v>
      </c>
      <c r="J21233">
        <v>17.598327391363121</v>
      </c>
      <c r="K21233">
        <v>9361042.6342177968</v>
      </c>
      <c r="L21233">
        <v>80585217.366448134</v>
      </c>
      <c r="M21233">
        <v>57561588.986872539</v>
      </c>
      <c r="N21233">
        <v>-0.27522822620509629</v>
      </c>
      <c r="O21233">
        <v>5110278078.6222448</v>
      </c>
      <c r="P21233">
        <v>0</v>
      </c>
      <c r="Q21233" t="s">
        <v>50043</v>
      </c>
      <c r="R21233" s="3">
        <v>2.6352406322468038</v>
      </c>
      <c r="S21233" t="s">
        <v>50017</v>
      </c>
      <c r="T21233" t="s">
        <v>50036</v>
      </c>
    </row>
    <row r="21234" spans="1:20" x14ac:dyDescent="0.3">
      <c r="A21234" s="1" t="s">
        <v>21248</v>
      </c>
      <c r="B21234">
        <v>334.27142916679759</v>
      </c>
      <c r="C21234">
        <v>0</v>
      </c>
      <c r="D21234">
        <v>0.93228388243423199</v>
      </c>
      <c r="E21234">
        <v>80.961876627924255</v>
      </c>
      <c r="F21234">
        <v>97</v>
      </c>
      <c r="G21234">
        <v>89.705438907318097</v>
      </c>
      <c r="H21234">
        <v>4.3579822248844327</v>
      </c>
      <c r="I21234">
        <v>27.670584000000002</v>
      </c>
      <c r="J21234">
        <v>30.77222331743733</v>
      </c>
      <c r="K21234">
        <v>801042.57296350563</v>
      </c>
      <c r="L21234">
        <v>221283.08277506041</v>
      </c>
      <c r="M21234">
        <v>296819.15864683333</v>
      </c>
      <c r="N21234">
        <v>-0.25053212756571108</v>
      </c>
      <c r="O21234">
        <v>4020599.7216095519</v>
      </c>
      <c r="P21234">
        <v>0</v>
      </c>
      <c r="Q21234" t="s">
        <v>50043</v>
      </c>
      <c r="R21234" s="3">
        <v>0.93228388243423199</v>
      </c>
      <c r="S21234" t="s">
        <v>50016</v>
      </c>
      <c r="T21234" t="s">
        <v>50035</v>
      </c>
    </row>
    <row r="21235" spans="1:20" x14ac:dyDescent="0.3">
      <c r="A21235" s="1" t="s">
        <v>21249</v>
      </c>
      <c r="B21235">
        <v>44133.70427361568</v>
      </c>
      <c r="C21235">
        <v>0</v>
      </c>
      <c r="D21235">
        <v>0.44119680330825523</v>
      </c>
      <c r="E21235">
        <v>58.548512016198423</v>
      </c>
      <c r="F21235">
        <v>100</v>
      </c>
      <c r="G21235">
        <v>141.06384385244249</v>
      </c>
      <c r="H21235">
        <v>4.0113232948386361</v>
      </c>
      <c r="I21235">
        <v>27.670584000000002</v>
      </c>
      <c r="J21235">
        <v>2.8921964075266349</v>
      </c>
      <c r="K21235">
        <v>0</v>
      </c>
      <c r="L21235">
        <v>0</v>
      </c>
      <c r="M21235">
        <v>22686439.52474013</v>
      </c>
      <c r="N21235">
        <v>-0.20472715417550569</v>
      </c>
      <c r="O21235">
        <v>0</v>
      </c>
      <c r="P21235">
        <v>0</v>
      </c>
      <c r="Q21235" t="s">
        <v>50043</v>
      </c>
      <c r="R21235" s="3">
        <v>0.44119680330825523</v>
      </c>
      <c r="S21235" t="s">
        <v>50026</v>
      </c>
      <c r="T21235" t="s">
        <v>50038</v>
      </c>
    </row>
    <row r="21236" spans="1:20" x14ac:dyDescent="0.3">
      <c r="A21236" s="1" t="s">
        <v>21250</v>
      </c>
      <c r="B21236">
        <v>49742.663375931501</v>
      </c>
      <c r="C21236">
        <v>0</v>
      </c>
      <c r="D21236">
        <v>0.45257070959854512</v>
      </c>
      <c r="E21236">
        <v>84.425069685327642</v>
      </c>
      <c r="F21236">
        <v>96</v>
      </c>
      <c r="G21236">
        <v>119.20134652389631</v>
      </c>
      <c r="H21236">
        <v>4.3590104384346207</v>
      </c>
      <c r="I21236">
        <v>27.670584000000002</v>
      </c>
      <c r="J21236">
        <v>20.041867980534089</v>
      </c>
      <c r="K21236">
        <v>26646180.269339859</v>
      </c>
      <c r="L21236">
        <v>43679575.332413778</v>
      </c>
      <c r="M21236">
        <v>206086789.83029011</v>
      </c>
      <c r="N21236">
        <v>-0.13831706556054199</v>
      </c>
      <c r="O21236">
        <v>514965971.33476478</v>
      </c>
      <c r="P21236">
        <v>0</v>
      </c>
      <c r="Q21236" t="s">
        <v>50043</v>
      </c>
      <c r="R21236" s="3">
        <v>0.45257070959854512</v>
      </c>
      <c r="S21236" t="s">
        <v>50031</v>
      </c>
      <c r="T21236" t="s">
        <v>50036</v>
      </c>
    </row>
    <row r="21237" spans="1:20" x14ac:dyDescent="0.3">
      <c r="A21237" s="1" t="s">
        <v>21251</v>
      </c>
      <c r="B21237">
        <v>121.3509343524961</v>
      </c>
      <c r="C21237">
        <v>0</v>
      </c>
      <c r="D21237">
        <v>0.84244153413122425</v>
      </c>
      <c r="E21237">
        <v>82.308895247371169</v>
      </c>
      <c r="F21237">
        <v>97</v>
      </c>
      <c r="G21237">
        <v>133.75595307262211</v>
      </c>
      <c r="H21237">
        <v>3.9151166506723971</v>
      </c>
      <c r="I21237">
        <v>27.670584000000002</v>
      </c>
      <c r="J21237">
        <v>25.632662797144238</v>
      </c>
      <c r="K21237">
        <v>210936.86553185011</v>
      </c>
      <c r="L21237">
        <v>58517.820600718303</v>
      </c>
      <c r="M21237">
        <v>9311.0464663090388</v>
      </c>
      <c r="N21237">
        <v>-0.28632562751001023</v>
      </c>
      <c r="O21237">
        <v>202478.9025815193</v>
      </c>
      <c r="P21237">
        <v>0</v>
      </c>
      <c r="Q21237" t="s">
        <v>50043</v>
      </c>
      <c r="R21237" s="3">
        <v>0.84244153413122425</v>
      </c>
      <c r="S21237" t="s">
        <v>50016</v>
      </c>
      <c r="T21237" t="s">
        <v>50035</v>
      </c>
    </row>
    <row r="21238" spans="1:20" x14ac:dyDescent="0.3">
      <c r="A21238" s="1" t="s">
        <v>21252</v>
      </c>
      <c r="B21238">
        <v>261.17953416959779</v>
      </c>
      <c r="C21238">
        <v>0</v>
      </c>
      <c r="D21238">
        <v>0.60653058641360436</v>
      </c>
      <c r="E21238">
        <v>88.433851682850488</v>
      </c>
      <c r="F21238">
        <v>97</v>
      </c>
      <c r="G21238">
        <v>193.3959707760464</v>
      </c>
      <c r="H21238">
        <v>2.4285767731918479</v>
      </c>
      <c r="I21238">
        <v>27.670584000000002</v>
      </c>
      <c r="J21238">
        <v>31.278217078995311</v>
      </c>
      <c r="K21238">
        <v>144761.95025415529</v>
      </c>
      <c r="L21238">
        <v>103559.1524662725</v>
      </c>
      <c r="M21238">
        <v>2960995.7309598718</v>
      </c>
      <c r="N21238">
        <v>-0.2054659794142582</v>
      </c>
      <c r="O21238">
        <v>2041096.200087175</v>
      </c>
      <c r="P21238">
        <v>0</v>
      </c>
      <c r="Q21238" t="s">
        <v>50043</v>
      </c>
      <c r="R21238" s="3">
        <v>0.60653058641360436</v>
      </c>
      <c r="S21238" t="s">
        <v>50016</v>
      </c>
      <c r="T21238" t="s">
        <v>50035</v>
      </c>
    </row>
    <row r="21239" spans="1:20" x14ac:dyDescent="0.3">
      <c r="A21239" s="1" t="s">
        <v>21253</v>
      </c>
      <c r="B21239">
        <v>88.579730887914067</v>
      </c>
      <c r="C21239">
        <v>0</v>
      </c>
      <c r="D21239">
        <v>0.54904035911608684</v>
      </c>
      <c r="E21239">
        <v>81.51107919678023</v>
      </c>
      <c r="F21239">
        <v>97</v>
      </c>
      <c r="G21239">
        <v>164.58763567451359</v>
      </c>
      <c r="H21239">
        <v>6.4419542483855619</v>
      </c>
      <c r="I21239">
        <v>27.670584000000002</v>
      </c>
      <c r="J21239">
        <v>44.04317355513605</v>
      </c>
      <c r="K21239">
        <v>105866.77178047381</v>
      </c>
      <c r="L21239">
        <v>56244.144374666823</v>
      </c>
      <c r="M21239">
        <v>940405.96079575678</v>
      </c>
      <c r="N21239">
        <v>-3.2648813603106987E-2</v>
      </c>
      <c r="O21239">
        <v>888281.61662456463</v>
      </c>
      <c r="P21239">
        <v>0</v>
      </c>
      <c r="Q21239" t="s">
        <v>50043</v>
      </c>
      <c r="R21239" s="3">
        <v>0.54904035911608684</v>
      </c>
      <c r="S21239" t="s">
        <v>50016</v>
      </c>
      <c r="T21239" t="s">
        <v>50035</v>
      </c>
    </row>
    <row r="21240" spans="1:20" x14ac:dyDescent="0.3">
      <c r="A21240" s="1" t="s">
        <v>21254</v>
      </c>
      <c r="B21240">
        <v>123.5805555445088</v>
      </c>
      <c r="C21240">
        <v>0</v>
      </c>
      <c r="D21240">
        <v>0.62793271443185639</v>
      </c>
      <c r="E21240">
        <v>88.261377972925288</v>
      </c>
      <c r="F21240">
        <v>97</v>
      </c>
      <c r="G21240">
        <v>127.6301565673626</v>
      </c>
      <c r="H21240">
        <v>7.0133692716609826</v>
      </c>
      <c r="I21240">
        <v>27.670584000000002</v>
      </c>
      <c r="J21240">
        <v>36.875565991818142</v>
      </c>
      <c r="K21240">
        <v>156680.6599269064</v>
      </c>
      <c r="L21240">
        <v>78686.520528464855</v>
      </c>
      <c r="M21240">
        <v>891524.37956702104</v>
      </c>
      <c r="N21240">
        <v>-9.0385775395307164E-2</v>
      </c>
      <c r="O21240">
        <v>4995526.0935593909</v>
      </c>
      <c r="P21240">
        <v>0</v>
      </c>
      <c r="Q21240" t="s">
        <v>50043</v>
      </c>
      <c r="R21240" s="3">
        <v>0.62793271443185639</v>
      </c>
      <c r="S21240" t="s">
        <v>50016</v>
      </c>
      <c r="T21240" t="s">
        <v>50035</v>
      </c>
    </row>
    <row r="21241" spans="1:20" x14ac:dyDescent="0.3">
      <c r="A21241" s="1" t="s">
        <v>21255</v>
      </c>
      <c r="B21241">
        <v>336.4636819203921</v>
      </c>
      <c r="C21241">
        <v>0</v>
      </c>
      <c r="D21241">
        <v>0.48148196035406993</v>
      </c>
      <c r="E21241">
        <v>83.094165911882627</v>
      </c>
      <c r="F21241">
        <v>97</v>
      </c>
      <c r="G21241">
        <v>154.60125754782209</v>
      </c>
      <c r="H21241">
        <v>3.2176486981075501</v>
      </c>
      <c r="I21241">
        <v>27.670584000000002</v>
      </c>
      <c r="J21241">
        <v>36.982531895162609</v>
      </c>
      <c r="K21241">
        <v>273735.41081311321</v>
      </c>
      <c r="L21241">
        <v>212614.20759518791</v>
      </c>
      <c r="M21241">
        <v>521718.46527248062</v>
      </c>
      <c r="N21241">
        <v>-9.2432340054493911E-2</v>
      </c>
      <c r="O21241">
        <v>1795911.672739058</v>
      </c>
      <c r="P21241">
        <v>0</v>
      </c>
      <c r="Q21241" t="s">
        <v>50043</v>
      </c>
      <c r="R21241" s="3">
        <v>0.48148196035406987</v>
      </c>
      <c r="S21241" t="s">
        <v>50016</v>
      </c>
      <c r="T21241" t="s">
        <v>50035</v>
      </c>
    </row>
    <row r="21242" spans="1:20" x14ac:dyDescent="0.3">
      <c r="A21242" s="1" t="s">
        <v>21256</v>
      </c>
      <c r="B21242">
        <v>631.99133281713716</v>
      </c>
      <c r="C21242">
        <v>0</v>
      </c>
      <c r="D21242">
        <v>2.2928667346972982</v>
      </c>
      <c r="E21242">
        <v>85.343691197884425</v>
      </c>
      <c r="F21242">
        <v>97</v>
      </c>
      <c r="G21242">
        <v>36.237975730725609</v>
      </c>
      <c r="H21242">
        <v>3.8774960263328069</v>
      </c>
      <c r="I21242">
        <v>27.670584000000002</v>
      </c>
      <c r="J21242">
        <v>11.97806515820267</v>
      </c>
      <c r="K21242">
        <v>639414.20726186654</v>
      </c>
      <c r="L21242">
        <v>634658.62700918305</v>
      </c>
      <c r="M21242">
        <v>194968.05138358139</v>
      </c>
      <c r="N21242">
        <v>-0.48533266473059239</v>
      </c>
      <c r="O21242">
        <v>5325755.8759534527</v>
      </c>
      <c r="P21242">
        <v>0</v>
      </c>
      <c r="Q21242" t="s">
        <v>50043</v>
      </c>
      <c r="R21242" s="3">
        <v>2.2928667346972977</v>
      </c>
      <c r="S21242" t="s">
        <v>50016</v>
      </c>
      <c r="T21242" t="s">
        <v>50035</v>
      </c>
    </row>
    <row r="21243" spans="1:20" x14ac:dyDescent="0.3">
      <c r="A21243" s="1" t="s">
        <v>21257</v>
      </c>
      <c r="B21243">
        <v>2436.859725597039</v>
      </c>
      <c r="C21243">
        <v>0</v>
      </c>
      <c r="D21243">
        <v>1.1788318031329419</v>
      </c>
      <c r="E21243">
        <v>100</v>
      </c>
      <c r="F21243">
        <v>97</v>
      </c>
      <c r="G21243">
        <v>131.98984079069811</v>
      </c>
      <c r="H21243">
        <v>6.5197088366375793</v>
      </c>
      <c r="I21243">
        <v>27.670584000000002</v>
      </c>
      <c r="J21243">
        <v>40.93596290490845</v>
      </c>
      <c r="K21243">
        <v>305114.39838238701</v>
      </c>
      <c r="L21243">
        <v>4159915.8233740288</v>
      </c>
      <c r="M21243">
        <v>4229548.0032764468</v>
      </c>
      <c r="N21243">
        <v>-0.20972023932310621</v>
      </c>
      <c r="O21243">
        <v>66100715.04729753</v>
      </c>
      <c r="P21243">
        <v>0</v>
      </c>
      <c r="Q21243" t="s">
        <v>50043</v>
      </c>
      <c r="R21243" s="3">
        <v>1.1788318031329423</v>
      </c>
      <c r="S21243" t="s">
        <v>50016</v>
      </c>
      <c r="T21243" t="s">
        <v>50035</v>
      </c>
    </row>
    <row r="21244" spans="1:20" x14ac:dyDescent="0.3">
      <c r="A21244" s="1" t="s">
        <v>21258</v>
      </c>
      <c r="B21244">
        <v>237.94278185727799</v>
      </c>
      <c r="C21244">
        <v>0</v>
      </c>
      <c r="D21244">
        <v>0.50352430716704133</v>
      </c>
      <c r="E21244">
        <v>85.714557786223509</v>
      </c>
      <c r="F21244">
        <v>97</v>
      </c>
      <c r="G21244">
        <v>192.92239126630281</v>
      </c>
      <c r="H21244">
        <v>23.38750638976996</v>
      </c>
      <c r="I21244">
        <v>27.670584000000002</v>
      </c>
      <c r="J21244">
        <v>41.084894484363353</v>
      </c>
      <c r="K21244">
        <v>197539.84739476259</v>
      </c>
      <c r="L21244">
        <v>128129.1949400478</v>
      </c>
      <c r="M21244">
        <v>980283.93412452121</v>
      </c>
      <c r="N21244">
        <v>-0.18170370089999541</v>
      </c>
      <c r="O21244">
        <v>9118030.9504616894</v>
      </c>
      <c r="P21244">
        <v>0</v>
      </c>
      <c r="Q21244" t="s">
        <v>50043</v>
      </c>
      <c r="R21244" s="3">
        <v>0.50352430716704133</v>
      </c>
      <c r="S21244" t="s">
        <v>50016</v>
      </c>
      <c r="T21244" t="s">
        <v>50035</v>
      </c>
    </row>
    <row r="21245" spans="1:20" x14ac:dyDescent="0.3">
      <c r="A21245" s="1" t="s">
        <v>21259</v>
      </c>
      <c r="B21245">
        <v>101.6541720674406</v>
      </c>
      <c r="C21245">
        <v>0</v>
      </c>
      <c r="D21245">
        <v>1.23208852876152</v>
      </c>
      <c r="E21245">
        <v>96.945462546539559</v>
      </c>
      <c r="F21245">
        <v>97</v>
      </c>
      <c r="G21245">
        <v>92.309918241682638</v>
      </c>
      <c r="H21245">
        <v>5.9059165134813698</v>
      </c>
      <c r="I21245">
        <v>27.670584000000002</v>
      </c>
      <c r="J21245">
        <v>36.348687125541083</v>
      </c>
      <c r="K21245">
        <v>201248.62174697281</v>
      </c>
      <c r="L21245">
        <v>197761.72845281809</v>
      </c>
      <c r="M21245">
        <v>31179.69493614939</v>
      </c>
      <c r="N21245">
        <v>-0.67894963141999332</v>
      </c>
      <c r="O21245">
        <v>15276479.52283212</v>
      </c>
      <c r="P21245">
        <v>0</v>
      </c>
      <c r="Q21245" t="s">
        <v>50043</v>
      </c>
      <c r="R21245" s="3">
        <v>1.2320885287615198</v>
      </c>
      <c r="S21245" t="s">
        <v>50016</v>
      </c>
      <c r="T21245" t="s">
        <v>50035</v>
      </c>
    </row>
    <row r="21246" spans="1:20" x14ac:dyDescent="0.3">
      <c r="A21246" s="1" t="s">
        <v>21260</v>
      </c>
      <c r="B21246">
        <v>540.05931428574183</v>
      </c>
      <c r="C21246">
        <v>0</v>
      </c>
      <c r="D21246">
        <v>0.42031363589987408</v>
      </c>
      <c r="E21246">
        <v>67.067726449085583</v>
      </c>
      <c r="F21246">
        <v>97</v>
      </c>
      <c r="G21246">
        <v>188.55783857168001</v>
      </c>
      <c r="H21246">
        <v>23.359963536644312</v>
      </c>
      <c r="I21246">
        <v>27.670584000000002</v>
      </c>
      <c r="J21246">
        <v>45.013405250459527</v>
      </c>
      <c r="K21246">
        <v>53204.595227832062</v>
      </c>
      <c r="L21246">
        <v>102811.9382369724</v>
      </c>
      <c r="M21246">
        <v>4047606.757768631</v>
      </c>
      <c r="N21246">
        <v>-0.18746612255500791</v>
      </c>
      <c r="O21246">
        <v>1788068.740921336</v>
      </c>
      <c r="P21246">
        <v>0</v>
      </c>
      <c r="Q21246" t="s">
        <v>50043</v>
      </c>
      <c r="R21246" s="3">
        <v>0.42031363589987414</v>
      </c>
      <c r="S21246" t="s">
        <v>50016</v>
      </c>
      <c r="T21246" t="s">
        <v>50035</v>
      </c>
    </row>
    <row r="21247" spans="1:20" x14ac:dyDescent="0.3">
      <c r="A21247" s="1" t="s">
        <v>21261</v>
      </c>
      <c r="B21247">
        <v>263.0512947275792</v>
      </c>
      <c r="C21247">
        <v>0</v>
      </c>
      <c r="D21247">
        <v>3.4305203530376609</v>
      </c>
      <c r="E21247">
        <v>91.992571478562198</v>
      </c>
      <c r="F21247">
        <v>97</v>
      </c>
      <c r="G21247">
        <v>27.726012554077961</v>
      </c>
      <c r="H21247">
        <v>8.6884851798128011</v>
      </c>
      <c r="I21247">
        <v>27.670584000000002</v>
      </c>
      <c r="J21247">
        <v>8.7868834652036814</v>
      </c>
      <c r="K21247">
        <v>44668.410700698027</v>
      </c>
      <c r="L21247">
        <v>259367.150999593</v>
      </c>
      <c r="M21247">
        <v>395.65498273549122</v>
      </c>
      <c r="N21247">
        <v>-1.001107898035386</v>
      </c>
      <c r="O21247">
        <v>8909039.1302616186</v>
      </c>
      <c r="P21247">
        <v>0</v>
      </c>
      <c r="Q21247" t="s">
        <v>50043</v>
      </c>
      <c r="R21247" s="3">
        <v>3.4305203530376613</v>
      </c>
      <c r="S21247" t="s">
        <v>50016</v>
      </c>
      <c r="T21247" t="s">
        <v>50035</v>
      </c>
    </row>
    <row r="21248" spans="1:20" x14ac:dyDescent="0.3">
      <c r="A21248" s="1" t="s">
        <v>21262</v>
      </c>
      <c r="B21248">
        <v>42926.943372899543</v>
      </c>
      <c r="C21248">
        <v>0</v>
      </c>
      <c r="D21248">
        <v>0.80040581160145086</v>
      </c>
      <c r="E21248">
        <v>81.827823954433697</v>
      </c>
      <c r="F21248">
        <v>95.800003000000004</v>
      </c>
      <c r="G21248">
        <v>88.533916498877161</v>
      </c>
      <c r="H21248">
        <v>17.01349036370107</v>
      </c>
      <c r="I21248">
        <v>27.670584000000002</v>
      </c>
      <c r="J21248">
        <v>4.1662906598624474</v>
      </c>
      <c r="K21248">
        <v>17526388.748786189</v>
      </c>
      <c r="L21248">
        <v>35476628.351679921</v>
      </c>
      <c r="M21248">
        <v>13294234.405652869</v>
      </c>
      <c r="N21248">
        <v>-0.2438064788738209</v>
      </c>
      <c r="O21248">
        <v>341009825.63640511</v>
      </c>
      <c r="P21248">
        <v>0</v>
      </c>
      <c r="Q21248" t="s">
        <v>50043</v>
      </c>
      <c r="R21248" s="3">
        <v>0.80040581160145086</v>
      </c>
      <c r="S21248" t="s">
        <v>50026</v>
      </c>
      <c r="T21248" t="s">
        <v>50038</v>
      </c>
    </row>
    <row r="21249" spans="1:20" x14ac:dyDescent="0.3">
      <c r="A21249" s="1" t="s">
        <v>21263</v>
      </c>
      <c r="B21249">
        <v>134.97133736999839</v>
      </c>
      <c r="C21249">
        <v>0</v>
      </c>
      <c r="D21249">
        <v>1.7293067255035139</v>
      </c>
      <c r="E21249">
        <v>100</v>
      </c>
      <c r="F21249">
        <v>97</v>
      </c>
      <c r="G21249">
        <v>78.168333640579547</v>
      </c>
      <c r="H21249">
        <v>6.4654730450139972</v>
      </c>
      <c r="I21249">
        <v>27.670584000000002</v>
      </c>
      <c r="J21249">
        <v>32.077538146568202</v>
      </c>
      <c r="K21249">
        <v>258932.75161913861</v>
      </c>
      <c r="L21249">
        <v>343114.96982928278</v>
      </c>
      <c r="M21249">
        <v>157777.68817712631</v>
      </c>
      <c r="N21249">
        <v>-0.60490639923401945</v>
      </c>
      <c r="O21249">
        <v>5709544.4558015727</v>
      </c>
      <c r="P21249">
        <v>0</v>
      </c>
      <c r="Q21249" t="s">
        <v>50043</v>
      </c>
      <c r="R21249" s="3">
        <v>1.7293067255035142</v>
      </c>
      <c r="S21249" t="s">
        <v>50016</v>
      </c>
      <c r="T21249" t="s">
        <v>50035</v>
      </c>
    </row>
    <row r="21250" spans="1:20" x14ac:dyDescent="0.3">
      <c r="A21250" s="1" t="s">
        <v>21264</v>
      </c>
      <c r="B21250">
        <v>847.67751729686722</v>
      </c>
      <c r="C21250">
        <v>0</v>
      </c>
      <c r="D21250">
        <v>0.42697226499734081</v>
      </c>
      <c r="E21250">
        <v>79.747166992287859</v>
      </c>
      <c r="F21250">
        <v>97</v>
      </c>
      <c r="G21250">
        <v>218.34045998173161</v>
      </c>
      <c r="H21250">
        <v>10.49445331568754</v>
      </c>
      <c r="I21250">
        <v>27.670584000000002</v>
      </c>
      <c r="J21250">
        <v>59.969523263375862</v>
      </c>
      <c r="K21250">
        <v>27312.421234627949</v>
      </c>
      <c r="L21250">
        <v>41510.675645606127</v>
      </c>
      <c r="M21250">
        <v>420329.10860866919</v>
      </c>
      <c r="N21250">
        <v>-0.1888029342801246</v>
      </c>
      <c r="O21250">
        <v>1532596.1018513341</v>
      </c>
      <c r="P21250">
        <v>0</v>
      </c>
      <c r="Q21250" t="s">
        <v>50043</v>
      </c>
      <c r="R21250" s="3">
        <v>0.42697226499734081</v>
      </c>
      <c r="S21250" t="s">
        <v>50016</v>
      </c>
      <c r="T21250" t="s">
        <v>50035</v>
      </c>
    </row>
    <row r="21251" spans="1:20" x14ac:dyDescent="0.3">
      <c r="A21251" s="1" t="s">
        <v>21265</v>
      </c>
      <c r="B21251">
        <v>120.0155882334972</v>
      </c>
      <c r="C21251">
        <v>0</v>
      </c>
      <c r="D21251">
        <v>0.47311674640620061</v>
      </c>
      <c r="E21251">
        <v>83.748426764844623</v>
      </c>
      <c r="F21251">
        <v>97</v>
      </c>
      <c r="G21251">
        <v>234.75359486064019</v>
      </c>
      <c r="H21251">
        <v>3.8322652254130518</v>
      </c>
      <c r="I21251">
        <v>27.670584000000002</v>
      </c>
      <c r="J21251">
        <v>59.453284876550171</v>
      </c>
      <c r="K21251">
        <v>44279.924789313227</v>
      </c>
      <c r="L21251">
        <v>42545.217519374222</v>
      </c>
      <c r="M21251">
        <v>3448.473750471534</v>
      </c>
      <c r="N21251">
        <v>-0.20335858391072709</v>
      </c>
      <c r="O21251">
        <v>3408338.633822232</v>
      </c>
      <c r="P21251">
        <v>0</v>
      </c>
      <c r="Q21251" t="s">
        <v>50043</v>
      </c>
      <c r="R21251" s="3">
        <v>0.47311674640620061</v>
      </c>
      <c r="S21251" t="s">
        <v>50016</v>
      </c>
      <c r="T21251" t="s">
        <v>50035</v>
      </c>
    </row>
    <row r="21252" spans="1:20" x14ac:dyDescent="0.3">
      <c r="A21252" s="1" t="s">
        <v>21266</v>
      </c>
      <c r="B21252">
        <v>857.20740296531892</v>
      </c>
      <c r="C21252">
        <v>0</v>
      </c>
      <c r="D21252">
        <v>0.68998909681351772</v>
      </c>
      <c r="E21252">
        <v>91.225519859166056</v>
      </c>
      <c r="F21252">
        <v>97</v>
      </c>
      <c r="G21252">
        <v>186.2203132044848</v>
      </c>
      <c r="H21252">
        <v>3.0414729317459952</v>
      </c>
      <c r="I21252">
        <v>27.670584000000002</v>
      </c>
      <c r="J21252">
        <v>43.339020891286168</v>
      </c>
      <c r="K21252">
        <v>929177.2024584302</v>
      </c>
      <c r="L21252">
        <v>532428.42480999825</v>
      </c>
      <c r="M21252">
        <v>537485.6644313162</v>
      </c>
      <c r="N21252">
        <v>-0.2116563300153412</v>
      </c>
      <c r="O21252">
        <v>8622907.2178547084</v>
      </c>
      <c r="P21252">
        <v>0</v>
      </c>
      <c r="Q21252" t="s">
        <v>50043</v>
      </c>
      <c r="R21252" s="3">
        <v>0.68998909681351772</v>
      </c>
      <c r="S21252" t="s">
        <v>50016</v>
      </c>
      <c r="T21252" t="s">
        <v>50035</v>
      </c>
    </row>
    <row r="21253" spans="1:20" x14ac:dyDescent="0.3">
      <c r="A21253" s="1" t="s">
        <v>21267</v>
      </c>
      <c r="B21253">
        <v>581.66202466813945</v>
      </c>
      <c r="C21253">
        <v>0</v>
      </c>
      <c r="D21253">
        <v>0.59478662849832287</v>
      </c>
      <c r="E21253">
        <v>91.284491979517071</v>
      </c>
      <c r="F21253">
        <v>97</v>
      </c>
      <c r="G21253">
        <v>170.9718551276039</v>
      </c>
      <c r="H21253">
        <v>4.0214367989099387</v>
      </c>
      <c r="I21253">
        <v>27.670584000000002</v>
      </c>
      <c r="J21253">
        <v>45.193811774947108</v>
      </c>
      <c r="K21253">
        <v>854729.01778160792</v>
      </c>
      <c r="L21253">
        <v>905338.43103805883</v>
      </c>
      <c r="M21253">
        <v>74516.684282289672</v>
      </c>
      <c r="N21253">
        <v>-1.7570742049793919E-3</v>
      </c>
      <c r="O21253">
        <v>17170183.326730229</v>
      </c>
      <c r="P21253">
        <v>0</v>
      </c>
      <c r="Q21253" t="s">
        <v>50043</v>
      </c>
      <c r="R21253" s="3">
        <v>0.59478662849832287</v>
      </c>
      <c r="S21253" t="s">
        <v>50016</v>
      </c>
      <c r="T21253" t="s">
        <v>50035</v>
      </c>
    </row>
    <row r="21254" spans="1:20" x14ac:dyDescent="0.3">
      <c r="A21254" s="1" t="s">
        <v>21268</v>
      </c>
      <c r="B21254">
        <v>19961.812875396241</v>
      </c>
      <c r="C21254">
        <v>0</v>
      </c>
      <c r="D21254">
        <v>2.6444054310718408</v>
      </c>
      <c r="E21254">
        <v>76.105614646219905</v>
      </c>
      <c r="F21254">
        <v>100</v>
      </c>
      <c r="G21254">
        <v>111.2647263655476</v>
      </c>
      <c r="H21254">
        <v>10.058637648332819</v>
      </c>
      <c r="I21254">
        <v>27.670584000000002</v>
      </c>
      <c r="J21254">
        <v>17.825474209538601</v>
      </c>
      <c r="K21254">
        <v>8065132.4247234492</v>
      </c>
      <c r="L21254">
        <v>79439805.928272828</v>
      </c>
      <c r="M21254">
        <v>60559592.15719717</v>
      </c>
      <c r="N21254">
        <v>-0.2700885672967005</v>
      </c>
      <c r="O21254">
        <v>5597944127.3023777</v>
      </c>
      <c r="P21254">
        <v>0</v>
      </c>
      <c r="Q21254" t="s">
        <v>50043</v>
      </c>
      <c r="R21254" s="3">
        <v>2.6444054310718412</v>
      </c>
      <c r="S21254" t="s">
        <v>50017</v>
      </c>
      <c r="T21254" t="s">
        <v>50036</v>
      </c>
    </row>
    <row r="21255" spans="1:20" x14ac:dyDescent="0.3">
      <c r="A21255" s="1" t="s">
        <v>21269</v>
      </c>
      <c r="B21255">
        <v>263.64410732707381</v>
      </c>
      <c r="C21255">
        <v>0</v>
      </c>
      <c r="D21255">
        <v>0.18200604480559171</v>
      </c>
      <c r="E21255">
        <v>80.02313932773157</v>
      </c>
      <c r="F21255">
        <v>97</v>
      </c>
      <c r="G21255">
        <v>299.45538766227253</v>
      </c>
      <c r="H21255">
        <v>3.089672900156152</v>
      </c>
      <c r="I21255">
        <v>27.670584000000002</v>
      </c>
      <c r="J21255">
        <v>39.072306007379623</v>
      </c>
      <c r="K21255">
        <v>71789.17971873151</v>
      </c>
      <c r="L21255">
        <v>25479.78216851061</v>
      </c>
      <c r="M21255">
        <v>137769.09285675129</v>
      </c>
      <c r="N21255">
        <v>-0.17740552360539219</v>
      </c>
      <c r="O21255">
        <v>492992.20586504968</v>
      </c>
      <c r="P21255">
        <v>0</v>
      </c>
      <c r="Q21255" t="s">
        <v>50043</v>
      </c>
      <c r="R21255" s="3">
        <v>0.18200604480559174</v>
      </c>
      <c r="S21255" t="s">
        <v>50016</v>
      </c>
      <c r="T21255" t="s">
        <v>50035</v>
      </c>
    </row>
    <row r="21256" spans="1:20" x14ac:dyDescent="0.3">
      <c r="A21256" s="1" t="s">
        <v>21270</v>
      </c>
      <c r="B21256">
        <v>119.3109810547093</v>
      </c>
      <c r="C21256">
        <v>0</v>
      </c>
      <c r="D21256">
        <v>0.45964347519698939</v>
      </c>
      <c r="E21256">
        <v>76.718814198807934</v>
      </c>
      <c r="F21256">
        <v>97</v>
      </c>
      <c r="G21256">
        <v>221.84430642958739</v>
      </c>
      <c r="H21256">
        <v>3.8354198599170899</v>
      </c>
      <c r="I21256">
        <v>27.670584000000002</v>
      </c>
      <c r="J21256">
        <v>54.353048949987311</v>
      </c>
      <c r="K21256">
        <v>45664.757396391928</v>
      </c>
      <c r="L21256">
        <v>41099.757302503443</v>
      </c>
      <c r="M21256">
        <v>3736.3526634549089</v>
      </c>
      <c r="N21256">
        <v>-0.1885904786013555</v>
      </c>
      <c r="O21256">
        <v>3560748.4300550902</v>
      </c>
      <c r="P21256">
        <v>0</v>
      </c>
      <c r="Q21256" t="s">
        <v>50043</v>
      </c>
      <c r="R21256" s="3">
        <v>0.45964347519698939</v>
      </c>
      <c r="S21256" t="s">
        <v>50016</v>
      </c>
      <c r="T21256" t="s">
        <v>50035</v>
      </c>
    </row>
    <row r="21257" spans="1:20" x14ac:dyDescent="0.3">
      <c r="A21257" s="1" t="s">
        <v>21271</v>
      </c>
      <c r="B21257">
        <v>826.76227536998829</v>
      </c>
      <c r="C21257">
        <v>0</v>
      </c>
      <c r="D21257">
        <v>0.17141338938111059</v>
      </c>
      <c r="E21257">
        <v>76.111618015551855</v>
      </c>
      <c r="F21257">
        <v>89.226821999999999</v>
      </c>
      <c r="G21257">
        <v>41.008488267814933</v>
      </c>
      <c r="H21257">
        <v>3.5725931680633289</v>
      </c>
      <c r="I21257">
        <v>27.670584000000002</v>
      </c>
      <c r="J21257">
        <v>15.284670369697549</v>
      </c>
      <c r="K21257">
        <v>31885.102410375799</v>
      </c>
      <c r="L21257">
        <v>97149.292397460304</v>
      </c>
      <c r="M21257">
        <v>88501.338844944767</v>
      </c>
      <c r="N21257">
        <v>-0.84601484464444832</v>
      </c>
      <c r="O21257">
        <v>189675.69183212359</v>
      </c>
      <c r="P21257">
        <v>0</v>
      </c>
      <c r="Q21257" t="s">
        <v>50043</v>
      </c>
      <c r="R21257" s="3">
        <v>0.17141338938111059</v>
      </c>
      <c r="S21257" t="s">
        <v>50024</v>
      </c>
      <c r="T21257" t="s">
        <v>50040</v>
      </c>
    </row>
    <row r="21258" spans="1:20" x14ac:dyDescent="0.3">
      <c r="A21258" s="1" t="s">
        <v>21272</v>
      </c>
      <c r="B21258">
        <v>9009.6035356856646</v>
      </c>
      <c r="C21258">
        <v>0</v>
      </c>
      <c r="D21258">
        <v>8.093015335401163E-2</v>
      </c>
      <c r="E21258">
        <v>19.282720154917829</v>
      </c>
      <c r="F21258">
        <v>90</v>
      </c>
      <c r="G21258">
        <v>230.66449006352181</v>
      </c>
      <c r="H21258">
        <v>1.048160214173633</v>
      </c>
      <c r="I21258">
        <v>27.670584000000002</v>
      </c>
      <c r="J21258">
        <v>1.129677581304162</v>
      </c>
      <c r="K21258">
        <v>191097.4095843283</v>
      </c>
      <c r="L21258">
        <v>47061.046428103873</v>
      </c>
      <c r="M21258">
        <v>16441852.984168829</v>
      </c>
      <c r="N21258">
        <v>-0.20206917443513961</v>
      </c>
      <c r="O21258">
        <v>944728.68719024863</v>
      </c>
      <c r="P21258">
        <v>0</v>
      </c>
      <c r="Q21258" t="s">
        <v>50043</v>
      </c>
      <c r="R21258" s="3">
        <v>8.093015335401163E-2</v>
      </c>
      <c r="S21258" t="s">
        <v>50032</v>
      </c>
      <c r="T21258" t="s">
        <v>50036</v>
      </c>
    </row>
    <row r="21259" spans="1:20" x14ac:dyDescent="0.3">
      <c r="A21259" s="1" t="s">
        <v>21273</v>
      </c>
      <c r="B21259">
        <v>1167.534769697615</v>
      </c>
      <c r="C21259">
        <v>0</v>
      </c>
      <c r="D21259">
        <v>4.4719638030849378</v>
      </c>
      <c r="E21259">
        <v>82.532765212532993</v>
      </c>
      <c r="F21259">
        <v>95.813782000000003</v>
      </c>
      <c r="G21259">
        <v>43.142842019798458</v>
      </c>
      <c r="H21259">
        <v>39.752319990449948</v>
      </c>
      <c r="I21259">
        <v>27.670584000000002</v>
      </c>
      <c r="J21259">
        <v>6.5257234613523911</v>
      </c>
      <c r="K21259">
        <v>6415268.3909707824</v>
      </c>
      <c r="L21259">
        <v>7893508.0141389333</v>
      </c>
      <c r="M21259">
        <v>19014910.517280702</v>
      </c>
      <c r="N21259">
        <v>-0.46057928451835062</v>
      </c>
      <c r="O21259">
        <v>218964539.90464619</v>
      </c>
      <c r="P21259">
        <v>0</v>
      </c>
      <c r="Q21259" t="s">
        <v>50043</v>
      </c>
      <c r="R21259" s="3">
        <v>4.4719638030849378</v>
      </c>
      <c r="S21259" t="s">
        <v>50017</v>
      </c>
      <c r="T21259" t="s">
        <v>50036</v>
      </c>
    </row>
    <row r="21260" spans="1:20" x14ac:dyDescent="0.3">
      <c r="A21260" s="1" t="s">
        <v>21274</v>
      </c>
      <c r="B21260">
        <v>9925.531750586686</v>
      </c>
      <c r="C21260">
        <v>0</v>
      </c>
      <c r="D21260">
        <v>0.70012364872226107</v>
      </c>
      <c r="E21260">
        <v>82.518888509957193</v>
      </c>
      <c r="F21260">
        <v>97</v>
      </c>
      <c r="G21260">
        <v>169.80856159348059</v>
      </c>
      <c r="H21260">
        <v>19.151176932732149</v>
      </c>
      <c r="I21260">
        <v>27.670584000000002</v>
      </c>
      <c r="J21260">
        <v>16.178160976930169</v>
      </c>
      <c r="K21260">
        <v>11528374.952842191</v>
      </c>
      <c r="L21260">
        <v>31805784.60101901</v>
      </c>
      <c r="M21260">
        <v>3262717.2229662882</v>
      </c>
      <c r="N21260">
        <v>-5.2476402588428173E-2</v>
      </c>
      <c r="O21260">
        <v>364943268.21484083</v>
      </c>
      <c r="P21260">
        <v>0</v>
      </c>
      <c r="Q21260" t="s">
        <v>50043</v>
      </c>
      <c r="R21260" s="3">
        <v>0.70012364872226107</v>
      </c>
      <c r="S21260" t="s">
        <v>50018</v>
      </c>
      <c r="T21260" t="s">
        <v>50037</v>
      </c>
    </row>
    <row r="21261" spans="1:20" x14ac:dyDescent="0.3">
      <c r="A21261" s="1" t="s">
        <v>21275</v>
      </c>
      <c r="B21261">
        <v>10896.41320644046</v>
      </c>
      <c r="C21261">
        <v>0</v>
      </c>
      <c r="D21261">
        <v>0.43779728999836109</v>
      </c>
      <c r="E21261">
        <v>80.740415706771131</v>
      </c>
      <c r="F21261">
        <v>95.769233999999997</v>
      </c>
      <c r="G21261">
        <v>134.0689625561424</v>
      </c>
      <c r="H21261">
        <v>6.0291927476184179</v>
      </c>
      <c r="I21261">
        <v>27.670584000000002</v>
      </c>
      <c r="J21261">
        <v>2.4279334664722501</v>
      </c>
      <c r="K21261">
        <v>1570488.9107728139</v>
      </c>
      <c r="L21261">
        <v>13346633.344362861</v>
      </c>
      <c r="M21261">
        <v>2536796.5098173488</v>
      </c>
      <c r="N21261">
        <v>-0.18125879635027789</v>
      </c>
      <c r="O21261">
        <v>445564225.32459521</v>
      </c>
      <c r="P21261">
        <v>0</v>
      </c>
      <c r="Q21261" t="s">
        <v>50043</v>
      </c>
      <c r="R21261" s="3">
        <v>0.43779728999836109</v>
      </c>
      <c r="S21261" t="s">
        <v>50025</v>
      </c>
      <c r="T21261" t="s">
        <v>50039</v>
      </c>
    </row>
    <row r="21262" spans="1:20" x14ac:dyDescent="0.3">
      <c r="A21262" s="1" t="s">
        <v>21276</v>
      </c>
      <c r="B21262">
        <v>215.9923721513384</v>
      </c>
      <c r="C21262">
        <v>0</v>
      </c>
      <c r="D21262">
        <v>1.525880365778207</v>
      </c>
      <c r="E21262">
        <v>91.415596963287527</v>
      </c>
      <c r="F21262">
        <v>97</v>
      </c>
      <c r="G21262">
        <v>82.69309147828433</v>
      </c>
      <c r="H21262">
        <v>6.373776069787751</v>
      </c>
      <c r="I21262">
        <v>27.670584000000002</v>
      </c>
      <c r="J21262">
        <v>31.987899083643349</v>
      </c>
      <c r="K21262">
        <v>86453.488054201298</v>
      </c>
      <c r="L21262">
        <v>39418.675537930969</v>
      </c>
      <c r="M21262">
        <v>132128.48706589371</v>
      </c>
      <c r="N21262">
        <v>-0.57465853770988151</v>
      </c>
      <c r="O21262">
        <v>786420.81864097551</v>
      </c>
      <c r="P21262">
        <v>0</v>
      </c>
      <c r="Q21262" t="s">
        <v>50043</v>
      </c>
      <c r="R21262" s="3">
        <v>1.5258803657782072</v>
      </c>
      <c r="S21262" t="s">
        <v>50016</v>
      </c>
      <c r="T21262" t="s">
        <v>50035</v>
      </c>
    </row>
    <row r="21263" spans="1:20" x14ac:dyDescent="0.3">
      <c r="A21263" s="1" t="s">
        <v>21277</v>
      </c>
      <c r="B21263">
        <v>843.6824749154506</v>
      </c>
      <c r="C21263">
        <v>0</v>
      </c>
      <c r="D21263">
        <v>0.44419539853736029</v>
      </c>
      <c r="E21263">
        <v>76.043333154170639</v>
      </c>
      <c r="F21263">
        <v>97</v>
      </c>
      <c r="G21263">
        <v>217.99149014042911</v>
      </c>
      <c r="H21263">
        <v>12.33716196984188</v>
      </c>
      <c r="I21263">
        <v>27.670584000000002</v>
      </c>
      <c r="J21263">
        <v>51.071150889379552</v>
      </c>
      <c r="K21263">
        <v>26877.942725328528</v>
      </c>
      <c r="L21263">
        <v>45145.605508877357</v>
      </c>
      <c r="M21263">
        <v>494454.49279083801</v>
      </c>
      <c r="N21263">
        <v>-0.20938839745864929</v>
      </c>
      <c r="O21263">
        <v>1597154.286201532</v>
      </c>
      <c r="P21263">
        <v>0</v>
      </c>
      <c r="Q21263" t="s">
        <v>50043</v>
      </c>
      <c r="R21263" s="3">
        <v>0.44419539853736034</v>
      </c>
      <c r="S21263" t="s">
        <v>50016</v>
      </c>
      <c r="T21263" t="s">
        <v>50035</v>
      </c>
    </row>
    <row r="21264" spans="1:20" x14ac:dyDescent="0.3">
      <c r="A21264" s="1" t="s">
        <v>21278</v>
      </c>
      <c r="B21264">
        <v>151.45938748396651</v>
      </c>
      <c r="C21264">
        <v>0</v>
      </c>
      <c r="D21264">
        <v>0.48479889110203339</v>
      </c>
      <c r="E21264">
        <v>85.212816847162216</v>
      </c>
      <c r="F21264">
        <v>97</v>
      </c>
      <c r="G21264">
        <v>154.11987818326671</v>
      </c>
      <c r="H21264">
        <v>3.4419870750126922</v>
      </c>
      <c r="I21264">
        <v>27.670584000000002</v>
      </c>
      <c r="J21264">
        <v>59.850238112427881</v>
      </c>
      <c r="K21264">
        <v>81169.554295087146</v>
      </c>
      <c r="L21264">
        <v>102759.64039508819</v>
      </c>
      <c r="M21264">
        <v>162759.9870578862</v>
      </c>
      <c r="N21264">
        <v>-5.4637125524590387E-2</v>
      </c>
      <c r="O21264">
        <v>855887.84107155178</v>
      </c>
      <c r="P21264">
        <v>0</v>
      </c>
      <c r="Q21264" t="s">
        <v>50043</v>
      </c>
      <c r="R21264" s="3">
        <v>0.48479889110203345</v>
      </c>
      <c r="S21264" t="s">
        <v>50016</v>
      </c>
      <c r="T21264" t="s">
        <v>50035</v>
      </c>
    </row>
    <row r="21265" spans="1:20" x14ac:dyDescent="0.3">
      <c r="A21265" s="1" t="s">
        <v>21279</v>
      </c>
      <c r="B21265">
        <v>6771.3924849615896</v>
      </c>
      <c r="C21265">
        <v>0</v>
      </c>
      <c r="D21265">
        <v>1.328612966386256</v>
      </c>
      <c r="E21265">
        <v>86.223222985847684</v>
      </c>
      <c r="F21265">
        <v>96.5</v>
      </c>
      <c r="G21265">
        <v>66.047423906356087</v>
      </c>
      <c r="H21265">
        <v>0</v>
      </c>
      <c r="I21265">
        <v>27.670584000000002</v>
      </c>
      <c r="J21265">
        <v>8.3958408329328922</v>
      </c>
      <c r="K21265">
        <v>15543370.198341681</v>
      </c>
      <c r="L21265">
        <v>30072511.638549939</v>
      </c>
      <c r="M21265">
        <v>412851.30972802569</v>
      </c>
      <c r="N21265">
        <v>-0.1916957422556094</v>
      </c>
      <c r="O21265">
        <v>211411442.78213149</v>
      </c>
      <c r="P21265">
        <v>0</v>
      </c>
      <c r="Q21265" t="s">
        <v>50043</v>
      </c>
      <c r="R21265" s="3">
        <v>1.3286129663862565</v>
      </c>
      <c r="S21265" t="s">
        <v>50016</v>
      </c>
      <c r="T21265" t="s">
        <v>50035</v>
      </c>
    </row>
    <row r="21266" spans="1:20" x14ac:dyDescent="0.3">
      <c r="A21266" s="1" t="s">
        <v>21280</v>
      </c>
      <c r="B21266">
        <v>1369.527228063457</v>
      </c>
      <c r="C21266">
        <v>0</v>
      </c>
      <c r="D21266">
        <v>0.69503848793569634</v>
      </c>
      <c r="E21266">
        <v>95.35047063619588</v>
      </c>
      <c r="F21266">
        <v>97</v>
      </c>
      <c r="G21266">
        <v>165.0942878076859</v>
      </c>
      <c r="H21266">
        <v>2.5220737914495301</v>
      </c>
      <c r="I21266">
        <v>27.670584000000002</v>
      </c>
      <c r="J21266">
        <v>43.022923755608481</v>
      </c>
      <c r="K21266">
        <v>199118.92519706581</v>
      </c>
      <c r="L21266">
        <v>64288.328130884853</v>
      </c>
      <c r="M21266">
        <v>8723846.7851517443</v>
      </c>
      <c r="N21266">
        <v>-9.4445108171825484E-2</v>
      </c>
      <c r="O21266">
        <v>645963.05106223235</v>
      </c>
      <c r="P21266">
        <v>0</v>
      </c>
      <c r="Q21266" t="s">
        <v>50043</v>
      </c>
      <c r="R21266" s="3">
        <v>0.69503848793569634</v>
      </c>
      <c r="S21266" t="s">
        <v>50016</v>
      </c>
      <c r="T21266" t="s">
        <v>50035</v>
      </c>
    </row>
    <row r="21267" spans="1:20" x14ac:dyDescent="0.3">
      <c r="A21267" s="1" t="s">
        <v>21281</v>
      </c>
      <c r="B21267">
        <v>292.43885050320671</v>
      </c>
      <c r="C21267">
        <v>0</v>
      </c>
      <c r="D21267">
        <v>0.20793646528936999</v>
      </c>
      <c r="E21267">
        <v>85.150718397443782</v>
      </c>
      <c r="F21267">
        <v>97</v>
      </c>
      <c r="G21267">
        <v>860.17283556238294</v>
      </c>
      <c r="H21267">
        <v>2.2066113025193221</v>
      </c>
      <c r="I21267">
        <v>27.670584000000002</v>
      </c>
      <c r="J21267">
        <v>169.76010112715159</v>
      </c>
      <c r="K21267">
        <v>75428.498679389653</v>
      </c>
      <c r="L21267">
        <v>19756.322258569238</v>
      </c>
      <c r="M21267">
        <v>367905.50533482613</v>
      </c>
      <c r="N21267">
        <v>-0.19540085974604979</v>
      </c>
      <c r="O21267">
        <v>718986.63536166551</v>
      </c>
      <c r="P21267">
        <v>0</v>
      </c>
      <c r="Q21267" t="s">
        <v>50043</v>
      </c>
      <c r="R21267" s="3">
        <v>0.20793646528936996</v>
      </c>
      <c r="S21267" t="s">
        <v>50016</v>
      </c>
      <c r="T21267" t="s">
        <v>50035</v>
      </c>
    </row>
    <row r="21268" spans="1:20" x14ac:dyDescent="0.3">
      <c r="A21268" s="1" t="s">
        <v>21282</v>
      </c>
      <c r="B21268">
        <v>359.22895714924118</v>
      </c>
      <c r="C21268">
        <v>0</v>
      </c>
      <c r="D21268">
        <v>1.3228606018673661</v>
      </c>
      <c r="E21268">
        <v>95.754953937893845</v>
      </c>
      <c r="F21268">
        <v>97</v>
      </c>
      <c r="G21268">
        <v>130.6607282242758</v>
      </c>
      <c r="H21268">
        <v>1.353356486749578</v>
      </c>
      <c r="I21268">
        <v>27.670584000000002</v>
      </c>
      <c r="J21268">
        <v>26.99574084416642</v>
      </c>
      <c r="K21268">
        <v>2900661.8626562748</v>
      </c>
      <c r="L21268">
        <v>828757.63909407961</v>
      </c>
      <c r="M21268">
        <v>17987.870490536341</v>
      </c>
      <c r="N21268">
        <v>-0.12567317529397079</v>
      </c>
      <c r="O21268">
        <v>55267641.136006624</v>
      </c>
      <c r="P21268">
        <v>0</v>
      </c>
      <c r="Q21268" t="s">
        <v>50043</v>
      </c>
      <c r="R21268" s="3">
        <v>1.3228606018673663</v>
      </c>
      <c r="S21268" t="s">
        <v>50016</v>
      </c>
      <c r="T21268" t="s">
        <v>50035</v>
      </c>
    </row>
    <row r="21269" spans="1:20" x14ac:dyDescent="0.3">
      <c r="A21269" s="1" t="s">
        <v>21283</v>
      </c>
      <c r="B21269">
        <v>189.28692120165741</v>
      </c>
      <c r="C21269">
        <v>0</v>
      </c>
      <c r="D21269">
        <v>0.44425260794325439</v>
      </c>
      <c r="E21269">
        <v>72.302080174441912</v>
      </c>
      <c r="F21269">
        <v>97</v>
      </c>
      <c r="G21269">
        <v>207.29510589460571</v>
      </c>
      <c r="H21269">
        <v>5.6162185865610388</v>
      </c>
      <c r="I21269">
        <v>27.670584000000002</v>
      </c>
      <c r="J21269">
        <v>51.359338171784657</v>
      </c>
      <c r="K21269">
        <v>80320.274439953821</v>
      </c>
      <c r="L21269">
        <v>141753.5138219728</v>
      </c>
      <c r="M21269">
        <v>10451.075126102811</v>
      </c>
      <c r="N21269">
        <v>-0.18574815862956029</v>
      </c>
      <c r="O21269">
        <v>2328434.3035574318</v>
      </c>
      <c r="P21269">
        <v>0</v>
      </c>
      <c r="Q21269" t="s">
        <v>50043</v>
      </c>
      <c r="R21269" s="3">
        <v>0.44425260794325444</v>
      </c>
      <c r="S21269" t="s">
        <v>50016</v>
      </c>
      <c r="T21269" t="s">
        <v>50035</v>
      </c>
    </row>
    <row r="21270" spans="1:20" x14ac:dyDescent="0.3">
      <c r="A21270" s="1" t="s">
        <v>21284</v>
      </c>
      <c r="B21270">
        <v>4741.1978302108419</v>
      </c>
      <c r="C21270">
        <v>0</v>
      </c>
      <c r="D21270">
        <v>1.0577093291994459</v>
      </c>
      <c r="E21270">
        <v>87.961782815596322</v>
      </c>
      <c r="F21270">
        <v>97</v>
      </c>
      <c r="G21270">
        <v>68.328427981917159</v>
      </c>
      <c r="H21270">
        <v>12.71896781095124</v>
      </c>
      <c r="I21270">
        <v>27.670584000000002</v>
      </c>
      <c r="J21270">
        <v>10.245604420770761</v>
      </c>
      <c r="K21270">
        <v>6722132.616963245</v>
      </c>
      <c r="L21270">
        <v>7318030.722133426</v>
      </c>
      <c r="M21270">
        <v>5917780.0463624122</v>
      </c>
      <c r="N21270">
        <v>-0.43003684609344828</v>
      </c>
      <c r="O21270">
        <v>15837232.46557272</v>
      </c>
      <c r="P21270">
        <v>0</v>
      </c>
      <c r="Q21270" t="s">
        <v>50043</v>
      </c>
      <c r="R21270" s="3">
        <v>1.0577093291994459</v>
      </c>
      <c r="S21270" t="s">
        <v>50016</v>
      </c>
      <c r="T21270" t="s">
        <v>50035</v>
      </c>
    </row>
    <row r="21271" spans="1:20" x14ac:dyDescent="0.3">
      <c r="A21271" s="1" t="s">
        <v>21285</v>
      </c>
      <c r="B21271">
        <v>909.06927869193407</v>
      </c>
      <c r="C21271">
        <v>0</v>
      </c>
      <c r="D21271">
        <v>0.25910379013768731</v>
      </c>
      <c r="E21271">
        <v>68.904824081173388</v>
      </c>
      <c r="F21271">
        <v>97</v>
      </c>
      <c r="G21271">
        <v>198.32613549707281</v>
      </c>
      <c r="H21271">
        <v>3.2726051106634171</v>
      </c>
      <c r="I21271">
        <v>27.670584000000002</v>
      </c>
      <c r="J21271">
        <v>52.714541255642743</v>
      </c>
      <c r="K21271">
        <v>244937.19655737159</v>
      </c>
      <c r="L21271">
        <v>65914.002639563827</v>
      </c>
      <c r="M21271">
        <v>65185.754002172602</v>
      </c>
      <c r="N21271">
        <v>-4.8076525804169176E-3</v>
      </c>
      <c r="O21271">
        <v>2563401.5498721632</v>
      </c>
      <c r="P21271">
        <v>0</v>
      </c>
      <c r="Q21271" t="s">
        <v>50043</v>
      </c>
      <c r="R21271" s="3">
        <v>0.25910379013768725</v>
      </c>
      <c r="S21271" t="s">
        <v>50016</v>
      </c>
      <c r="T21271" t="s">
        <v>50035</v>
      </c>
    </row>
    <row r="21272" spans="1:20" x14ac:dyDescent="0.3">
      <c r="A21272" s="1" t="s">
        <v>21286</v>
      </c>
      <c r="B21272">
        <v>56718.979592090749</v>
      </c>
      <c r="C21272">
        <v>0</v>
      </c>
      <c r="D21272">
        <v>0.49769058439592689</v>
      </c>
      <c r="E21272">
        <v>87.825955589381209</v>
      </c>
      <c r="F21272">
        <v>96</v>
      </c>
      <c r="G21272">
        <v>126.02455404748871</v>
      </c>
      <c r="H21272">
        <v>4.7712503264981407</v>
      </c>
      <c r="I21272">
        <v>27.670584000000002</v>
      </c>
      <c r="J21272">
        <v>20.555278318912201</v>
      </c>
      <c r="K21272">
        <v>25597863.491126269</v>
      </c>
      <c r="L21272">
        <v>42945793.549344227</v>
      </c>
      <c r="M21272">
        <v>198378172.33884639</v>
      </c>
      <c r="N21272">
        <v>-0.14392127077403341</v>
      </c>
      <c r="O21272">
        <v>558136857.77387369</v>
      </c>
      <c r="P21272">
        <v>0</v>
      </c>
      <c r="Q21272" t="s">
        <v>50043</v>
      </c>
      <c r="R21272" s="3">
        <v>0.49769058439592689</v>
      </c>
      <c r="S21272" t="s">
        <v>50031</v>
      </c>
      <c r="T21272" t="s">
        <v>50036</v>
      </c>
    </row>
    <row r="21273" spans="1:20" x14ac:dyDescent="0.3">
      <c r="A21273" s="1" t="s">
        <v>21287</v>
      </c>
      <c r="B21273">
        <v>1454.2690053848689</v>
      </c>
      <c r="C21273">
        <v>0</v>
      </c>
      <c r="D21273">
        <v>0.88471126834332015</v>
      </c>
      <c r="E21273">
        <v>75.85790554686838</v>
      </c>
      <c r="F21273">
        <v>97</v>
      </c>
      <c r="G21273">
        <v>156.2451789646309</v>
      </c>
      <c r="H21273">
        <v>7.9661099527848522</v>
      </c>
      <c r="I21273">
        <v>27.670584000000002</v>
      </c>
      <c r="J21273">
        <v>45.375975202761367</v>
      </c>
      <c r="K21273">
        <v>888708.84298354341</v>
      </c>
      <c r="L21273">
        <v>2061656.3009257021</v>
      </c>
      <c r="M21273">
        <v>140097.6013293927</v>
      </c>
      <c r="N21273">
        <v>-8.0429310014192359E-2</v>
      </c>
      <c r="O21273">
        <v>38075695.420926407</v>
      </c>
      <c r="P21273">
        <v>0</v>
      </c>
      <c r="Q21273" t="s">
        <v>50043</v>
      </c>
      <c r="R21273" s="3">
        <v>0.88471126834332015</v>
      </c>
      <c r="S21273" t="s">
        <v>50016</v>
      </c>
      <c r="T21273" t="s">
        <v>50035</v>
      </c>
    </row>
    <row r="21274" spans="1:20" x14ac:dyDescent="0.3">
      <c r="A21274" s="1" t="s">
        <v>21288</v>
      </c>
      <c r="B21274">
        <v>2280.0316579205951</v>
      </c>
      <c r="C21274">
        <v>0</v>
      </c>
      <c r="D21274">
        <v>0.30799211034139851</v>
      </c>
      <c r="E21274">
        <v>79.476395758154538</v>
      </c>
      <c r="F21274">
        <v>97</v>
      </c>
      <c r="G21274">
        <v>183.03802112282969</v>
      </c>
      <c r="H21274">
        <v>8.2374000916976815</v>
      </c>
      <c r="I21274">
        <v>27.670584000000002</v>
      </c>
      <c r="J21274">
        <v>42.618281521762952</v>
      </c>
      <c r="K21274">
        <v>385235.03655278467</v>
      </c>
      <c r="L21274">
        <v>1340922.5800620569</v>
      </c>
      <c r="M21274">
        <v>4025.3166409684832</v>
      </c>
      <c r="N21274">
        <v>-0.19935159564945909</v>
      </c>
      <c r="O21274">
        <v>10651268.230953289</v>
      </c>
      <c r="P21274">
        <v>0</v>
      </c>
      <c r="Q21274" t="s">
        <v>50043</v>
      </c>
      <c r="R21274" s="3">
        <v>0.30799211034139845</v>
      </c>
      <c r="S21274" t="s">
        <v>50016</v>
      </c>
      <c r="T21274" t="s">
        <v>50035</v>
      </c>
    </row>
    <row r="21275" spans="1:20" x14ac:dyDescent="0.3">
      <c r="A21275" s="1" t="s">
        <v>21289</v>
      </c>
      <c r="B21275">
        <v>55141.320311982847</v>
      </c>
      <c r="C21275">
        <v>0</v>
      </c>
      <c r="D21275">
        <v>0.95561473990648127</v>
      </c>
      <c r="E21275">
        <v>89.159118393564739</v>
      </c>
      <c r="F21275">
        <v>96.5</v>
      </c>
      <c r="G21275">
        <v>67.021368655322362</v>
      </c>
      <c r="H21275">
        <v>6.3325005526270353</v>
      </c>
      <c r="I21275">
        <v>27.670584000000002</v>
      </c>
      <c r="J21275">
        <v>4.7701351015609168</v>
      </c>
      <c r="K21275">
        <v>26046981.3678344</v>
      </c>
      <c r="L21275">
        <v>83391605.832184091</v>
      </c>
      <c r="M21275">
        <v>68748904.153902099</v>
      </c>
      <c r="N21275">
        <v>-0.33568479978663007</v>
      </c>
      <c r="O21275">
        <v>2719411960.9370632</v>
      </c>
      <c r="P21275">
        <v>0</v>
      </c>
      <c r="Q21275" t="s">
        <v>50043</v>
      </c>
      <c r="R21275" s="3">
        <v>0.95561473990648127</v>
      </c>
      <c r="S21275" t="s">
        <v>50026</v>
      </c>
      <c r="T21275" t="s">
        <v>50038</v>
      </c>
    </row>
    <row r="21276" spans="1:20" x14ac:dyDescent="0.3">
      <c r="A21276" s="1" t="s">
        <v>21290</v>
      </c>
      <c r="B21276">
        <v>254.33413242048499</v>
      </c>
      <c r="C21276">
        <v>0</v>
      </c>
      <c r="D21276">
        <v>4.1590989321060849</v>
      </c>
      <c r="E21276">
        <v>88.461874416327802</v>
      </c>
      <c r="F21276">
        <v>97</v>
      </c>
      <c r="G21276">
        <v>28.23204712150088</v>
      </c>
      <c r="H21276">
        <v>7.5538576989511874</v>
      </c>
      <c r="I21276">
        <v>27.670584000000002</v>
      </c>
      <c r="J21276">
        <v>8.6133396830546403</v>
      </c>
      <c r="K21276">
        <v>40404.121735609828</v>
      </c>
      <c r="L21276">
        <v>274298.73543912207</v>
      </c>
      <c r="M21276">
        <v>413.55964939688351</v>
      </c>
      <c r="N21276">
        <v>-1.0054844808481791</v>
      </c>
      <c r="O21276">
        <v>9324318.7966593616</v>
      </c>
      <c r="P21276">
        <v>0</v>
      </c>
      <c r="Q21276" t="s">
        <v>50043</v>
      </c>
      <c r="R21276" s="3">
        <v>4.1590989321060849</v>
      </c>
      <c r="S21276" t="s">
        <v>50016</v>
      </c>
      <c r="T21276" t="s">
        <v>50035</v>
      </c>
    </row>
    <row r="21277" spans="1:20" x14ac:dyDescent="0.3">
      <c r="A21277" s="1" t="s">
        <v>21291</v>
      </c>
      <c r="B21277">
        <v>10.151034988610281</v>
      </c>
      <c r="C21277">
        <v>0</v>
      </c>
      <c r="D21277">
        <v>0.93395178677201851</v>
      </c>
      <c r="E21277">
        <v>83.73109845264095</v>
      </c>
      <c r="F21277">
        <v>97</v>
      </c>
      <c r="G21277">
        <v>201.82747238837189</v>
      </c>
      <c r="H21277">
        <v>2.529212220616623</v>
      </c>
      <c r="I21277">
        <v>27.670584000000002</v>
      </c>
      <c r="J21277">
        <v>34.562158260107459</v>
      </c>
      <c r="K21277">
        <v>19023.176717940649</v>
      </c>
      <c r="L21277">
        <v>19540.428859267849</v>
      </c>
      <c r="M21277">
        <v>276.99070257908443</v>
      </c>
      <c r="N21277">
        <v>-1.397733185182868E-2</v>
      </c>
      <c r="O21277">
        <v>349043.06452881912</v>
      </c>
      <c r="P21277">
        <v>0</v>
      </c>
      <c r="Q21277" t="s">
        <v>50043</v>
      </c>
      <c r="R21277" s="3">
        <v>0.93395178677201851</v>
      </c>
      <c r="S21277" t="s">
        <v>50016</v>
      </c>
      <c r="T21277" t="s">
        <v>50035</v>
      </c>
    </row>
    <row r="21278" spans="1:20" x14ac:dyDescent="0.3">
      <c r="A21278" s="1" t="s">
        <v>21292</v>
      </c>
      <c r="B21278">
        <v>3235.5447118317679</v>
      </c>
      <c r="C21278">
        <v>0</v>
      </c>
      <c r="D21278">
        <v>0.63537257154274707</v>
      </c>
      <c r="E21278">
        <v>81.027383265512967</v>
      </c>
      <c r="F21278">
        <v>94.384888000000004</v>
      </c>
      <c r="G21278">
        <v>112.4149285418318</v>
      </c>
      <c r="H21278">
        <v>2.1698942431878399</v>
      </c>
      <c r="I21278">
        <v>27.670584000000002</v>
      </c>
      <c r="J21278">
        <v>5.822294934208708</v>
      </c>
      <c r="K21278">
        <v>529635.4386570073</v>
      </c>
      <c r="L21278">
        <v>1123916.751420734</v>
      </c>
      <c r="M21278">
        <v>1007609.442959995</v>
      </c>
      <c r="N21278">
        <v>-0.38024531939334599</v>
      </c>
      <c r="O21278">
        <v>24037689.545351211</v>
      </c>
      <c r="P21278">
        <v>0</v>
      </c>
      <c r="Q21278" t="s">
        <v>50043</v>
      </c>
      <c r="R21278" s="3">
        <v>0.63537257154274707</v>
      </c>
      <c r="S21278" t="s">
        <v>50033</v>
      </c>
      <c r="T21278" t="s">
        <v>50039</v>
      </c>
    </row>
    <row r="21279" spans="1:20" x14ac:dyDescent="0.3">
      <c r="A21279" s="1" t="s">
        <v>21293</v>
      </c>
      <c r="B21279">
        <v>251.1586414023019</v>
      </c>
      <c r="C21279">
        <v>0</v>
      </c>
      <c r="D21279">
        <v>0.54148796267984822</v>
      </c>
      <c r="E21279">
        <v>80.835532486080012</v>
      </c>
      <c r="F21279">
        <v>97</v>
      </c>
      <c r="G21279">
        <v>196.17167190098979</v>
      </c>
      <c r="H21279">
        <v>2.9652250840725678</v>
      </c>
      <c r="I21279">
        <v>27.670584000000002</v>
      </c>
      <c r="J21279">
        <v>41.075722350511242</v>
      </c>
      <c r="K21279">
        <v>139510.89536489741</v>
      </c>
      <c r="L21279">
        <v>445922.29814450839</v>
      </c>
      <c r="M21279">
        <v>2609835.2128023142</v>
      </c>
      <c r="N21279">
        <v>-0.1922363818081822</v>
      </c>
      <c r="O21279">
        <v>6248291.6120829927</v>
      </c>
      <c r="P21279">
        <v>0</v>
      </c>
      <c r="Q21279" t="s">
        <v>50043</v>
      </c>
      <c r="R21279" s="3">
        <v>0.54148796267984822</v>
      </c>
      <c r="S21279" t="s">
        <v>50016</v>
      </c>
      <c r="T21279" t="s">
        <v>50035</v>
      </c>
    </row>
    <row r="21280" spans="1:20" x14ac:dyDescent="0.3">
      <c r="A21280" s="1" t="s">
        <v>21294</v>
      </c>
      <c r="B21280">
        <v>479.3203148649896</v>
      </c>
      <c r="C21280">
        <v>0</v>
      </c>
      <c r="D21280">
        <v>1.048649422928108</v>
      </c>
      <c r="E21280">
        <v>86.588820613902541</v>
      </c>
      <c r="F21280">
        <v>97</v>
      </c>
      <c r="G21280">
        <v>94.745914351118984</v>
      </c>
      <c r="H21280">
        <v>6.6906591707661178</v>
      </c>
      <c r="I21280">
        <v>27.670584000000002</v>
      </c>
      <c r="J21280">
        <v>33.888628965077508</v>
      </c>
      <c r="K21280">
        <v>1417473.068109229</v>
      </c>
      <c r="L21280">
        <v>389668.10076613311</v>
      </c>
      <c r="M21280">
        <v>386116.30022291181</v>
      </c>
      <c r="N21280">
        <v>-0.19475660512954229</v>
      </c>
      <c r="O21280">
        <v>3271786.4477919429</v>
      </c>
      <c r="P21280">
        <v>0</v>
      </c>
      <c r="Q21280" t="s">
        <v>50043</v>
      </c>
      <c r="R21280" s="3">
        <v>1.0486494229281083</v>
      </c>
      <c r="S21280" t="s">
        <v>50016</v>
      </c>
      <c r="T21280" t="s">
        <v>50035</v>
      </c>
    </row>
    <row r="21281" spans="1:20" x14ac:dyDescent="0.3">
      <c r="A21281" s="1" t="s">
        <v>21295</v>
      </c>
      <c r="B21281">
        <v>4581.9022685493601</v>
      </c>
      <c r="C21281">
        <v>0</v>
      </c>
      <c r="D21281">
        <v>0.38592186196325662</v>
      </c>
      <c r="E21281">
        <v>90.431065399721689</v>
      </c>
      <c r="F21281">
        <v>97</v>
      </c>
      <c r="G21281">
        <v>175.01228654194779</v>
      </c>
      <c r="H21281">
        <v>2.3328451678211568</v>
      </c>
      <c r="I21281">
        <v>27.670584000000002</v>
      </c>
      <c r="J21281">
        <v>11.972829133843041</v>
      </c>
      <c r="K21281">
        <v>9318400.3820173703</v>
      </c>
      <c r="L21281">
        <v>6932729.0386458328</v>
      </c>
      <c r="M21281">
        <v>2292092.5701292278</v>
      </c>
      <c r="N21281">
        <v>-1.2044175428803931E-2</v>
      </c>
      <c r="O21281">
        <v>101437824.6333856</v>
      </c>
      <c r="P21281">
        <v>0</v>
      </c>
      <c r="Q21281" t="s">
        <v>50043</v>
      </c>
      <c r="R21281" s="3">
        <v>0.38592186196325656</v>
      </c>
      <c r="S21281" t="s">
        <v>50016</v>
      </c>
      <c r="T21281" t="s">
        <v>50035</v>
      </c>
    </row>
    <row r="21282" spans="1:20" x14ac:dyDescent="0.3">
      <c r="A21282" s="1" t="s">
        <v>21296</v>
      </c>
      <c r="B21282">
        <v>283.8738956030748</v>
      </c>
      <c r="C21282">
        <v>0</v>
      </c>
      <c r="D21282">
        <v>0.2018733986778595</v>
      </c>
      <c r="E21282">
        <v>80.11705896021023</v>
      </c>
      <c r="F21282">
        <v>97</v>
      </c>
      <c r="G21282">
        <v>317.8311533902438</v>
      </c>
      <c r="H21282">
        <v>3.5450115872928918</v>
      </c>
      <c r="I21282">
        <v>27.670584000000002</v>
      </c>
      <c r="J21282">
        <v>38.409728128850702</v>
      </c>
      <c r="K21282">
        <v>64088.049185509561</v>
      </c>
      <c r="L21282">
        <v>24188.68118910749</v>
      </c>
      <c r="M21282">
        <v>141499.44888147281</v>
      </c>
      <c r="N21282">
        <v>-0.1752211449241636</v>
      </c>
      <c r="O21282">
        <v>502540.39149652631</v>
      </c>
      <c r="P21282">
        <v>0</v>
      </c>
      <c r="Q21282" t="s">
        <v>50043</v>
      </c>
      <c r="R21282" s="3">
        <v>0.20187339867785947</v>
      </c>
      <c r="S21282" t="s">
        <v>50016</v>
      </c>
      <c r="T21282" t="s">
        <v>50035</v>
      </c>
    </row>
    <row r="21283" spans="1:20" x14ac:dyDescent="0.3">
      <c r="A21283" s="1" t="s">
        <v>21297</v>
      </c>
      <c r="B21283">
        <v>368.79025187805661</v>
      </c>
      <c r="C21283">
        <v>0</v>
      </c>
      <c r="D21283">
        <v>0.44970025921472873</v>
      </c>
      <c r="E21283">
        <v>95.273136577662996</v>
      </c>
      <c r="F21283">
        <v>97</v>
      </c>
      <c r="G21283">
        <v>175.35561955018241</v>
      </c>
      <c r="H21283">
        <v>2.7016817506808128</v>
      </c>
      <c r="I21283">
        <v>27.670584000000002</v>
      </c>
      <c r="J21283">
        <v>37.298059199340891</v>
      </c>
      <c r="K21283">
        <v>309783.04033261392</v>
      </c>
      <c r="L21283">
        <v>242813.97187634491</v>
      </c>
      <c r="M21283">
        <v>595072.38268600579</v>
      </c>
      <c r="N21283">
        <v>-0.1002398690841128</v>
      </c>
      <c r="O21283">
        <v>1804670.7978174309</v>
      </c>
      <c r="P21283">
        <v>0</v>
      </c>
      <c r="Q21283" t="s">
        <v>50043</v>
      </c>
      <c r="R21283" s="3">
        <v>0.44970025921472873</v>
      </c>
      <c r="S21283" t="s">
        <v>50016</v>
      </c>
      <c r="T21283" t="s">
        <v>50035</v>
      </c>
    </row>
    <row r="21284" spans="1:20" x14ac:dyDescent="0.3">
      <c r="A21284" s="1" t="s">
        <v>21298</v>
      </c>
      <c r="B21284">
        <v>10.28970328638113</v>
      </c>
      <c r="C21284">
        <v>0</v>
      </c>
      <c r="D21284">
        <v>0.82751257451455318</v>
      </c>
      <c r="E21284">
        <v>85.504963585772174</v>
      </c>
      <c r="F21284">
        <v>97</v>
      </c>
      <c r="G21284">
        <v>170.0929383721394</v>
      </c>
      <c r="H21284">
        <v>2.8308897053784889</v>
      </c>
      <c r="I21284">
        <v>27.670584000000002</v>
      </c>
      <c r="J21284">
        <v>33.122182521283086</v>
      </c>
      <c r="K21284">
        <v>19843.960810457131</v>
      </c>
      <c r="L21284">
        <v>23334.255953396161</v>
      </c>
      <c r="M21284">
        <v>259.40878465106363</v>
      </c>
      <c r="N21284">
        <v>-1.326180374047134E-2</v>
      </c>
      <c r="O21284">
        <v>393601.36400097248</v>
      </c>
      <c r="P21284">
        <v>0</v>
      </c>
      <c r="Q21284" t="s">
        <v>50043</v>
      </c>
      <c r="R21284" s="3">
        <v>0.82751257451455318</v>
      </c>
      <c r="S21284" t="s">
        <v>50016</v>
      </c>
      <c r="T21284" t="s">
        <v>50035</v>
      </c>
    </row>
    <row r="21285" spans="1:20" x14ac:dyDescent="0.3">
      <c r="A21285" s="1" t="s">
        <v>21299</v>
      </c>
      <c r="B21285">
        <v>1133.1524041706789</v>
      </c>
      <c r="C21285">
        <v>0</v>
      </c>
      <c r="D21285">
        <v>0.65357290440654792</v>
      </c>
      <c r="E21285">
        <v>82.883991590225648</v>
      </c>
      <c r="F21285">
        <v>97</v>
      </c>
      <c r="G21285">
        <v>214.51030234252019</v>
      </c>
      <c r="H21285">
        <v>7.5630946203599354</v>
      </c>
      <c r="I21285">
        <v>27.670584000000002</v>
      </c>
      <c r="J21285">
        <v>47.315689223041971</v>
      </c>
      <c r="K21285">
        <v>1564647.928797354</v>
      </c>
      <c r="L21285">
        <v>473247.80193451641</v>
      </c>
      <c r="M21285">
        <v>1373078.2562883741</v>
      </c>
      <c r="N21285">
        <v>-0.17407650634425351</v>
      </c>
      <c r="O21285">
        <v>2369437.8482887289</v>
      </c>
      <c r="P21285">
        <v>0</v>
      </c>
      <c r="Q21285" t="s">
        <v>50043</v>
      </c>
      <c r="R21285" s="3">
        <v>0.65357290440654792</v>
      </c>
      <c r="S21285" t="s">
        <v>50016</v>
      </c>
      <c r="T21285" t="s">
        <v>50035</v>
      </c>
    </row>
    <row r="21286" spans="1:20" x14ac:dyDescent="0.3">
      <c r="A21286" s="1" t="s">
        <v>21300</v>
      </c>
      <c r="B21286">
        <v>297.04503874478792</v>
      </c>
      <c r="C21286">
        <v>0</v>
      </c>
      <c r="D21286">
        <v>0.1750510551383109</v>
      </c>
      <c r="E21286">
        <v>95.318593321012486</v>
      </c>
      <c r="F21286">
        <v>97</v>
      </c>
      <c r="G21286">
        <v>726.10619005805745</v>
      </c>
      <c r="H21286">
        <v>2.197336022689921</v>
      </c>
      <c r="I21286">
        <v>27.670584000000002</v>
      </c>
      <c r="J21286">
        <v>164.21629284745569</v>
      </c>
      <c r="K21286">
        <v>76889.583848444614</v>
      </c>
      <c r="L21286">
        <v>19676.635709771868</v>
      </c>
      <c r="M21286">
        <v>404093.02008140489</v>
      </c>
      <c r="N21286">
        <v>-0.18778086180689851</v>
      </c>
      <c r="O21286">
        <v>704359.49660603062</v>
      </c>
      <c r="P21286">
        <v>0</v>
      </c>
      <c r="Q21286" t="s">
        <v>50043</v>
      </c>
      <c r="R21286" s="3">
        <v>0.1750510551383109</v>
      </c>
      <c r="S21286" t="s">
        <v>50016</v>
      </c>
      <c r="T21286" t="s">
        <v>50035</v>
      </c>
    </row>
    <row r="21287" spans="1:20" x14ac:dyDescent="0.3">
      <c r="A21287" s="1" t="s">
        <v>21301</v>
      </c>
      <c r="B21287">
        <v>438.0435824442128</v>
      </c>
      <c r="C21287">
        <v>0</v>
      </c>
      <c r="D21287">
        <v>0.4918284123330805</v>
      </c>
      <c r="E21287">
        <v>73.539628844479978</v>
      </c>
      <c r="F21287">
        <v>97</v>
      </c>
      <c r="G21287">
        <v>128.97996965807201</v>
      </c>
      <c r="H21287">
        <v>9.4645118643429207</v>
      </c>
      <c r="I21287">
        <v>27.670584000000002</v>
      </c>
      <c r="J21287">
        <v>26.39079236448157</v>
      </c>
      <c r="K21287">
        <v>578163.93770825176</v>
      </c>
      <c r="L21287">
        <v>573888.55022888829</v>
      </c>
      <c r="M21287">
        <v>468529.7845499122</v>
      </c>
      <c r="N21287">
        <v>-0.1078739722565282</v>
      </c>
      <c r="O21287">
        <v>7838856.7658107933</v>
      </c>
      <c r="P21287">
        <v>0</v>
      </c>
      <c r="Q21287" t="s">
        <v>50043</v>
      </c>
      <c r="R21287" s="3">
        <v>0.4918284123330805</v>
      </c>
      <c r="S21287" t="s">
        <v>50016</v>
      </c>
      <c r="T21287" t="s">
        <v>50035</v>
      </c>
    </row>
    <row r="21288" spans="1:20" x14ac:dyDescent="0.3">
      <c r="A21288" s="1" t="s">
        <v>21302</v>
      </c>
      <c r="B21288">
        <v>184.88939510597859</v>
      </c>
      <c r="C21288">
        <v>0</v>
      </c>
      <c r="D21288">
        <v>0.43073404484959782</v>
      </c>
      <c r="E21288">
        <v>80.538880281829904</v>
      </c>
      <c r="F21288">
        <v>97</v>
      </c>
      <c r="G21288">
        <v>248.98154487435559</v>
      </c>
      <c r="H21288">
        <v>4.626111043749134</v>
      </c>
      <c r="I21288">
        <v>27.670584000000002</v>
      </c>
      <c r="J21288">
        <v>65.148237607189373</v>
      </c>
      <c r="K21288">
        <v>49232.614638594423</v>
      </c>
      <c r="L21288">
        <v>72590.314856024997</v>
      </c>
      <c r="M21288">
        <v>116487.0383856853</v>
      </c>
      <c r="N21288">
        <v>-0.18143946165613159</v>
      </c>
      <c r="O21288">
        <v>1447876.757712296</v>
      </c>
      <c r="P21288">
        <v>0</v>
      </c>
      <c r="Q21288" t="s">
        <v>50043</v>
      </c>
      <c r="R21288" s="3">
        <v>0.43073404484959776</v>
      </c>
      <c r="S21288" t="s">
        <v>50016</v>
      </c>
      <c r="T21288" t="s">
        <v>50035</v>
      </c>
    </row>
    <row r="21289" spans="1:20" x14ac:dyDescent="0.3">
      <c r="A21289" s="1" t="s">
        <v>21303</v>
      </c>
      <c r="B21289">
        <v>466.2135380233031</v>
      </c>
      <c r="C21289">
        <v>0</v>
      </c>
      <c r="D21289">
        <v>0.55809905250521219</v>
      </c>
      <c r="E21289">
        <v>84.205334908048044</v>
      </c>
      <c r="F21289">
        <v>97</v>
      </c>
      <c r="G21289">
        <v>166.3379673048093</v>
      </c>
      <c r="H21289">
        <v>5.797909880957361</v>
      </c>
      <c r="I21289">
        <v>27.670584000000002</v>
      </c>
      <c r="J21289">
        <v>41.836506581028033</v>
      </c>
      <c r="K21289">
        <v>426014.75495118962</v>
      </c>
      <c r="L21289">
        <v>357203.76868995721</v>
      </c>
      <c r="M21289">
        <v>989822.00577963737</v>
      </c>
      <c r="N21289">
        <v>-0.1785505267394622</v>
      </c>
      <c r="O21289">
        <v>22440180.3043468</v>
      </c>
      <c r="P21289">
        <v>0</v>
      </c>
      <c r="Q21289" t="s">
        <v>50043</v>
      </c>
      <c r="R21289" s="3">
        <v>0.55809905250521219</v>
      </c>
      <c r="S21289" t="s">
        <v>50016</v>
      </c>
      <c r="T21289" t="s">
        <v>50035</v>
      </c>
    </row>
    <row r="21290" spans="1:20" x14ac:dyDescent="0.3">
      <c r="A21290" s="1" t="s">
        <v>21304</v>
      </c>
      <c r="B21290">
        <v>227.25613122873341</v>
      </c>
      <c r="C21290">
        <v>0</v>
      </c>
      <c r="D21290">
        <v>0.53351998785482813</v>
      </c>
      <c r="E21290">
        <v>92.285929316407803</v>
      </c>
      <c r="F21290">
        <v>97</v>
      </c>
      <c r="G21290">
        <v>198.7576079026372</v>
      </c>
      <c r="H21290">
        <v>2.580155211820633</v>
      </c>
      <c r="I21290">
        <v>27.670584000000002</v>
      </c>
      <c r="J21290">
        <v>37.255874059653713</v>
      </c>
      <c r="K21290">
        <v>118218.28552886</v>
      </c>
      <c r="L21290">
        <v>440334.14284628088</v>
      </c>
      <c r="M21290">
        <v>2472973.6765905782</v>
      </c>
      <c r="N21290">
        <v>-0.20279472483748109</v>
      </c>
      <c r="O21290">
        <v>5577583.2684075609</v>
      </c>
      <c r="P21290">
        <v>0</v>
      </c>
      <c r="Q21290" t="s">
        <v>50043</v>
      </c>
      <c r="R21290" s="3">
        <v>0.53351998785482813</v>
      </c>
      <c r="S21290" t="s">
        <v>50016</v>
      </c>
      <c r="T21290" t="s">
        <v>50035</v>
      </c>
    </row>
    <row r="21291" spans="1:20" x14ac:dyDescent="0.3">
      <c r="A21291" s="1" t="s">
        <v>21305</v>
      </c>
      <c r="B21291">
        <v>814.42966681323412</v>
      </c>
      <c r="C21291">
        <v>0</v>
      </c>
      <c r="D21291">
        <v>0.26234829698088469</v>
      </c>
      <c r="E21291">
        <v>61.648391093968002</v>
      </c>
      <c r="F21291">
        <v>97</v>
      </c>
      <c r="G21291">
        <v>193.23533733331351</v>
      </c>
      <c r="H21291">
        <v>3.5156435812271121</v>
      </c>
      <c r="I21291">
        <v>27.670584000000002</v>
      </c>
      <c r="J21291">
        <v>60.783617615359297</v>
      </c>
      <c r="K21291">
        <v>229986.01145655499</v>
      </c>
      <c r="L21291">
        <v>63181.295005589833</v>
      </c>
      <c r="M21291">
        <v>71472.463956357475</v>
      </c>
      <c r="N21291">
        <v>-4.5137732000224643E-3</v>
      </c>
      <c r="O21291">
        <v>2288441.8407758512</v>
      </c>
      <c r="P21291">
        <v>0</v>
      </c>
      <c r="Q21291" t="s">
        <v>50043</v>
      </c>
      <c r="R21291" s="3">
        <v>0.26234829698088469</v>
      </c>
      <c r="S21291" t="s">
        <v>50016</v>
      </c>
      <c r="T21291" t="s">
        <v>50035</v>
      </c>
    </row>
    <row r="21292" spans="1:20" x14ac:dyDescent="0.3">
      <c r="A21292" s="1" t="s">
        <v>21306</v>
      </c>
      <c r="B21292">
        <v>2032.486833640389</v>
      </c>
      <c r="C21292">
        <v>0</v>
      </c>
      <c r="D21292">
        <v>2.5810043041911168</v>
      </c>
      <c r="E21292">
        <v>45.078193696920259</v>
      </c>
      <c r="F21292">
        <v>100</v>
      </c>
      <c r="G21292">
        <v>178.3716402312248</v>
      </c>
      <c r="H21292">
        <v>0</v>
      </c>
      <c r="I21292">
        <v>27.670584000000002</v>
      </c>
      <c r="J21292">
        <v>3.1714662899467601</v>
      </c>
      <c r="K21292">
        <v>2188530.0544331549</v>
      </c>
      <c r="L21292">
        <v>3125982.9681488848</v>
      </c>
      <c r="M21292">
        <v>14584820.613659879</v>
      </c>
      <c r="N21292">
        <v>-0.21356674801494441</v>
      </c>
      <c r="O21292">
        <v>60805460.295077927</v>
      </c>
      <c r="P21292">
        <v>0</v>
      </c>
      <c r="Q21292" t="s">
        <v>50043</v>
      </c>
      <c r="R21292" s="3">
        <v>2.5810043041911173</v>
      </c>
      <c r="S21292" t="s">
        <v>50019</v>
      </c>
      <c r="T21292" t="s">
        <v>50035</v>
      </c>
    </row>
    <row r="21293" spans="1:20" x14ac:dyDescent="0.3">
      <c r="A21293" s="1" t="s">
        <v>21307</v>
      </c>
      <c r="B21293">
        <v>1844.6388365586461</v>
      </c>
      <c r="C21293">
        <v>0</v>
      </c>
      <c r="D21293">
        <v>2.9465663072617621</v>
      </c>
      <c r="E21293">
        <v>43.231731398706657</v>
      </c>
      <c r="F21293">
        <v>100</v>
      </c>
      <c r="G21293">
        <v>152.88899075568071</v>
      </c>
      <c r="H21293">
        <v>0</v>
      </c>
      <c r="I21293">
        <v>27.670584000000002</v>
      </c>
      <c r="J21293">
        <v>2.8524572684925711</v>
      </c>
      <c r="K21293">
        <v>2279803.5524195009</v>
      </c>
      <c r="L21293">
        <v>3095144.4807941671</v>
      </c>
      <c r="M21293">
        <v>14656724.89816748</v>
      </c>
      <c r="N21293">
        <v>-0.23171197400766369</v>
      </c>
      <c r="O21293">
        <v>55242701.563941091</v>
      </c>
      <c r="P21293">
        <v>0</v>
      </c>
      <c r="Q21293" t="s">
        <v>50043</v>
      </c>
      <c r="R21293" s="3">
        <v>2.9465663072617616</v>
      </c>
      <c r="S21293" t="s">
        <v>50019</v>
      </c>
      <c r="T21293" t="s">
        <v>50035</v>
      </c>
    </row>
    <row r="21294" spans="1:20" x14ac:dyDescent="0.3">
      <c r="A21294" s="1" t="s">
        <v>21308</v>
      </c>
      <c r="B21294">
        <v>72.859943622802746</v>
      </c>
      <c r="C21294">
        <v>0</v>
      </c>
      <c r="D21294">
        <v>1.020153805176528</v>
      </c>
      <c r="E21294">
        <v>94.81301966165843</v>
      </c>
      <c r="F21294">
        <v>97</v>
      </c>
      <c r="G21294">
        <v>167.9058108637899</v>
      </c>
      <c r="H21294">
        <v>2.346411430881302</v>
      </c>
      <c r="I21294">
        <v>27.670584000000002</v>
      </c>
      <c r="J21294">
        <v>34.17086176489439</v>
      </c>
      <c r="K21294">
        <v>15704.922724929571</v>
      </c>
      <c r="L21294">
        <v>9967.1667403172833</v>
      </c>
      <c r="M21294">
        <v>2198.7325001683412</v>
      </c>
      <c r="N21294">
        <v>-8.2171066056805853E-2</v>
      </c>
      <c r="O21294">
        <v>784969.30053755897</v>
      </c>
      <c r="P21294">
        <v>0</v>
      </c>
      <c r="Q21294" t="s">
        <v>50043</v>
      </c>
      <c r="R21294" s="3">
        <v>1.0201538051765282</v>
      </c>
      <c r="S21294" t="s">
        <v>50016</v>
      </c>
      <c r="T21294" t="s">
        <v>50035</v>
      </c>
    </row>
    <row r="21295" spans="1:20" x14ac:dyDescent="0.3">
      <c r="A21295" s="1" t="s">
        <v>21309</v>
      </c>
      <c r="B21295">
        <v>266.06925349539489</v>
      </c>
      <c r="C21295">
        <v>0</v>
      </c>
      <c r="D21295">
        <v>3.574945906607399</v>
      </c>
      <c r="E21295">
        <v>95.369512863282196</v>
      </c>
      <c r="F21295">
        <v>97</v>
      </c>
      <c r="G21295">
        <v>27.094670323168771</v>
      </c>
      <c r="H21295">
        <v>7.6888887884127914</v>
      </c>
      <c r="I21295">
        <v>27.670584000000002</v>
      </c>
      <c r="J21295">
        <v>7.816215098182032</v>
      </c>
      <c r="K21295">
        <v>44243.895264438353</v>
      </c>
      <c r="L21295">
        <v>262841.44268700929</v>
      </c>
      <c r="M21295">
        <v>430.39106571702013</v>
      </c>
      <c r="N21295">
        <v>-1.01783406588201</v>
      </c>
      <c r="O21295">
        <v>9896154.0679381676</v>
      </c>
      <c r="P21295">
        <v>0</v>
      </c>
      <c r="Q21295" t="s">
        <v>50043</v>
      </c>
      <c r="R21295" s="3">
        <v>3.5749459066073994</v>
      </c>
      <c r="S21295" t="s">
        <v>50016</v>
      </c>
      <c r="T21295" t="s">
        <v>50035</v>
      </c>
    </row>
    <row r="21296" spans="1:20" x14ac:dyDescent="0.3">
      <c r="A21296" s="1" t="s">
        <v>21310</v>
      </c>
      <c r="B21296">
        <v>849.79479113825221</v>
      </c>
      <c r="C21296">
        <v>0</v>
      </c>
      <c r="D21296">
        <v>4.6533563466166568</v>
      </c>
      <c r="E21296">
        <v>100</v>
      </c>
      <c r="F21296">
        <v>95.153548999999998</v>
      </c>
      <c r="G21296">
        <v>94.246493985837375</v>
      </c>
      <c r="H21296">
        <v>4.8265500677425477</v>
      </c>
      <c r="I21296">
        <v>27.670584000000002</v>
      </c>
      <c r="J21296">
        <v>20.911346395305799</v>
      </c>
      <c r="K21296">
        <v>1087296.079379916</v>
      </c>
      <c r="L21296">
        <v>2571422.2202586192</v>
      </c>
      <c r="M21296">
        <v>9102818.0870996583</v>
      </c>
      <c r="N21296">
        <v>-0.56236587276840277</v>
      </c>
      <c r="O21296">
        <v>13333358.02525294</v>
      </c>
      <c r="P21296">
        <v>0</v>
      </c>
      <c r="Q21296" t="s">
        <v>50043</v>
      </c>
      <c r="R21296" s="3">
        <v>4.6533563466166568</v>
      </c>
      <c r="S21296" t="s">
        <v>50023</v>
      </c>
      <c r="T21296" t="s">
        <v>50039</v>
      </c>
    </row>
    <row r="21297" spans="1:20" x14ac:dyDescent="0.3">
      <c r="A21297" s="1" t="s">
        <v>21311</v>
      </c>
      <c r="B21297">
        <v>175.67365535607661</v>
      </c>
      <c r="C21297">
        <v>0</v>
      </c>
      <c r="D21297">
        <v>0.39227935552581927</v>
      </c>
      <c r="E21297">
        <v>77.017462667386795</v>
      </c>
      <c r="F21297">
        <v>97</v>
      </c>
      <c r="G21297">
        <v>282.59705337219208</v>
      </c>
      <c r="H21297">
        <v>4.1201512684356318</v>
      </c>
      <c r="I21297">
        <v>27.670584000000002</v>
      </c>
      <c r="J21297">
        <v>67.118794668543458</v>
      </c>
      <c r="K21297">
        <v>49762.24566668737</v>
      </c>
      <c r="L21297">
        <v>64320.7717705748</v>
      </c>
      <c r="M21297">
        <v>121950.5345008735</v>
      </c>
      <c r="N21297">
        <v>-0.19088739376516919</v>
      </c>
      <c r="O21297">
        <v>1459047.8503706991</v>
      </c>
      <c r="P21297">
        <v>0</v>
      </c>
      <c r="Q21297" t="s">
        <v>50043</v>
      </c>
      <c r="R21297" s="3">
        <v>0.39227935552581933</v>
      </c>
      <c r="S21297" t="s">
        <v>50016</v>
      </c>
      <c r="T21297" t="s">
        <v>50035</v>
      </c>
    </row>
    <row r="21298" spans="1:20" x14ac:dyDescent="0.3">
      <c r="A21298" s="1" t="s">
        <v>21312</v>
      </c>
      <c r="B21298">
        <v>337.65402954581162</v>
      </c>
      <c r="C21298">
        <v>0</v>
      </c>
      <c r="D21298">
        <v>0.37483748337051559</v>
      </c>
      <c r="E21298">
        <v>83.672368811609175</v>
      </c>
      <c r="F21298">
        <v>97</v>
      </c>
      <c r="G21298">
        <v>169.0981934429355</v>
      </c>
      <c r="H21298">
        <v>6.4909894475508487</v>
      </c>
      <c r="I21298">
        <v>27.670584000000002</v>
      </c>
      <c r="J21298">
        <v>51.2741865383761</v>
      </c>
      <c r="K21298">
        <v>187883.8077488486</v>
      </c>
      <c r="L21298">
        <v>58177.018854236339</v>
      </c>
      <c r="M21298">
        <v>39529.257459210443</v>
      </c>
      <c r="N21298">
        <v>-0.20771225471523669</v>
      </c>
      <c r="O21298">
        <v>410755.72157499462</v>
      </c>
      <c r="P21298">
        <v>0</v>
      </c>
      <c r="Q21298" t="s">
        <v>50043</v>
      </c>
      <c r="R21298" s="3">
        <v>0.37483748337051565</v>
      </c>
      <c r="S21298" t="s">
        <v>50016</v>
      </c>
      <c r="T21298" t="s">
        <v>50035</v>
      </c>
    </row>
    <row r="21299" spans="1:20" x14ac:dyDescent="0.3">
      <c r="A21299" s="1" t="s">
        <v>21313</v>
      </c>
      <c r="B21299">
        <v>219.5116192284766</v>
      </c>
      <c r="C21299">
        <v>0</v>
      </c>
      <c r="D21299">
        <v>1.3121854539341431</v>
      </c>
      <c r="E21299">
        <v>91.32877403147927</v>
      </c>
      <c r="F21299">
        <v>97</v>
      </c>
      <c r="G21299">
        <v>118.03784200650691</v>
      </c>
      <c r="H21299">
        <v>2.1734496829811358</v>
      </c>
      <c r="I21299">
        <v>27.670584000000002</v>
      </c>
      <c r="J21299">
        <v>19.87558014455421</v>
      </c>
      <c r="K21299">
        <v>499641.45718511112</v>
      </c>
      <c r="L21299">
        <v>520325.39748833171</v>
      </c>
      <c r="M21299">
        <v>2134667.4485575091</v>
      </c>
      <c r="N21299">
        <v>-0.1867574944225433</v>
      </c>
      <c r="O21299">
        <v>9048454.0473866295</v>
      </c>
      <c r="P21299">
        <v>0</v>
      </c>
      <c r="Q21299" t="s">
        <v>50043</v>
      </c>
      <c r="R21299" s="3">
        <v>1.3121854539341431</v>
      </c>
      <c r="S21299" t="s">
        <v>50016</v>
      </c>
      <c r="T21299" t="s">
        <v>50035</v>
      </c>
    </row>
    <row r="21300" spans="1:20" x14ac:dyDescent="0.3">
      <c r="A21300" s="1" t="s">
        <v>21314</v>
      </c>
      <c r="B21300">
        <v>83.485370984360699</v>
      </c>
      <c r="C21300">
        <v>0</v>
      </c>
      <c r="D21300">
        <v>0.57698135512539206</v>
      </c>
      <c r="E21300">
        <v>79.988770379763125</v>
      </c>
      <c r="F21300">
        <v>97</v>
      </c>
      <c r="G21300">
        <v>161.13059362430539</v>
      </c>
      <c r="H21300">
        <v>6.5418127131378938</v>
      </c>
      <c r="I21300">
        <v>27.670584000000002</v>
      </c>
      <c r="J21300">
        <v>46.981384090701013</v>
      </c>
      <c r="K21300">
        <v>104736.63256620819</v>
      </c>
      <c r="L21300">
        <v>60992.058658360402</v>
      </c>
      <c r="M21300">
        <v>880365.25901879848</v>
      </c>
      <c r="N21300">
        <v>-3.2874227894491258E-2</v>
      </c>
      <c r="O21300">
        <v>878721.69969472627</v>
      </c>
      <c r="P21300">
        <v>0</v>
      </c>
      <c r="Q21300" t="s">
        <v>50043</v>
      </c>
      <c r="R21300" s="3">
        <v>0.57698135512539206</v>
      </c>
      <c r="S21300" t="s">
        <v>50016</v>
      </c>
      <c r="T21300" t="s">
        <v>50035</v>
      </c>
    </row>
    <row r="21301" spans="1:20" x14ac:dyDescent="0.3">
      <c r="A21301" s="1" t="s">
        <v>21315</v>
      </c>
      <c r="B21301">
        <v>18096.35724110694</v>
      </c>
      <c r="C21301">
        <v>0</v>
      </c>
      <c r="D21301">
        <v>2.533837292295634</v>
      </c>
      <c r="E21301">
        <v>69.107205598848154</v>
      </c>
      <c r="F21301">
        <v>100</v>
      </c>
      <c r="G21301">
        <v>115.9490548805244</v>
      </c>
      <c r="H21301">
        <v>11.88367488682472</v>
      </c>
      <c r="I21301">
        <v>27.670584000000002</v>
      </c>
      <c r="J21301">
        <v>16.959241721828459</v>
      </c>
      <c r="K21301">
        <v>9182358.4032966513</v>
      </c>
      <c r="L21301">
        <v>88738586.215995952</v>
      </c>
      <c r="M21301">
        <v>59084063.695273258</v>
      </c>
      <c r="N21301">
        <v>-0.26432059106383388</v>
      </c>
      <c r="O21301">
        <v>5269167575.6806183</v>
      </c>
      <c r="P21301">
        <v>0</v>
      </c>
      <c r="Q21301" t="s">
        <v>50043</v>
      </c>
      <c r="R21301" s="3">
        <v>2.5338372922956345</v>
      </c>
      <c r="S21301" t="s">
        <v>50017</v>
      </c>
      <c r="T21301" t="s">
        <v>50036</v>
      </c>
    </row>
    <row r="21302" spans="1:20" x14ac:dyDescent="0.3">
      <c r="A21302" s="1" t="s">
        <v>21316</v>
      </c>
      <c r="B21302">
        <v>757.44409621845648</v>
      </c>
      <c r="C21302">
        <v>0</v>
      </c>
      <c r="D21302">
        <v>0.7539541860065837</v>
      </c>
      <c r="E21302">
        <v>85.311506182879427</v>
      </c>
      <c r="F21302">
        <v>97</v>
      </c>
      <c r="G21302">
        <v>141.41957452806409</v>
      </c>
      <c r="H21302">
        <v>1.481254110308406</v>
      </c>
      <c r="I21302">
        <v>27.670584000000002</v>
      </c>
      <c r="J21302">
        <v>46.273204062356413</v>
      </c>
      <c r="K21302">
        <v>1225416.51781505</v>
      </c>
      <c r="L21302">
        <v>722156.59686211729</v>
      </c>
      <c r="M21302">
        <v>1478330.989224531</v>
      </c>
      <c r="N21302">
        <v>-0.10533348364276229</v>
      </c>
      <c r="O21302">
        <v>6243261.04130976</v>
      </c>
      <c r="P21302">
        <v>0</v>
      </c>
      <c r="Q21302" t="s">
        <v>50043</v>
      </c>
      <c r="R21302" s="3">
        <v>0.7539541860065837</v>
      </c>
      <c r="S21302" t="s">
        <v>50016</v>
      </c>
      <c r="T21302" t="s">
        <v>50035</v>
      </c>
    </row>
    <row r="21303" spans="1:20" x14ac:dyDescent="0.3">
      <c r="A21303" s="1" t="s">
        <v>21317</v>
      </c>
      <c r="B21303">
        <v>8441.7196426420487</v>
      </c>
      <c r="C21303">
        <v>0</v>
      </c>
      <c r="D21303">
        <v>0.50822582110209413</v>
      </c>
      <c r="E21303">
        <v>83.247013371208183</v>
      </c>
      <c r="F21303">
        <v>97</v>
      </c>
      <c r="G21303">
        <v>281.04727124489187</v>
      </c>
      <c r="H21303">
        <v>3.0747771691012669</v>
      </c>
      <c r="I21303">
        <v>27.670584000000002</v>
      </c>
      <c r="J21303">
        <v>33.003868752646497</v>
      </c>
      <c r="K21303">
        <v>3510773.691382328</v>
      </c>
      <c r="L21303">
        <v>6310203.4314658483</v>
      </c>
      <c r="M21303">
        <v>184035654.53210741</v>
      </c>
      <c r="N21303">
        <v>-0.17630474243952529</v>
      </c>
      <c r="O21303">
        <v>35760297.23635824</v>
      </c>
      <c r="P21303">
        <v>0</v>
      </c>
      <c r="Q21303" t="s">
        <v>50043</v>
      </c>
      <c r="R21303" s="3">
        <v>0.50822582110209413</v>
      </c>
      <c r="S21303" t="s">
        <v>50016</v>
      </c>
      <c r="T21303" t="s">
        <v>50035</v>
      </c>
    </row>
    <row r="21304" spans="1:20" x14ac:dyDescent="0.3">
      <c r="A21304" s="1" t="s">
        <v>21318</v>
      </c>
      <c r="B21304">
        <v>261.81512106723483</v>
      </c>
      <c r="C21304">
        <v>0</v>
      </c>
      <c r="D21304">
        <v>0.67075011280716401</v>
      </c>
      <c r="E21304">
        <v>93.901455496326776</v>
      </c>
      <c r="F21304">
        <v>97</v>
      </c>
      <c r="G21304">
        <v>195.01113255673999</v>
      </c>
      <c r="H21304">
        <v>2.5071356484667651</v>
      </c>
      <c r="I21304">
        <v>27.670584000000002</v>
      </c>
      <c r="J21304">
        <v>35.773612558557183</v>
      </c>
      <c r="K21304">
        <v>141676.07391774299</v>
      </c>
      <c r="L21304">
        <v>117198.4005700124</v>
      </c>
      <c r="M21304">
        <v>2980909.6197524029</v>
      </c>
      <c r="N21304">
        <v>-0.1995105977601758</v>
      </c>
      <c r="O21304">
        <v>1931043.8513785941</v>
      </c>
      <c r="P21304">
        <v>0</v>
      </c>
      <c r="Q21304" t="s">
        <v>50043</v>
      </c>
      <c r="R21304" s="3">
        <v>0.67075011280716401</v>
      </c>
      <c r="S21304" t="s">
        <v>50016</v>
      </c>
      <c r="T21304" t="s">
        <v>50035</v>
      </c>
    </row>
    <row r="21305" spans="1:20" x14ac:dyDescent="0.3">
      <c r="A21305" s="1" t="s">
        <v>21319</v>
      </c>
      <c r="B21305">
        <v>910.55225126618564</v>
      </c>
      <c r="C21305">
        <v>0</v>
      </c>
      <c r="D21305">
        <v>4.3484423038457489</v>
      </c>
      <c r="E21305">
        <v>100</v>
      </c>
      <c r="F21305">
        <v>95.153548999999998</v>
      </c>
      <c r="G21305">
        <v>89.189498227181858</v>
      </c>
      <c r="H21305">
        <v>5.3012155780898604</v>
      </c>
      <c r="I21305">
        <v>27.670584000000002</v>
      </c>
      <c r="J21305">
        <v>20.20365826015097</v>
      </c>
      <c r="K21305">
        <v>950121.22055218124</v>
      </c>
      <c r="L21305">
        <v>2715949.9738600901</v>
      </c>
      <c r="M21305">
        <v>9160407.1252511647</v>
      </c>
      <c r="N21305">
        <v>-0.59531616188640357</v>
      </c>
      <c r="O21305">
        <v>11901543.410081159</v>
      </c>
      <c r="P21305">
        <v>0</v>
      </c>
      <c r="Q21305" t="s">
        <v>50043</v>
      </c>
      <c r="R21305" s="3">
        <v>4.3484423038457489</v>
      </c>
      <c r="S21305" t="s">
        <v>50023</v>
      </c>
      <c r="T21305" t="s">
        <v>50039</v>
      </c>
    </row>
    <row r="21306" spans="1:20" x14ac:dyDescent="0.3">
      <c r="A21306" s="1" t="s">
        <v>21320</v>
      </c>
      <c r="B21306">
        <v>1077.7633454497829</v>
      </c>
      <c r="C21306">
        <v>0</v>
      </c>
      <c r="D21306">
        <v>0.46731548472172718</v>
      </c>
      <c r="E21306">
        <v>86.293396886898151</v>
      </c>
      <c r="F21306">
        <v>97</v>
      </c>
      <c r="G21306">
        <v>202.03237937363619</v>
      </c>
      <c r="H21306">
        <v>6.5841102044823163</v>
      </c>
      <c r="I21306">
        <v>27.670584000000002</v>
      </c>
      <c r="J21306">
        <v>36.616399470694887</v>
      </c>
      <c r="K21306">
        <v>957000.28958819702</v>
      </c>
      <c r="L21306">
        <v>1046338.826960037</v>
      </c>
      <c r="M21306">
        <v>1142515.4525115059</v>
      </c>
      <c r="N21306">
        <v>-0.18690214471465499</v>
      </c>
      <c r="O21306">
        <v>5783266.1943899626</v>
      </c>
      <c r="P21306">
        <v>0</v>
      </c>
      <c r="Q21306" t="s">
        <v>50043</v>
      </c>
      <c r="R21306" s="3">
        <v>0.46731548472172724</v>
      </c>
      <c r="S21306" t="s">
        <v>50016</v>
      </c>
      <c r="T21306" t="s">
        <v>50035</v>
      </c>
    </row>
    <row r="21307" spans="1:20" x14ac:dyDescent="0.3">
      <c r="A21307" s="1" t="s">
        <v>21321</v>
      </c>
      <c r="B21307">
        <v>1325.435322913542</v>
      </c>
      <c r="C21307">
        <v>0</v>
      </c>
      <c r="D21307">
        <v>0.44872895429825371</v>
      </c>
      <c r="E21307">
        <v>90.271385428224974</v>
      </c>
      <c r="F21307">
        <v>97</v>
      </c>
      <c r="G21307">
        <v>180.64848290079979</v>
      </c>
      <c r="H21307">
        <v>2.567918013870607</v>
      </c>
      <c r="I21307">
        <v>27.670584000000002</v>
      </c>
      <c r="J21307">
        <v>42.299403002535001</v>
      </c>
      <c r="K21307">
        <v>752675.16252352728</v>
      </c>
      <c r="L21307">
        <v>857735.55426785361</v>
      </c>
      <c r="M21307">
        <v>12403113.775693551</v>
      </c>
      <c r="N21307">
        <v>-0.11204400719414249</v>
      </c>
      <c r="O21307">
        <v>18605555.716056921</v>
      </c>
      <c r="P21307">
        <v>0</v>
      </c>
      <c r="Q21307" t="s">
        <v>50043</v>
      </c>
      <c r="R21307" s="3">
        <v>0.44872895429825366</v>
      </c>
      <c r="S21307" t="s">
        <v>50016</v>
      </c>
      <c r="T21307" t="s">
        <v>50035</v>
      </c>
    </row>
    <row r="21308" spans="1:20" x14ac:dyDescent="0.3">
      <c r="A21308" s="1" t="s">
        <v>21322</v>
      </c>
      <c r="B21308">
        <v>403.30272904034058</v>
      </c>
      <c r="C21308">
        <v>0</v>
      </c>
      <c r="D21308">
        <v>0.55965136118234715</v>
      </c>
      <c r="E21308">
        <v>91.358917515094333</v>
      </c>
      <c r="F21308">
        <v>97</v>
      </c>
      <c r="G21308">
        <v>176.22728337667289</v>
      </c>
      <c r="H21308">
        <v>5.4187629294281203</v>
      </c>
      <c r="I21308">
        <v>27.670584000000002</v>
      </c>
      <c r="J21308">
        <v>42.370927917724828</v>
      </c>
      <c r="K21308">
        <v>376451.08858621318</v>
      </c>
      <c r="L21308">
        <v>359660.73558037687</v>
      </c>
      <c r="M21308">
        <v>1003913.305136985</v>
      </c>
      <c r="N21308">
        <v>-0.21045483206791399</v>
      </c>
      <c r="O21308">
        <v>22808832.523965839</v>
      </c>
      <c r="P21308">
        <v>0</v>
      </c>
      <c r="Q21308" t="s">
        <v>50043</v>
      </c>
      <c r="R21308" s="3">
        <v>0.55965136118234715</v>
      </c>
      <c r="S21308" t="s">
        <v>50016</v>
      </c>
      <c r="T21308" t="s">
        <v>50035</v>
      </c>
    </row>
    <row r="21309" spans="1:20" x14ac:dyDescent="0.3">
      <c r="A21309" s="1" t="s">
        <v>21323</v>
      </c>
      <c r="B21309">
        <v>355.30599237393909</v>
      </c>
      <c r="C21309">
        <v>0</v>
      </c>
      <c r="D21309">
        <v>0.9229592490119688</v>
      </c>
      <c r="E21309">
        <v>77.086238709303302</v>
      </c>
      <c r="F21309">
        <v>97</v>
      </c>
      <c r="G21309">
        <v>128.01348731231451</v>
      </c>
      <c r="H21309">
        <v>3.823118287020919</v>
      </c>
      <c r="I21309">
        <v>27.670584000000002</v>
      </c>
      <c r="J21309">
        <v>48.421306724319052</v>
      </c>
      <c r="K21309">
        <v>243364.59861028549</v>
      </c>
      <c r="L21309">
        <v>344567.08007784118</v>
      </c>
      <c r="M21309">
        <v>7835468.731503333</v>
      </c>
      <c r="N21309">
        <v>-0.1005506354737024</v>
      </c>
      <c r="O21309">
        <v>26886293.487840619</v>
      </c>
      <c r="P21309">
        <v>0</v>
      </c>
      <c r="Q21309" t="s">
        <v>50043</v>
      </c>
      <c r="R21309" s="3">
        <v>0.9229592490119688</v>
      </c>
      <c r="S21309" t="s">
        <v>50016</v>
      </c>
      <c r="T21309" t="s">
        <v>50035</v>
      </c>
    </row>
    <row r="21310" spans="1:20" x14ac:dyDescent="0.3">
      <c r="A21310" s="1" t="s">
        <v>21324</v>
      </c>
      <c r="B21310">
        <v>747.04510690631491</v>
      </c>
      <c r="C21310">
        <v>0</v>
      </c>
      <c r="D21310">
        <v>2.6476651813244332</v>
      </c>
      <c r="E21310">
        <v>92.76182928953898</v>
      </c>
      <c r="F21310">
        <v>97</v>
      </c>
      <c r="G21310">
        <v>138.7679232103834</v>
      </c>
      <c r="H21310">
        <v>22.182739512103659</v>
      </c>
      <c r="I21310">
        <v>27.670584000000002</v>
      </c>
      <c r="J21310">
        <v>8.4934882474746427</v>
      </c>
      <c r="K21310">
        <v>3148863.8504016069</v>
      </c>
      <c r="L21310">
        <v>1550617.701333886</v>
      </c>
      <c r="M21310">
        <v>6553680.8373034643</v>
      </c>
      <c r="N21310">
        <v>-0.25764969744011118</v>
      </c>
      <c r="O21310">
        <v>55541878.8237473</v>
      </c>
      <c r="P21310">
        <v>0</v>
      </c>
      <c r="Q21310" t="s">
        <v>50043</v>
      </c>
      <c r="R21310" s="3">
        <v>2.6476651813244332</v>
      </c>
      <c r="S21310" t="s">
        <v>50030</v>
      </c>
      <c r="T21310" t="s">
        <v>50038</v>
      </c>
    </row>
    <row r="21311" spans="1:20" x14ac:dyDescent="0.3">
      <c r="A21311" s="1" t="s">
        <v>21325</v>
      </c>
      <c r="B21311">
        <v>230.29862935562679</v>
      </c>
      <c r="C21311">
        <v>0</v>
      </c>
      <c r="D21311">
        <v>0.57565299943306292</v>
      </c>
      <c r="E21311">
        <v>92.752445174223922</v>
      </c>
      <c r="F21311">
        <v>97</v>
      </c>
      <c r="G21311">
        <v>188.63527380146849</v>
      </c>
      <c r="H21311">
        <v>3.0314426173686222</v>
      </c>
      <c r="I21311">
        <v>27.670584000000002</v>
      </c>
      <c r="J21311">
        <v>40.105391618406983</v>
      </c>
      <c r="K21311">
        <v>121669.8356506698</v>
      </c>
      <c r="L21311">
        <v>454672.21178117167</v>
      </c>
      <c r="M21311">
        <v>2574202.790719091</v>
      </c>
      <c r="N21311">
        <v>-0.1854399439101328</v>
      </c>
      <c r="O21311">
        <v>6212296.8228148613</v>
      </c>
      <c r="P21311">
        <v>0</v>
      </c>
      <c r="Q21311" t="s">
        <v>50043</v>
      </c>
      <c r="R21311" s="3">
        <v>0.57565299943306292</v>
      </c>
      <c r="S21311" t="s">
        <v>50016</v>
      </c>
      <c r="T21311" t="s">
        <v>50035</v>
      </c>
    </row>
    <row r="21312" spans="1:20" x14ac:dyDescent="0.3">
      <c r="A21312" s="1" t="s">
        <v>21326</v>
      </c>
      <c r="B21312">
        <v>106.0434489467339</v>
      </c>
      <c r="C21312">
        <v>0</v>
      </c>
      <c r="D21312">
        <v>0.69432096765745377</v>
      </c>
      <c r="E21312">
        <v>51.220906895681921</v>
      </c>
      <c r="F21312">
        <v>97</v>
      </c>
      <c r="G21312">
        <v>303.11997948084678</v>
      </c>
      <c r="H21312">
        <v>2.0630391491915598</v>
      </c>
      <c r="I21312">
        <v>27.670584000000002</v>
      </c>
      <c r="J21312">
        <v>45.578764764677423</v>
      </c>
      <c r="K21312">
        <v>55045.907583009757</v>
      </c>
      <c r="L21312">
        <v>63657.280413811117</v>
      </c>
      <c r="M21312">
        <v>1138622.410887083</v>
      </c>
      <c r="N21312">
        <v>-0.18603906443827309</v>
      </c>
      <c r="O21312">
        <v>3937337.8023740002</v>
      </c>
      <c r="P21312">
        <v>0</v>
      </c>
      <c r="Q21312" t="s">
        <v>50043</v>
      </c>
      <c r="R21312" s="3">
        <v>0.69432096765745377</v>
      </c>
      <c r="S21312" t="s">
        <v>50016</v>
      </c>
      <c r="T21312" t="s">
        <v>50035</v>
      </c>
    </row>
    <row r="21313" spans="1:20" x14ac:dyDescent="0.3">
      <c r="A21313" s="1" t="s">
        <v>21327</v>
      </c>
      <c r="B21313">
        <v>141.23121423872291</v>
      </c>
      <c r="C21313">
        <v>0</v>
      </c>
      <c r="D21313">
        <v>0.45533460809755277</v>
      </c>
      <c r="E21313">
        <v>94.42770152024751</v>
      </c>
      <c r="F21313">
        <v>97</v>
      </c>
      <c r="G21313">
        <v>154.82040864801249</v>
      </c>
      <c r="H21313">
        <v>3.6321539924399548</v>
      </c>
      <c r="I21313">
        <v>27.670584000000002</v>
      </c>
      <c r="J21313">
        <v>60.234957544819373</v>
      </c>
      <c r="K21313">
        <v>85740.414122955888</v>
      </c>
      <c r="L21313">
        <v>107568.5420272872</v>
      </c>
      <c r="M21313">
        <v>161621.31151452599</v>
      </c>
      <c r="N21313">
        <v>-5.9083161293747313E-2</v>
      </c>
      <c r="O21313">
        <v>875120.25651422958</v>
      </c>
      <c r="P21313">
        <v>0</v>
      </c>
      <c r="Q21313" t="s">
        <v>50043</v>
      </c>
      <c r="R21313" s="3">
        <v>0.45533460809755277</v>
      </c>
      <c r="S21313" t="s">
        <v>50016</v>
      </c>
      <c r="T21313" t="s">
        <v>50035</v>
      </c>
    </row>
    <row r="21314" spans="1:20" x14ac:dyDescent="0.3">
      <c r="A21314" s="1" t="s">
        <v>21328</v>
      </c>
      <c r="B21314">
        <v>147.1640716842696</v>
      </c>
      <c r="C21314">
        <v>0</v>
      </c>
      <c r="D21314">
        <v>0.56607793811715279</v>
      </c>
      <c r="E21314">
        <v>67.505293682155312</v>
      </c>
      <c r="F21314">
        <v>97</v>
      </c>
      <c r="G21314">
        <v>148.2406262138928</v>
      </c>
      <c r="H21314">
        <v>3.655626869440749</v>
      </c>
      <c r="I21314">
        <v>27.670584000000002</v>
      </c>
      <c r="J21314">
        <v>31.193970495260281</v>
      </c>
      <c r="K21314">
        <v>97453.357594235902</v>
      </c>
      <c r="L21314">
        <v>98974.434960209663</v>
      </c>
      <c r="M21314">
        <v>96803.687822234133</v>
      </c>
      <c r="N21314">
        <v>-7.5021663275893574E-2</v>
      </c>
      <c r="O21314">
        <v>1525051.693720907</v>
      </c>
      <c r="P21314">
        <v>0</v>
      </c>
      <c r="Q21314" t="s">
        <v>50043</v>
      </c>
      <c r="R21314" s="3">
        <v>0.56607793811715279</v>
      </c>
      <c r="S21314" t="s">
        <v>50016</v>
      </c>
      <c r="T21314" t="s">
        <v>50035</v>
      </c>
    </row>
    <row r="21315" spans="1:20" x14ac:dyDescent="0.3">
      <c r="A21315" s="1" t="s">
        <v>21329</v>
      </c>
      <c r="B21315">
        <v>350.81557543735272</v>
      </c>
      <c r="C21315">
        <v>0</v>
      </c>
      <c r="D21315">
        <v>0.96108283674596406</v>
      </c>
      <c r="E21315">
        <v>78.230190926170451</v>
      </c>
      <c r="F21315">
        <v>97</v>
      </c>
      <c r="G21315">
        <v>148.66123429477099</v>
      </c>
      <c r="H21315">
        <v>3.722152836667969</v>
      </c>
      <c r="I21315">
        <v>27.670584000000002</v>
      </c>
      <c r="J21315">
        <v>53.31680021868678</v>
      </c>
      <c r="K21315">
        <v>261996.0339082409</v>
      </c>
      <c r="L21315">
        <v>329733.62393355602</v>
      </c>
      <c r="M21315">
        <v>7811210.483155679</v>
      </c>
      <c r="N21315">
        <v>-0.10097328922252111</v>
      </c>
      <c r="O21315">
        <v>28299301.32378016</v>
      </c>
      <c r="P21315">
        <v>0</v>
      </c>
      <c r="Q21315" t="s">
        <v>50043</v>
      </c>
      <c r="R21315" s="3">
        <v>0.96108283674596406</v>
      </c>
      <c r="S21315" t="s">
        <v>50016</v>
      </c>
      <c r="T21315" t="s">
        <v>50035</v>
      </c>
    </row>
    <row r="21316" spans="1:20" x14ac:dyDescent="0.3">
      <c r="A21316" s="1" t="s">
        <v>21330</v>
      </c>
      <c r="B21316">
        <v>484.11321359259063</v>
      </c>
      <c r="C21316">
        <v>0</v>
      </c>
      <c r="D21316">
        <v>0.92357263752513374</v>
      </c>
      <c r="E21316">
        <v>84.908245243902314</v>
      </c>
      <c r="F21316">
        <v>97</v>
      </c>
      <c r="G21316">
        <v>101.11066342102259</v>
      </c>
      <c r="H21316">
        <v>6.2185103294467394</v>
      </c>
      <c r="I21316">
        <v>27.670584000000002</v>
      </c>
      <c r="J21316">
        <v>38.421479746726241</v>
      </c>
      <c r="K21316">
        <v>1279956.076466497</v>
      </c>
      <c r="L21316">
        <v>383161.53150415752</v>
      </c>
      <c r="M21316">
        <v>389566.18528567738</v>
      </c>
      <c r="N21316">
        <v>-0.210919799329393</v>
      </c>
      <c r="O21316">
        <v>3330909.8936977671</v>
      </c>
      <c r="P21316">
        <v>0</v>
      </c>
      <c r="Q21316" t="s">
        <v>50043</v>
      </c>
      <c r="R21316" s="3">
        <v>0.92357263752513374</v>
      </c>
      <c r="S21316" t="s">
        <v>50016</v>
      </c>
      <c r="T21316" t="s">
        <v>50035</v>
      </c>
    </row>
    <row r="21317" spans="1:20" x14ac:dyDescent="0.3">
      <c r="A21317" s="1" t="s">
        <v>21331</v>
      </c>
      <c r="B21317">
        <v>48.405076501589413</v>
      </c>
      <c r="C21317">
        <v>0</v>
      </c>
      <c r="D21317">
        <v>1.646076491267277</v>
      </c>
      <c r="E21317">
        <v>79.625003761843459</v>
      </c>
      <c r="F21317">
        <v>97</v>
      </c>
      <c r="G21317">
        <v>101.6557731991075</v>
      </c>
      <c r="H21317">
        <v>8.7186912826656258</v>
      </c>
      <c r="I21317">
        <v>27.670584000000002</v>
      </c>
      <c r="J21317">
        <v>23.21584324530431</v>
      </c>
      <c r="K21317">
        <v>119239.4830443442</v>
      </c>
      <c r="L21317">
        <v>45892.239501724624</v>
      </c>
      <c r="M21317">
        <v>232139.39963976221</v>
      </c>
      <c r="N21317">
        <v>-0.47676084627612408</v>
      </c>
      <c r="O21317">
        <v>170855.35537798889</v>
      </c>
      <c r="P21317">
        <v>0</v>
      </c>
      <c r="Q21317" t="s">
        <v>50043</v>
      </c>
      <c r="R21317" s="3">
        <v>1.6460764912672765</v>
      </c>
      <c r="S21317" t="s">
        <v>50016</v>
      </c>
      <c r="T21317" t="s">
        <v>50035</v>
      </c>
    </row>
    <row r="21318" spans="1:20" x14ac:dyDescent="0.3">
      <c r="A21318" s="1" t="s">
        <v>21332</v>
      </c>
      <c r="B21318">
        <v>5118.1419509356447</v>
      </c>
      <c r="C21318">
        <v>0</v>
      </c>
      <c r="D21318">
        <v>0.41675575773841927</v>
      </c>
      <c r="E21318">
        <v>84.972539671452836</v>
      </c>
      <c r="F21318">
        <v>97</v>
      </c>
      <c r="G21318">
        <v>167.5306437464624</v>
      </c>
      <c r="H21318">
        <v>2.4329609940956711</v>
      </c>
      <c r="I21318">
        <v>27.670584000000002</v>
      </c>
      <c r="J21318">
        <v>10.47781398747019</v>
      </c>
      <c r="K21318">
        <v>10335246.12815568</v>
      </c>
      <c r="L21318">
        <v>6865481.5741052199</v>
      </c>
      <c r="M21318">
        <v>2571419.3426244939</v>
      </c>
      <c r="N21318">
        <v>-1.204317011967361E-2</v>
      </c>
      <c r="O21318">
        <v>96866454.572147384</v>
      </c>
      <c r="P21318">
        <v>0</v>
      </c>
      <c r="Q21318" t="s">
        <v>50043</v>
      </c>
      <c r="R21318" s="3">
        <v>0.41675575773841933</v>
      </c>
      <c r="S21318" t="s">
        <v>50016</v>
      </c>
      <c r="T21318" t="s">
        <v>50035</v>
      </c>
    </row>
    <row r="21319" spans="1:20" x14ac:dyDescent="0.3">
      <c r="A21319" s="1" t="s">
        <v>21333</v>
      </c>
      <c r="B21319">
        <v>23417.5354629621</v>
      </c>
      <c r="C21319">
        <v>0</v>
      </c>
      <c r="D21319">
        <v>0.35669799970726362</v>
      </c>
      <c r="E21319">
        <v>80.104610939152266</v>
      </c>
      <c r="F21319">
        <v>96.75</v>
      </c>
      <c r="G21319">
        <v>180.94320008500179</v>
      </c>
      <c r="H21319">
        <v>3.4199476802101612</v>
      </c>
      <c r="I21319">
        <v>27.670584000000002</v>
      </c>
      <c r="J21319">
        <v>2.7447073393195418</v>
      </c>
      <c r="K21319">
        <v>34655844.280400097</v>
      </c>
      <c r="L21319">
        <v>12935028.98412882</v>
      </c>
      <c r="M21319">
        <v>178210880.0059804</v>
      </c>
      <c r="N21319">
        <v>-0.18171441365252461</v>
      </c>
      <c r="O21319">
        <v>487599940.1158489</v>
      </c>
      <c r="P21319">
        <v>0</v>
      </c>
      <c r="Q21319" t="s">
        <v>50043</v>
      </c>
      <c r="R21319" s="3">
        <v>0.35669799970726357</v>
      </c>
      <c r="S21319" t="s">
        <v>50021</v>
      </c>
      <c r="T21319" t="s">
        <v>50038</v>
      </c>
    </row>
    <row r="21320" spans="1:20" x14ac:dyDescent="0.3">
      <c r="A21320" s="1" t="s">
        <v>21334</v>
      </c>
      <c r="B21320">
        <v>61.106795290324413</v>
      </c>
      <c r="C21320">
        <v>0</v>
      </c>
      <c r="D21320">
        <v>0.7756395962898901</v>
      </c>
      <c r="E21320">
        <v>92.832637164548657</v>
      </c>
      <c r="F21320">
        <v>97</v>
      </c>
      <c r="G21320">
        <v>156.1381239494817</v>
      </c>
      <c r="H21320">
        <v>1.904971749301889</v>
      </c>
      <c r="I21320">
        <v>27.670584000000002</v>
      </c>
      <c r="J21320">
        <v>39.091578481901337</v>
      </c>
      <c r="K21320">
        <v>73011.070598991573</v>
      </c>
      <c r="L21320">
        <v>36765.242983360702</v>
      </c>
      <c r="M21320">
        <v>16067.29152383743</v>
      </c>
      <c r="N21320">
        <v>-0.10798763253489729</v>
      </c>
      <c r="O21320">
        <v>479701.45043167338</v>
      </c>
      <c r="P21320">
        <v>0</v>
      </c>
      <c r="Q21320" t="s">
        <v>50043</v>
      </c>
      <c r="R21320" s="3">
        <v>0.7756395962898901</v>
      </c>
      <c r="S21320" t="s">
        <v>50016</v>
      </c>
      <c r="T21320" t="s">
        <v>50035</v>
      </c>
    </row>
    <row r="21321" spans="1:20" x14ac:dyDescent="0.3">
      <c r="A21321" s="1" t="s">
        <v>21335</v>
      </c>
      <c r="B21321">
        <v>357.258878951317</v>
      </c>
      <c r="C21321">
        <v>0</v>
      </c>
      <c r="D21321">
        <v>0.41732081004415739</v>
      </c>
      <c r="E21321">
        <v>82.072904735309606</v>
      </c>
      <c r="F21321">
        <v>97</v>
      </c>
      <c r="G21321">
        <v>223.78227709085081</v>
      </c>
      <c r="H21321">
        <v>3.361323806771519</v>
      </c>
      <c r="I21321">
        <v>27.670584000000002</v>
      </c>
      <c r="J21321">
        <v>70.219548059860259</v>
      </c>
      <c r="K21321">
        <v>110051.75049699561</v>
      </c>
      <c r="L21321">
        <v>124755.5302703557</v>
      </c>
      <c r="M21321">
        <v>154391.8299304003</v>
      </c>
      <c r="N21321">
        <v>-0.21065668231517559</v>
      </c>
      <c r="O21321">
        <v>1855490.7610794711</v>
      </c>
      <c r="P21321">
        <v>0</v>
      </c>
      <c r="Q21321" t="s">
        <v>50043</v>
      </c>
      <c r="R21321" s="3">
        <v>0.41732081004415739</v>
      </c>
      <c r="S21321" t="s">
        <v>50016</v>
      </c>
      <c r="T21321" t="s">
        <v>50035</v>
      </c>
    </row>
    <row r="21322" spans="1:20" x14ac:dyDescent="0.3">
      <c r="A21322" s="1" t="s">
        <v>21336</v>
      </c>
      <c r="B21322">
        <v>1263.1912119515871</v>
      </c>
      <c r="C21322">
        <v>0</v>
      </c>
      <c r="D21322">
        <v>0.51293855941816491</v>
      </c>
      <c r="E21322">
        <v>85.108008901519796</v>
      </c>
      <c r="F21322">
        <v>97</v>
      </c>
      <c r="G21322">
        <v>213.31074507013241</v>
      </c>
      <c r="H21322">
        <v>2.2478809477941639</v>
      </c>
      <c r="I21322">
        <v>27.670584000000002</v>
      </c>
      <c r="J21322">
        <v>41.473494578649863</v>
      </c>
      <c r="K21322">
        <v>1197267.4804756551</v>
      </c>
      <c r="L21322">
        <v>957370.33015359158</v>
      </c>
      <c r="M21322">
        <v>2494495.5798034701</v>
      </c>
      <c r="N21322">
        <v>-0.19685121161802899</v>
      </c>
      <c r="O21322">
        <v>18389526.446101729</v>
      </c>
      <c r="P21322">
        <v>0</v>
      </c>
      <c r="Q21322" t="s">
        <v>50043</v>
      </c>
      <c r="R21322" s="3">
        <v>0.51293855941816491</v>
      </c>
      <c r="S21322" t="s">
        <v>50016</v>
      </c>
      <c r="T21322" t="s">
        <v>50035</v>
      </c>
    </row>
    <row r="21323" spans="1:20" x14ac:dyDescent="0.3">
      <c r="A21323" s="1" t="s">
        <v>21337</v>
      </c>
      <c r="B21323">
        <v>373.11260142678577</v>
      </c>
      <c r="C21323">
        <v>0</v>
      </c>
      <c r="D21323">
        <v>0.5186107260989522</v>
      </c>
      <c r="E21323">
        <v>88.376260308603591</v>
      </c>
      <c r="F21323">
        <v>97</v>
      </c>
      <c r="G21323">
        <v>159.13671464883339</v>
      </c>
      <c r="H21323">
        <v>2.6997413582753298</v>
      </c>
      <c r="I21323">
        <v>27.670584000000002</v>
      </c>
      <c r="J21323">
        <v>33.999570015393473</v>
      </c>
      <c r="K21323">
        <v>272929.34757882479</v>
      </c>
      <c r="L21323">
        <v>223685.8784156036</v>
      </c>
      <c r="M21323">
        <v>611537.63026601612</v>
      </c>
      <c r="N21323">
        <v>-9.2693830510513234E-2</v>
      </c>
      <c r="O21323">
        <v>2068199.2718672929</v>
      </c>
      <c r="P21323">
        <v>0</v>
      </c>
      <c r="Q21323" t="s">
        <v>50043</v>
      </c>
      <c r="R21323" s="3">
        <v>0.5186107260989522</v>
      </c>
      <c r="S21323" t="s">
        <v>50016</v>
      </c>
      <c r="T21323" t="s">
        <v>50035</v>
      </c>
    </row>
    <row r="21324" spans="1:20" x14ac:dyDescent="0.3">
      <c r="A21324" s="1" t="s">
        <v>21338</v>
      </c>
      <c r="B21324">
        <v>285.61159420738068</v>
      </c>
      <c r="C21324">
        <v>0</v>
      </c>
      <c r="D21324">
        <v>0.43411773009392901</v>
      </c>
      <c r="E21324">
        <v>92.680997690195568</v>
      </c>
      <c r="F21324">
        <v>97</v>
      </c>
      <c r="G21324">
        <v>188.06003569249489</v>
      </c>
      <c r="H21324">
        <v>22.678669786985552</v>
      </c>
      <c r="I21324">
        <v>27.670584000000002</v>
      </c>
      <c r="J21324">
        <v>35.512103571053053</v>
      </c>
      <c r="K21324">
        <v>178411.47712609731</v>
      </c>
      <c r="L21324">
        <v>139934.74700703341</v>
      </c>
      <c r="M21324">
        <v>906069.00951029966</v>
      </c>
      <c r="N21324">
        <v>-0.20533005268912269</v>
      </c>
      <c r="O21324">
        <v>9064533.5096595362</v>
      </c>
      <c r="P21324">
        <v>0</v>
      </c>
      <c r="Q21324" t="s">
        <v>50043</v>
      </c>
      <c r="R21324" s="3">
        <v>0.43411773009392896</v>
      </c>
      <c r="S21324" t="s">
        <v>50016</v>
      </c>
      <c r="T21324" t="s">
        <v>50035</v>
      </c>
    </row>
    <row r="21325" spans="1:20" x14ac:dyDescent="0.3">
      <c r="A21325" s="1" t="s">
        <v>21339</v>
      </c>
      <c r="B21325">
        <v>504.04481334228149</v>
      </c>
      <c r="C21325">
        <v>0</v>
      </c>
      <c r="D21325">
        <v>0.97593616105780812</v>
      </c>
      <c r="E21325">
        <v>77.433050224833366</v>
      </c>
      <c r="F21325">
        <v>97</v>
      </c>
      <c r="G21325">
        <v>90.877301705930847</v>
      </c>
      <c r="H21325">
        <v>6.5172047849294241</v>
      </c>
      <c r="I21325">
        <v>27.670584000000002</v>
      </c>
      <c r="J21325">
        <v>36.767782784320048</v>
      </c>
      <c r="K21325">
        <v>1323023.9081714179</v>
      </c>
      <c r="L21325">
        <v>377157.71843210963</v>
      </c>
      <c r="M21325">
        <v>369962.97060683701</v>
      </c>
      <c r="N21325">
        <v>-0.21564977060695889</v>
      </c>
      <c r="O21325">
        <v>2822295.309479808</v>
      </c>
      <c r="P21325">
        <v>0</v>
      </c>
      <c r="Q21325" t="s">
        <v>50043</v>
      </c>
      <c r="R21325" s="3">
        <v>0.97593616105780812</v>
      </c>
      <c r="S21325" t="s">
        <v>50016</v>
      </c>
      <c r="T21325" t="s">
        <v>50035</v>
      </c>
    </row>
    <row r="21326" spans="1:20" x14ac:dyDescent="0.3">
      <c r="A21326" s="1" t="s">
        <v>21340</v>
      </c>
      <c r="B21326">
        <v>902.56999570077278</v>
      </c>
      <c r="C21326">
        <v>0</v>
      </c>
      <c r="D21326">
        <v>0.4861382400495638</v>
      </c>
      <c r="E21326">
        <v>71.500850851040752</v>
      </c>
      <c r="F21326">
        <v>97</v>
      </c>
      <c r="G21326">
        <v>193.21193576982711</v>
      </c>
      <c r="H21326">
        <v>5.2996364913027767</v>
      </c>
      <c r="I21326">
        <v>27.670584000000002</v>
      </c>
      <c r="J21326">
        <v>52.120849175528392</v>
      </c>
      <c r="K21326">
        <v>65716.695845599024</v>
      </c>
      <c r="L21326">
        <v>435516.03672303108</v>
      </c>
      <c r="M21326">
        <v>237484.78675123811</v>
      </c>
      <c r="N21326">
        <v>-0.19671874906772069</v>
      </c>
      <c r="O21326">
        <v>2001519.993434482</v>
      </c>
      <c r="P21326">
        <v>0</v>
      </c>
      <c r="Q21326" t="s">
        <v>50043</v>
      </c>
      <c r="R21326" s="3">
        <v>0.4861382400495638</v>
      </c>
      <c r="S21326" t="s">
        <v>50016</v>
      </c>
      <c r="T21326" t="s">
        <v>50035</v>
      </c>
    </row>
    <row r="21327" spans="1:20" x14ac:dyDescent="0.3">
      <c r="A21327" s="1" t="s">
        <v>21341</v>
      </c>
      <c r="B21327">
        <v>754.56784694625139</v>
      </c>
      <c r="C21327">
        <v>0</v>
      </c>
      <c r="D21327">
        <v>0.38798047860474028</v>
      </c>
      <c r="E21327">
        <v>82.33115618580085</v>
      </c>
      <c r="F21327">
        <v>97</v>
      </c>
      <c r="G21327">
        <v>201.04810444393169</v>
      </c>
      <c r="H21327">
        <v>10.745837480621731</v>
      </c>
      <c r="I21327">
        <v>27.670584000000002</v>
      </c>
      <c r="J21327">
        <v>58.600371329498707</v>
      </c>
      <c r="K21327">
        <v>24261.72163610574</v>
      </c>
      <c r="L21327">
        <v>40686.748989023428</v>
      </c>
      <c r="M21327">
        <v>468467.07267968648</v>
      </c>
      <c r="N21327">
        <v>-0.18043524704724001</v>
      </c>
      <c r="O21327">
        <v>1605857.6175623019</v>
      </c>
      <c r="P21327">
        <v>0</v>
      </c>
      <c r="Q21327" t="s">
        <v>50043</v>
      </c>
      <c r="R21327" s="3">
        <v>0.38798047860474028</v>
      </c>
      <c r="S21327" t="s">
        <v>50016</v>
      </c>
      <c r="T21327" t="s">
        <v>50035</v>
      </c>
    </row>
    <row r="21328" spans="1:20" x14ac:dyDescent="0.3">
      <c r="A21328" s="1" t="s">
        <v>21342</v>
      </c>
      <c r="B21328">
        <v>1067.645008357536</v>
      </c>
      <c r="C21328">
        <v>0</v>
      </c>
      <c r="D21328">
        <v>0.61869436172467385</v>
      </c>
      <c r="E21328">
        <v>88.105523122634608</v>
      </c>
      <c r="F21328">
        <v>97</v>
      </c>
      <c r="G21328">
        <v>193.53579133366361</v>
      </c>
      <c r="H21328">
        <v>7.8842090952775843</v>
      </c>
      <c r="I21328">
        <v>27.670584000000002</v>
      </c>
      <c r="J21328">
        <v>47.047103788202598</v>
      </c>
      <c r="K21328">
        <v>1357747.2916569819</v>
      </c>
      <c r="L21328">
        <v>516858.9494419074</v>
      </c>
      <c r="M21328">
        <v>1257716.8753771449</v>
      </c>
      <c r="N21328">
        <v>-0.1878184623899733</v>
      </c>
      <c r="O21328">
        <v>2559529.764644451</v>
      </c>
      <c r="P21328">
        <v>0</v>
      </c>
      <c r="Q21328" t="s">
        <v>50043</v>
      </c>
      <c r="R21328" s="3">
        <v>0.61869436172467385</v>
      </c>
      <c r="S21328" t="s">
        <v>50016</v>
      </c>
      <c r="T21328" t="s">
        <v>50035</v>
      </c>
    </row>
    <row r="21329" spans="1:20" x14ac:dyDescent="0.3">
      <c r="A21329" s="1" t="s">
        <v>21343</v>
      </c>
      <c r="B21329">
        <v>9271.5659181791671</v>
      </c>
      <c r="C21329">
        <v>0</v>
      </c>
      <c r="D21329">
        <v>8.9322321880614217E-2</v>
      </c>
      <c r="E21329">
        <v>19.137430508536401</v>
      </c>
      <c r="F21329">
        <v>90</v>
      </c>
      <c r="G21329">
        <v>239.2782304979992</v>
      </c>
      <c r="H21329">
        <v>1.168904199303872</v>
      </c>
      <c r="I21329">
        <v>27.670584000000002</v>
      </c>
      <c r="J21329">
        <v>1.1375994899234181</v>
      </c>
      <c r="K21329">
        <v>171841.00102822759</v>
      </c>
      <c r="L21329">
        <v>47669.478071467347</v>
      </c>
      <c r="M21329">
        <v>17101783.063186951</v>
      </c>
      <c r="N21329">
        <v>-0.19707335023502021</v>
      </c>
      <c r="O21329">
        <v>920109.50229605811</v>
      </c>
      <c r="P21329">
        <v>0</v>
      </c>
      <c r="Q21329" t="s">
        <v>50043</v>
      </c>
      <c r="R21329" s="3">
        <v>8.9322321880614217E-2</v>
      </c>
      <c r="S21329" t="s">
        <v>50032</v>
      </c>
      <c r="T21329" t="s">
        <v>50036</v>
      </c>
    </row>
    <row r="21330" spans="1:20" x14ac:dyDescent="0.3">
      <c r="A21330" s="1" t="s">
        <v>21344</v>
      </c>
      <c r="B21330">
        <v>54162.723560212733</v>
      </c>
      <c r="C21330">
        <v>0</v>
      </c>
      <c r="D21330">
        <v>0.47737228776233942</v>
      </c>
      <c r="E21330">
        <v>87.507552379438778</v>
      </c>
      <c r="F21330">
        <v>96</v>
      </c>
      <c r="G21330">
        <v>124.9152077782179</v>
      </c>
      <c r="H21330">
        <v>4.6518207323154641</v>
      </c>
      <c r="I21330">
        <v>27.670584000000002</v>
      </c>
      <c r="J21330">
        <v>17.205410403328791</v>
      </c>
      <c r="K21330">
        <v>28285707.717954408</v>
      </c>
      <c r="L21330">
        <v>40135386.806171119</v>
      </c>
      <c r="M21330">
        <v>225328437.03746331</v>
      </c>
      <c r="N21330">
        <v>-0.14256217173644309</v>
      </c>
      <c r="O21330">
        <v>557860427.96216273</v>
      </c>
      <c r="P21330">
        <v>0</v>
      </c>
      <c r="Q21330" t="s">
        <v>50043</v>
      </c>
      <c r="R21330" s="3">
        <v>0.47737228776233942</v>
      </c>
      <c r="S21330" t="s">
        <v>50031</v>
      </c>
      <c r="T21330" t="s">
        <v>50036</v>
      </c>
    </row>
    <row r="21331" spans="1:20" x14ac:dyDescent="0.3">
      <c r="A21331" s="1" t="s">
        <v>21345</v>
      </c>
      <c r="B21331">
        <v>362.45970777953988</v>
      </c>
      <c r="C21331">
        <v>0</v>
      </c>
      <c r="D21331">
        <v>1.308737021927326</v>
      </c>
      <c r="E21331">
        <v>90.21904789817529</v>
      </c>
      <c r="F21331">
        <v>97</v>
      </c>
      <c r="G21331">
        <v>138.1901072053904</v>
      </c>
      <c r="H21331">
        <v>1.300803728513956</v>
      </c>
      <c r="I21331">
        <v>27.670584000000002</v>
      </c>
      <c r="J21331">
        <v>26.881119485502989</v>
      </c>
      <c r="K21331">
        <v>2662018.5265453341</v>
      </c>
      <c r="L21331">
        <v>803902.36553073255</v>
      </c>
      <c r="M21331">
        <v>17113.406194633641</v>
      </c>
      <c r="N21331">
        <v>-0.13105723725231219</v>
      </c>
      <c r="O21331">
        <v>53620713.530442469</v>
      </c>
      <c r="P21331">
        <v>0</v>
      </c>
      <c r="Q21331" t="s">
        <v>50043</v>
      </c>
      <c r="R21331" s="3">
        <v>1.3087370219273258</v>
      </c>
      <c r="S21331" t="s">
        <v>50016</v>
      </c>
      <c r="T21331" t="s">
        <v>50035</v>
      </c>
    </row>
    <row r="21332" spans="1:20" x14ac:dyDescent="0.3">
      <c r="A21332" s="1" t="s">
        <v>21346</v>
      </c>
      <c r="B21332">
        <v>801.93931534026342</v>
      </c>
      <c r="C21332">
        <v>0</v>
      </c>
      <c r="D21332">
        <v>1.82706816270951</v>
      </c>
      <c r="E21332">
        <v>84.970974896864334</v>
      </c>
      <c r="F21332">
        <v>97</v>
      </c>
      <c r="G21332">
        <v>118.3716094993902</v>
      </c>
      <c r="H21332">
        <v>31.749393757781281</v>
      </c>
      <c r="I21332">
        <v>27.670584000000002</v>
      </c>
      <c r="J21332">
        <v>3.0680941930488119</v>
      </c>
      <c r="K21332">
        <v>3589029.7874247148</v>
      </c>
      <c r="L21332">
        <v>3633272.1389780869</v>
      </c>
      <c r="M21332">
        <v>8338016.0257202536</v>
      </c>
      <c r="N21332">
        <v>-0.12417123618321869</v>
      </c>
      <c r="O21332">
        <v>291885713.06625319</v>
      </c>
      <c r="P21332">
        <v>0</v>
      </c>
      <c r="Q21332" t="s">
        <v>50043</v>
      </c>
      <c r="R21332" s="3">
        <v>1.8270681627095098</v>
      </c>
      <c r="S21332" t="s">
        <v>50029</v>
      </c>
      <c r="T21332" t="s">
        <v>50036</v>
      </c>
    </row>
    <row r="21333" spans="1:20" x14ac:dyDescent="0.3">
      <c r="A21333" s="1" t="s">
        <v>21347</v>
      </c>
      <c r="B21333">
        <v>1366.37306909221</v>
      </c>
      <c r="C21333">
        <v>0</v>
      </c>
      <c r="D21333">
        <v>0.29318685328737298</v>
      </c>
      <c r="E21333">
        <v>81.847516570091798</v>
      </c>
      <c r="F21333">
        <v>97</v>
      </c>
      <c r="G21333">
        <v>212.83831326024881</v>
      </c>
      <c r="H21333">
        <v>7.6577657711952272</v>
      </c>
      <c r="I21333">
        <v>27.670584000000002</v>
      </c>
      <c r="J21333">
        <v>33.985096268936758</v>
      </c>
      <c r="K21333">
        <v>107432.7283139174</v>
      </c>
      <c r="L21333">
        <v>638232.12173997797</v>
      </c>
      <c r="M21333">
        <v>13612515.274083121</v>
      </c>
      <c r="N21333">
        <v>-0.2108391871135695</v>
      </c>
      <c r="O21333">
        <v>11943433.5803112</v>
      </c>
      <c r="P21333">
        <v>0</v>
      </c>
      <c r="Q21333" t="s">
        <v>50043</v>
      </c>
      <c r="R21333" s="3">
        <v>0.29318685328737304</v>
      </c>
      <c r="S21333" t="s">
        <v>50016</v>
      </c>
      <c r="T21333" t="s">
        <v>50035</v>
      </c>
    </row>
    <row r="21334" spans="1:20" x14ac:dyDescent="0.3">
      <c r="A21334" s="1" t="s">
        <v>21348</v>
      </c>
      <c r="B21334">
        <v>623.71975290371461</v>
      </c>
      <c r="C21334">
        <v>0</v>
      </c>
      <c r="D21334">
        <v>0.42565703401309968</v>
      </c>
      <c r="E21334">
        <v>100</v>
      </c>
      <c r="F21334">
        <v>97</v>
      </c>
      <c r="G21334">
        <v>184.6005476700883</v>
      </c>
      <c r="H21334">
        <v>26.169773469612888</v>
      </c>
      <c r="I21334">
        <v>27.670584000000002</v>
      </c>
      <c r="J21334">
        <v>35.30353450786636</v>
      </c>
      <c r="K21334">
        <v>487155.97600734601</v>
      </c>
      <c r="L21334">
        <v>261056.10149527909</v>
      </c>
      <c r="M21334">
        <v>20274.3121790443</v>
      </c>
      <c r="N21334">
        <v>-0.19732765092287491</v>
      </c>
      <c r="O21334">
        <v>1893361.706980777</v>
      </c>
      <c r="P21334">
        <v>0</v>
      </c>
      <c r="Q21334" t="s">
        <v>50043</v>
      </c>
      <c r="R21334" s="3">
        <v>0.42565703401309973</v>
      </c>
      <c r="S21334" t="s">
        <v>50016</v>
      </c>
      <c r="T21334" t="s">
        <v>50035</v>
      </c>
    </row>
    <row r="21335" spans="1:20" x14ac:dyDescent="0.3">
      <c r="A21335" s="1" t="s">
        <v>21349</v>
      </c>
      <c r="B21335">
        <v>272.40372545911077</v>
      </c>
      <c r="C21335">
        <v>0</v>
      </c>
      <c r="D21335">
        <v>0.1814582082366846</v>
      </c>
      <c r="E21335">
        <v>79.9733234960418</v>
      </c>
      <c r="F21335">
        <v>97</v>
      </c>
      <c r="G21335">
        <v>780.12504398901217</v>
      </c>
      <c r="H21335">
        <v>2.3193962651789839</v>
      </c>
      <c r="I21335">
        <v>27.670584000000002</v>
      </c>
      <c r="J21335">
        <v>173.92359903649231</v>
      </c>
      <c r="K21335">
        <v>72609.546319140529</v>
      </c>
      <c r="L21335">
        <v>20098.21886812503</v>
      </c>
      <c r="M21335">
        <v>364307.73153380648</v>
      </c>
      <c r="N21335">
        <v>-0.19852919740038369</v>
      </c>
      <c r="O21335">
        <v>642451.39755099965</v>
      </c>
      <c r="P21335">
        <v>0</v>
      </c>
      <c r="Q21335" t="s">
        <v>50043</v>
      </c>
      <c r="R21335" s="3">
        <v>0.18145820823668457</v>
      </c>
      <c r="S21335" t="s">
        <v>50016</v>
      </c>
      <c r="T21335" t="s">
        <v>50035</v>
      </c>
    </row>
    <row r="21336" spans="1:20" x14ac:dyDescent="0.3">
      <c r="A21336" s="1" t="s">
        <v>21350</v>
      </c>
      <c r="B21336">
        <v>39970.645166671296</v>
      </c>
      <c r="C21336">
        <v>0</v>
      </c>
      <c r="D21336">
        <v>0.32185586825363</v>
      </c>
      <c r="E21336">
        <v>72.542433350642582</v>
      </c>
      <c r="F21336">
        <v>100</v>
      </c>
      <c r="G21336">
        <v>107.42224100056799</v>
      </c>
      <c r="H21336">
        <v>7.1358862951400779</v>
      </c>
      <c r="I21336">
        <v>27.670584000000002</v>
      </c>
      <c r="J21336">
        <v>3.3091441623504378</v>
      </c>
      <c r="K21336">
        <v>9268164.0209040884</v>
      </c>
      <c r="L21336">
        <v>56334730.001351818</v>
      </c>
      <c r="M21336">
        <v>25971456.210125528</v>
      </c>
      <c r="N21336">
        <v>-0.173560212459896</v>
      </c>
      <c r="O21336">
        <v>461569983.90937603</v>
      </c>
      <c r="P21336">
        <v>0</v>
      </c>
      <c r="Q21336" t="s">
        <v>50043</v>
      </c>
      <c r="R21336" s="3">
        <v>0.32185586825363</v>
      </c>
      <c r="S21336" t="s">
        <v>50021</v>
      </c>
      <c r="T21336" t="s">
        <v>50038</v>
      </c>
    </row>
    <row r="21337" spans="1:20" x14ac:dyDescent="0.3">
      <c r="A21337" s="1" t="s">
        <v>21351</v>
      </c>
      <c r="B21337">
        <v>677.91248564641967</v>
      </c>
      <c r="C21337">
        <v>0</v>
      </c>
      <c r="D21337">
        <v>0.82054654216322009</v>
      </c>
      <c r="E21337">
        <v>85.121853567676581</v>
      </c>
      <c r="F21337">
        <v>73.165283000000002</v>
      </c>
      <c r="G21337">
        <v>164.37216103182661</v>
      </c>
      <c r="H21337">
        <v>11.822675095287289</v>
      </c>
      <c r="I21337">
        <v>27.670584000000002</v>
      </c>
      <c r="J21337">
        <v>9.7130657271185399</v>
      </c>
      <c r="K21337">
        <v>563476.03162421472</v>
      </c>
      <c r="L21337">
        <v>2329982.5165657429</v>
      </c>
      <c r="M21337">
        <v>1266916.033819335</v>
      </c>
      <c r="N21337">
        <v>-3.1088397240934412E-2</v>
      </c>
      <c r="O21337">
        <v>41460893.089046307</v>
      </c>
      <c r="P21337">
        <v>0</v>
      </c>
      <c r="Q21337" t="s">
        <v>50043</v>
      </c>
      <c r="R21337" s="3">
        <v>0.82054654216322009</v>
      </c>
      <c r="S21337" t="s">
        <v>50025</v>
      </c>
      <c r="T21337" t="s">
        <v>50039</v>
      </c>
    </row>
    <row r="21338" spans="1:20" x14ac:dyDescent="0.3">
      <c r="A21338" s="1" t="s">
        <v>21352</v>
      </c>
      <c r="B21338">
        <v>63404.331235104823</v>
      </c>
      <c r="C21338">
        <v>0</v>
      </c>
      <c r="D21338">
        <v>0.93877879001048303</v>
      </c>
      <c r="E21338">
        <v>78.714627067019123</v>
      </c>
      <c r="F21338">
        <v>96.5</v>
      </c>
      <c r="G21338">
        <v>65.754691094655897</v>
      </c>
      <c r="H21338">
        <v>7.0865489649026019</v>
      </c>
      <c r="I21338">
        <v>27.670584000000002</v>
      </c>
      <c r="J21338">
        <v>4.8767308859228633</v>
      </c>
      <c r="K21338">
        <v>26404003.864592049</v>
      </c>
      <c r="L21338">
        <v>88156922.772312149</v>
      </c>
      <c r="M21338">
        <v>72155160.43808791</v>
      </c>
      <c r="N21338">
        <v>-0.34824306441120928</v>
      </c>
      <c r="O21338">
        <v>2685156642.4223652</v>
      </c>
      <c r="P21338">
        <v>0</v>
      </c>
      <c r="Q21338" t="s">
        <v>50043</v>
      </c>
      <c r="R21338" s="3">
        <v>0.93877879001048303</v>
      </c>
      <c r="S21338" t="s">
        <v>50026</v>
      </c>
      <c r="T21338" t="s">
        <v>50038</v>
      </c>
    </row>
    <row r="21339" spans="1:20" x14ac:dyDescent="0.3">
      <c r="A21339" s="1" t="s">
        <v>21353</v>
      </c>
      <c r="B21339">
        <v>45961.302399201268</v>
      </c>
      <c r="C21339">
        <v>0</v>
      </c>
      <c r="D21339">
        <v>0.33130953805990299</v>
      </c>
      <c r="E21339">
        <v>81.096533966901973</v>
      </c>
      <c r="F21339">
        <v>97</v>
      </c>
      <c r="G21339">
        <v>158.25029107042039</v>
      </c>
      <c r="H21339">
        <v>12.031456462286391</v>
      </c>
      <c r="I21339">
        <v>27.670584000000002</v>
      </c>
      <c r="J21339">
        <v>0</v>
      </c>
      <c r="K21339">
        <v>45669499.807222873</v>
      </c>
      <c r="L21339">
        <v>72616409.450538024</v>
      </c>
      <c r="M21339">
        <v>10588116.62954329</v>
      </c>
      <c r="N21339">
        <v>-0.10026257764968</v>
      </c>
      <c r="O21339">
        <v>1309599499.4344089</v>
      </c>
      <c r="P21339">
        <v>0</v>
      </c>
      <c r="Q21339" t="s">
        <v>50043</v>
      </c>
      <c r="R21339" s="3">
        <v>0.33130953805990304</v>
      </c>
      <c r="S21339" t="s">
        <v>50021</v>
      </c>
      <c r="T21339" t="s">
        <v>50038</v>
      </c>
    </row>
    <row r="21340" spans="1:20" x14ac:dyDescent="0.3">
      <c r="A21340" s="1" t="s">
        <v>21354</v>
      </c>
      <c r="B21340">
        <v>7936.7677040618119</v>
      </c>
      <c r="C21340">
        <v>0</v>
      </c>
      <c r="D21340">
        <v>0.47949089946384887</v>
      </c>
      <c r="E21340">
        <v>91.655100945137931</v>
      </c>
      <c r="F21340">
        <v>97</v>
      </c>
      <c r="G21340">
        <v>301.02877228585618</v>
      </c>
      <c r="H21340">
        <v>2.702058871736936</v>
      </c>
      <c r="I21340">
        <v>27.670584000000002</v>
      </c>
      <c r="J21340">
        <v>33.979856849079432</v>
      </c>
      <c r="K21340">
        <v>3828916.50485704</v>
      </c>
      <c r="L21340">
        <v>7352466.7494093766</v>
      </c>
      <c r="M21340">
        <v>169121280.09180641</v>
      </c>
      <c r="N21340">
        <v>-0.1910102580445372</v>
      </c>
      <c r="O21340">
        <v>35240844.933388121</v>
      </c>
      <c r="P21340">
        <v>0</v>
      </c>
      <c r="Q21340" t="s">
        <v>50043</v>
      </c>
      <c r="R21340" s="3">
        <v>0.47949089946384893</v>
      </c>
      <c r="S21340" t="s">
        <v>50016</v>
      </c>
      <c r="T21340" t="s">
        <v>50035</v>
      </c>
    </row>
    <row r="21341" spans="1:20" x14ac:dyDescent="0.3">
      <c r="A21341" s="1" t="s">
        <v>21355</v>
      </c>
      <c r="B21341">
        <v>4819.2301496769651</v>
      </c>
      <c r="C21341">
        <v>0</v>
      </c>
      <c r="D21341">
        <v>0.40509053777813958</v>
      </c>
      <c r="E21341">
        <v>91.39094228808473</v>
      </c>
      <c r="F21341">
        <v>97</v>
      </c>
      <c r="G21341">
        <v>181.85614027795421</v>
      </c>
      <c r="H21341">
        <v>2.247272014889361</v>
      </c>
      <c r="I21341">
        <v>27.670584000000002</v>
      </c>
      <c r="J21341">
        <v>11.22951464591196</v>
      </c>
      <c r="K21341">
        <v>10680528.679913109</v>
      </c>
      <c r="L21341">
        <v>6837290.8828844037</v>
      </c>
      <c r="M21341">
        <v>2476596.4243066548</v>
      </c>
      <c r="N21341">
        <v>-1.2822233406166519E-2</v>
      </c>
      <c r="O21341">
        <v>97522850.62759532</v>
      </c>
      <c r="P21341">
        <v>0</v>
      </c>
      <c r="Q21341" t="s">
        <v>50043</v>
      </c>
      <c r="R21341" s="3">
        <v>0.40509053777813958</v>
      </c>
      <c r="S21341" t="s">
        <v>50016</v>
      </c>
      <c r="T21341" t="s">
        <v>50035</v>
      </c>
    </row>
    <row r="21342" spans="1:20" x14ac:dyDescent="0.3">
      <c r="A21342" s="1" t="s">
        <v>21356</v>
      </c>
      <c r="B21342">
        <v>671.35252598003785</v>
      </c>
      <c r="C21342">
        <v>0</v>
      </c>
      <c r="D21342">
        <v>0.5873862979217187</v>
      </c>
      <c r="E21342">
        <v>81.418923707749499</v>
      </c>
      <c r="F21342">
        <v>97</v>
      </c>
      <c r="G21342">
        <v>167.24212675798009</v>
      </c>
      <c r="H21342">
        <v>4.4725974025393</v>
      </c>
      <c r="I21342">
        <v>27.670584000000002</v>
      </c>
      <c r="J21342">
        <v>53.677469770736948</v>
      </c>
      <c r="K21342">
        <v>281714.2374919763</v>
      </c>
      <c r="L21342">
        <v>490989.52040607558</v>
      </c>
      <c r="M21342">
        <v>3876180.3729547062</v>
      </c>
      <c r="N21342">
        <v>-2.0967300445704051E-2</v>
      </c>
      <c r="O21342">
        <v>6158856.6967585236</v>
      </c>
      <c r="P21342">
        <v>0</v>
      </c>
      <c r="Q21342" t="s">
        <v>50043</v>
      </c>
      <c r="R21342" s="3">
        <v>0.5873862979217187</v>
      </c>
      <c r="S21342" t="s">
        <v>50016</v>
      </c>
      <c r="T21342" t="s">
        <v>50035</v>
      </c>
    </row>
    <row r="21343" spans="1:20" x14ac:dyDescent="0.3">
      <c r="A21343" s="1" t="s">
        <v>21357</v>
      </c>
      <c r="B21343">
        <v>136.18662900773671</v>
      </c>
      <c r="C21343">
        <v>0</v>
      </c>
      <c r="D21343">
        <v>0.50802823897686089</v>
      </c>
      <c r="E21343">
        <v>68.031401698228152</v>
      </c>
      <c r="F21343">
        <v>97</v>
      </c>
      <c r="G21343">
        <v>170.02403661252521</v>
      </c>
      <c r="H21343">
        <v>3.8792771653796021</v>
      </c>
      <c r="I21343">
        <v>27.670584000000002</v>
      </c>
      <c r="J21343">
        <v>27.67298187775916</v>
      </c>
      <c r="K21343">
        <v>84921.900870195052</v>
      </c>
      <c r="L21343">
        <v>91454.740920180819</v>
      </c>
      <c r="M21343">
        <v>102513.8103631808</v>
      </c>
      <c r="N21343">
        <v>-6.4202419689671927E-2</v>
      </c>
      <c r="O21343">
        <v>1458002.273329006</v>
      </c>
      <c r="P21343">
        <v>0</v>
      </c>
      <c r="Q21343" t="s">
        <v>50043</v>
      </c>
      <c r="R21343" s="3">
        <v>0.50802823897686089</v>
      </c>
      <c r="S21343" t="s">
        <v>50016</v>
      </c>
      <c r="T21343" t="s">
        <v>50035</v>
      </c>
    </row>
    <row r="21344" spans="1:20" x14ac:dyDescent="0.3">
      <c r="A21344" s="1" t="s">
        <v>21358</v>
      </c>
      <c r="B21344">
        <v>119.51551363049749</v>
      </c>
      <c r="C21344">
        <v>0</v>
      </c>
      <c r="D21344">
        <v>0.92068127405179701</v>
      </c>
      <c r="E21344">
        <v>82.257156238448829</v>
      </c>
      <c r="F21344">
        <v>97</v>
      </c>
      <c r="G21344">
        <v>123.9310257658594</v>
      </c>
      <c r="H21344">
        <v>3.7720433440214198</v>
      </c>
      <c r="I21344">
        <v>27.670584000000002</v>
      </c>
      <c r="J21344">
        <v>29.169421064213431</v>
      </c>
      <c r="K21344">
        <v>190006.48788918069</v>
      </c>
      <c r="L21344">
        <v>54071.086813384863</v>
      </c>
      <c r="M21344">
        <v>10221.729786640341</v>
      </c>
      <c r="N21344">
        <v>-0.29875162537994088</v>
      </c>
      <c r="O21344">
        <v>201345.03014560911</v>
      </c>
      <c r="P21344">
        <v>0</v>
      </c>
      <c r="Q21344" t="s">
        <v>50043</v>
      </c>
      <c r="R21344" s="3">
        <v>0.92068127405179701</v>
      </c>
      <c r="S21344" t="s">
        <v>50016</v>
      </c>
      <c r="T21344" t="s">
        <v>50035</v>
      </c>
    </row>
    <row r="21345" spans="1:20" x14ac:dyDescent="0.3">
      <c r="A21345" s="1" t="s">
        <v>21359</v>
      </c>
      <c r="B21345">
        <v>846.50406851851051</v>
      </c>
      <c r="C21345">
        <v>0</v>
      </c>
      <c r="D21345">
        <v>0.67084376802808243</v>
      </c>
      <c r="E21345">
        <v>88.846248123197938</v>
      </c>
      <c r="F21345">
        <v>97</v>
      </c>
      <c r="G21345">
        <v>199.76196402616949</v>
      </c>
      <c r="H21345">
        <v>3.485671241440961</v>
      </c>
      <c r="I21345">
        <v>27.670584000000002</v>
      </c>
      <c r="J21345">
        <v>47.159451766395101</v>
      </c>
      <c r="K21345">
        <v>875117.39645763463</v>
      </c>
      <c r="L21345">
        <v>469131.04420939798</v>
      </c>
      <c r="M21345">
        <v>541376.79128434951</v>
      </c>
      <c r="N21345">
        <v>-0.2001250833642399</v>
      </c>
      <c r="O21345">
        <v>7511189.8780977568</v>
      </c>
      <c r="P21345">
        <v>0</v>
      </c>
      <c r="Q21345" t="s">
        <v>50043</v>
      </c>
      <c r="R21345" s="3">
        <v>0.67084376802808243</v>
      </c>
      <c r="S21345" t="s">
        <v>50016</v>
      </c>
      <c r="T21345" t="s">
        <v>50035</v>
      </c>
    </row>
    <row r="21346" spans="1:20" x14ac:dyDescent="0.3">
      <c r="A21346" s="1" t="s">
        <v>21360</v>
      </c>
      <c r="B21346">
        <v>1335.174124125449</v>
      </c>
      <c r="C21346">
        <v>0</v>
      </c>
      <c r="D21346">
        <v>4.6467619839214356</v>
      </c>
      <c r="E21346">
        <v>94.312868578842881</v>
      </c>
      <c r="F21346">
        <v>95.813782000000003</v>
      </c>
      <c r="G21346">
        <v>49.619774347561332</v>
      </c>
      <c r="H21346">
        <v>34.429107905725708</v>
      </c>
      <c r="I21346">
        <v>27.670584000000002</v>
      </c>
      <c r="J21346">
        <v>6.9811398058426013</v>
      </c>
      <c r="K21346">
        <v>6372139.0547553664</v>
      </c>
      <c r="L21346">
        <v>7310884.5188311134</v>
      </c>
      <c r="M21346">
        <v>18868838.790046722</v>
      </c>
      <c r="N21346">
        <v>-0.42747855466969248</v>
      </c>
      <c r="O21346">
        <v>247245414.9704023</v>
      </c>
      <c r="P21346">
        <v>0</v>
      </c>
      <c r="Q21346" t="s">
        <v>50043</v>
      </c>
      <c r="R21346" s="3">
        <v>4.6467619839214365</v>
      </c>
      <c r="S21346" t="s">
        <v>50017</v>
      </c>
      <c r="T21346" t="s">
        <v>50036</v>
      </c>
    </row>
    <row r="21347" spans="1:20" x14ac:dyDescent="0.3">
      <c r="A21347" s="1" t="s">
        <v>21361</v>
      </c>
      <c r="B21347">
        <v>635.36206611333375</v>
      </c>
      <c r="C21347">
        <v>0</v>
      </c>
      <c r="D21347">
        <v>0.70722269008927807</v>
      </c>
      <c r="E21347">
        <v>88.238635908367499</v>
      </c>
      <c r="F21347">
        <v>96.5</v>
      </c>
      <c r="G21347">
        <v>107.4560294553702</v>
      </c>
      <c r="H21347">
        <v>6.1243151751316143</v>
      </c>
      <c r="I21347">
        <v>27.670584000000002</v>
      </c>
      <c r="J21347">
        <v>10.05310735435388</v>
      </c>
      <c r="K21347">
        <v>494547.80553949112</v>
      </c>
      <c r="L21347">
        <v>2206351.5453207628</v>
      </c>
      <c r="M21347">
        <v>1438067.099577347</v>
      </c>
      <c r="N21347">
        <v>-0.22578771658770189</v>
      </c>
      <c r="O21347">
        <v>18935123.825067639</v>
      </c>
      <c r="P21347">
        <v>0</v>
      </c>
      <c r="Q21347" t="s">
        <v>50043</v>
      </c>
      <c r="R21347" s="3">
        <v>0.70722269008927807</v>
      </c>
      <c r="S21347" t="s">
        <v>50024</v>
      </c>
      <c r="T21347" t="s">
        <v>50040</v>
      </c>
    </row>
    <row r="21348" spans="1:20" x14ac:dyDescent="0.3">
      <c r="A21348" s="1" t="s">
        <v>21362</v>
      </c>
      <c r="B21348">
        <v>59.000267533846291</v>
      </c>
      <c r="C21348">
        <v>0</v>
      </c>
      <c r="D21348">
        <v>0.81786008046285019</v>
      </c>
      <c r="E21348">
        <v>100</v>
      </c>
      <c r="F21348">
        <v>97</v>
      </c>
      <c r="G21348">
        <v>164.30112292347971</v>
      </c>
      <c r="H21348">
        <v>2.0087868757123761</v>
      </c>
      <c r="I21348">
        <v>27.670584000000002</v>
      </c>
      <c r="J21348">
        <v>43.620878256302753</v>
      </c>
      <c r="K21348">
        <v>75131.680705505307</v>
      </c>
      <c r="L21348">
        <v>39349.862644029927</v>
      </c>
      <c r="M21348">
        <v>16134.86561289888</v>
      </c>
      <c r="N21348">
        <v>-0.107830085293405</v>
      </c>
      <c r="O21348">
        <v>471052.29880070721</v>
      </c>
      <c r="P21348">
        <v>0</v>
      </c>
      <c r="Q21348" t="s">
        <v>50043</v>
      </c>
      <c r="R21348" s="3">
        <v>0.81786008046285019</v>
      </c>
      <c r="S21348" t="s">
        <v>50016</v>
      </c>
      <c r="T21348" t="s">
        <v>50035</v>
      </c>
    </row>
    <row r="21349" spans="1:20" x14ac:dyDescent="0.3">
      <c r="A21349" s="1" t="s">
        <v>21363</v>
      </c>
      <c r="B21349">
        <v>70.580193233645147</v>
      </c>
      <c r="C21349">
        <v>0</v>
      </c>
      <c r="D21349">
        <v>0.89692850449793027</v>
      </c>
      <c r="E21349">
        <v>84.190593489863645</v>
      </c>
      <c r="F21349">
        <v>97</v>
      </c>
      <c r="G21349">
        <v>174.1692698413149</v>
      </c>
      <c r="H21349">
        <v>2.1665136677893551</v>
      </c>
      <c r="I21349">
        <v>27.670584000000002</v>
      </c>
      <c r="J21349">
        <v>33.764384380575017</v>
      </c>
      <c r="K21349">
        <v>14851.146647036359</v>
      </c>
      <c r="L21349">
        <v>8977.0657787090913</v>
      </c>
      <c r="M21349">
        <v>2067.0929174846979</v>
      </c>
      <c r="N21349">
        <v>-7.4185405103344149E-2</v>
      </c>
      <c r="O21349">
        <v>744120.95926385105</v>
      </c>
      <c r="P21349">
        <v>0</v>
      </c>
      <c r="Q21349" t="s">
        <v>50043</v>
      </c>
      <c r="R21349" s="3">
        <v>0.89692850449793027</v>
      </c>
      <c r="S21349" t="s">
        <v>50016</v>
      </c>
      <c r="T21349" t="s">
        <v>50035</v>
      </c>
    </row>
    <row r="21350" spans="1:20" x14ac:dyDescent="0.3">
      <c r="A21350" s="1" t="s">
        <v>21364</v>
      </c>
      <c r="B21350">
        <v>597.88878917916907</v>
      </c>
      <c r="C21350">
        <v>0</v>
      </c>
      <c r="D21350">
        <v>0.43994366228775772</v>
      </c>
      <c r="E21350">
        <v>86.836353272760007</v>
      </c>
      <c r="F21350">
        <v>97</v>
      </c>
      <c r="G21350">
        <v>208.75372828815961</v>
      </c>
      <c r="H21350">
        <v>10.243064962982951</v>
      </c>
      <c r="I21350">
        <v>27.670584000000002</v>
      </c>
      <c r="J21350">
        <v>44.30387549532319</v>
      </c>
      <c r="K21350">
        <v>375889.8999961621</v>
      </c>
      <c r="L21350">
        <v>313556.86580033501</v>
      </c>
      <c r="M21350">
        <v>4926530.4066430246</v>
      </c>
      <c r="N21350">
        <v>-0.1737586395124302</v>
      </c>
      <c r="O21350">
        <v>28346177.269595549</v>
      </c>
      <c r="P21350">
        <v>0</v>
      </c>
      <c r="Q21350" t="s">
        <v>50043</v>
      </c>
      <c r="R21350" s="3">
        <v>0.43994366228775766</v>
      </c>
      <c r="S21350" t="s">
        <v>50016</v>
      </c>
      <c r="T21350" t="s">
        <v>50035</v>
      </c>
    </row>
    <row r="21351" spans="1:20" x14ac:dyDescent="0.3">
      <c r="A21351" s="1" t="s">
        <v>21365</v>
      </c>
      <c r="B21351">
        <v>861.80038129181344</v>
      </c>
      <c r="C21351">
        <v>0</v>
      </c>
      <c r="D21351">
        <v>0.48627567893086759</v>
      </c>
      <c r="E21351">
        <v>63.10634542665565</v>
      </c>
      <c r="F21351">
        <v>97</v>
      </c>
      <c r="G21351">
        <v>188.87275104791269</v>
      </c>
      <c r="H21351">
        <v>4.5226288628711453</v>
      </c>
      <c r="I21351">
        <v>27.670584000000002</v>
      </c>
      <c r="J21351">
        <v>58.84229286938325</v>
      </c>
      <c r="K21351">
        <v>68436.451542678362</v>
      </c>
      <c r="L21351">
        <v>419170.25279977208</v>
      </c>
      <c r="M21351">
        <v>238158.00455633481</v>
      </c>
      <c r="N21351">
        <v>-0.1832149841041478</v>
      </c>
      <c r="O21351">
        <v>2349707.780777215</v>
      </c>
      <c r="P21351">
        <v>0</v>
      </c>
      <c r="Q21351" t="s">
        <v>50043</v>
      </c>
      <c r="R21351" s="3">
        <v>0.48627567893086759</v>
      </c>
      <c r="S21351" t="s">
        <v>50016</v>
      </c>
      <c r="T21351" t="s">
        <v>50035</v>
      </c>
    </row>
    <row r="21352" spans="1:20" x14ac:dyDescent="0.3">
      <c r="A21352" s="1" t="s">
        <v>21366</v>
      </c>
      <c r="B21352">
        <v>1965.692216866694</v>
      </c>
      <c r="C21352">
        <v>0</v>
      </c>
      <c r="D21352">
        <v>2.716996469815387</v>
      </c>
      <c r="E21352">
        <v>69.222985063972928</v>
      </c>
      <c r="F21352">
        <v>96.5</v>
      </c>
      <c r="G21352">
        <v>155.38315828441529</v>
      </c>
      <c r="H21352">
        <v>1.618106489214127</v>
      </c>
      <c r="I21352">
        <v>27.670584000000002</v>
      </c>
      <c r="J21352">
        <v>9.7500984285543026</v>
      </c>
      <c r="K21352">
        <v>2054564.975285833</v>
      </c>
      <c r="L21352">
        <v>29494580.785784431</v>
      </c>
      <c r="M21352">
        <v>4208284.9486582354</v>
      </c>
      <c r="N21352">
        <v>-0.1007967723579172</v>
      </c>
      <c r="O21352">
        <v>481205280.17158538</v>
      </c>
      <c r="P21352">
        <v>0</v>
      </c>
      <c r="Q21352" t="s">
        <v>50043</v>
      </c>
      <c r="R21352" s="3">
        <v>2.7169964698153866</v>
      </c>
      <c r="S21352" t="s">
        <v>50027</v>
      </c>
      <c r="T21352" t="s">
        <v>50035</v>
      </c>
    </row>
    <row r="21353" spans="1:20" x14ac:dyDescent="0.3">
      <c r="A21353" s="1" t="s">
        <v>21367</v>
      </c>
      <c r="B21353">
        <v>31525.667094055261</v>
      </c>
      <c r="C21353">
        <v>0</v>
      </c>
      <c r="D21353">
        <v>0.40386923214001569</v>
      </c>
      <c r="E21353">
        <v>93.139571414781443</v>
      </c>
      <c r="F21353">
        <v>92.831435999999997</v>
      </c>
      <c r="G21353">
        <v>67.518145587651745</v>
      </c>
      <c r="H21353">
        <v>8.7609018998089514</v>
      </c>
      <c r="I21353">
        <v>27.670584000000002</v>
      </c>
      <c r="J21353">
        <v>18.938078999531299</v>
      </c>
      <c r="K21353">
        <v>19753313.659484182</v>
      </c>
      <c r="L21353">
        <v>19083183.88906968</v>
      </c>
      <c r="M21353">
        <v>656507695.05327725</v>
      </c>
      <c r="N21353">
        <v>-0.27940767242900411</v>
      </c>
      <c r="O21353">
        <v>95265384.803305507</v>
      </c>
      <c r="P21353">
        <v>0</v>
      </c>
      <c r="Q21353" t="s">
        <v>50043</v>
      </c>
      <c r="R21353" s="3">
        <v>0.40386923214001569</v>
      </c>
      <c r="S21353" t="s">
        <v>50020</v>
      </c>
      <c r="T21353" t="s">
        <v>50035</v>
      </c>
    </row>
    <row r="21354" spans="1:20" x14ac:dyDescent="0.3">
      <c r="A21354" s="1" t="s">
        <v>21368</v>
      </c>
      <c r="B21354">
        <v>22890.7137439254</v>
      </c>
      <c r="C21354">
        <v>0</v>
      </c>
      <c r="D21354">
        <v>0.36288220343519151</v>
      </c>
      <c r="E21354">
        <v>83.725787432244374</v>
      </c>
      <c r="F21354">
        <v>96.75</v>
      </c>
      <c r="G21354">
        <v>195.85338646998721</v>
      </c>
      <c r="H21354">
        <v>3.2595579676016802</v>
      </c>
      <c r="I21354">
        <v>27.670584000000002</v>
      </c>
      <c r="J21354">
        <v>2.3383697462334019</v>
      </c>
      <c r="K21354">
        <v>33473399.906545222</v>
      </c>
      <c r="L21354">
        <v>12962228.56839557</v>
      </c>
      <c r="M21354">
        <v>159992746.56501049</v>
      </c>
      <c r="N21354">
        <v>-0.17650875446341799</v>
      </c>
      <c r="O21354">
        <v>514897717.9265787</v>
      </c>
      <c r="P21354">
        <v>0</v>
      </c>
      <c r="Q21354" t="s">
        <v>50043</v>
      </c>
      <c r="R21354" s="3">
        <v>0.36288220343519151</v>
      </c>
      <c r="S21354" t="s">
        <v>50021</v>
      </c>
      <c r="T21354" t="s">
        <v>50038</v>
      </c>
    </row>
    <row r="21355" spans="1:20" x14ac:dyDescent="0.3">
      <c r="A21355" s="1" t="s">
        <v>21369</v>
      </c>
      <c r="B21355">
        <v>122.20583371035271</v>
      </c>
      <c r="C21355">
        <v>0</v>
      </c>
      <c r="D21355">
        <v>0.5712408010624902</v>
      </c>
      <c r="E21355">
        <v>81.885468725065252</v>
      </c>
      <c r="F21355">
        <v>97</v>
      </c>
      <c r="G21355">
        <v>145.8024081182059</v>
      </c>
      <c r="H21355">
        <v>6.3108080070116372</v>
      </c>
      <c r="I21355">
        <v>27.670584000000002</v>
      </c>
      <c r="J21355">
        <v>39.448265167595167</v>
      </c>
      <c r="K21355">
        <v>157976.31582857019</v>
      </c>
      <c r="L21355">
        <v>86109.264319721391</v>
      </c>
      <c r="M21355">
        <v>787007.87998087239</v>
      </c>
      <c r="N21355">
        <v>-0.1006123895555437</v>
      </c>
      <c r="O21355">
        <v>4898597.4192203721</v>
      </c>
      <c r="P21355">
        <v>0</v>
      </c>
      <c r="Q21355" t="s">
        <v>50043</v>
      </c>
      <c r="R21355" s="3">
        <v>0.5712408010624902</v>
      </c>
      <c r="S21355" t="s">
        <v>50016</v>
      </c>
      <c r="T21355" t="s">
        <v>50035</v>
      </c>
    </row>
    <row r="21356" spans="1:20" x14ac:dyDescent="0.3">
      <c r="A21356" s="1" t="s">
        <v>21370</v>
      </c>
      <c r="B21356">
        <v>931.61390501264009</v>
      </c>
      <c r="C21356">
        <v>0</v>
      </c>
      <c r="D21356">
        <v>0.64420544797068102</v>
      </c>
      <c r="E21356">
        <v>91.906309687645418</v>
      </c>
      <c r="F21356">
        <v>97</v>
      </c>
      <c r="G21356">
        <v>202.78147809479211</v>
      </c>
      <c r="H21356">
        <v>3.3333405186358278</v>
      </c>
      <c r="I21356">
        <v>27.670584000000002</v>
      </c>
      <c r="J21356">
        <v>41.249083503643433</v>
      </c>
      <c r="K21356">
        <v>930097.44882727822</v>
      </c>
      <c r="L21356">
        <v>500545.26428456593</v>
      </c>
      <c r="M21356">
        <v>601651.54348988982</v>
      </c>
      <c r="N21356">
        <v>-0.1857998193454406</v>
      </c>
      <c r="O21356">
        <v>8421470.1049750131</v>
      </c>
      <c r="P21356">
        <v>0</v>
      </c>
      <c r="Q21356" t="s">
        <v>50043</v>
      </c>
      <c r="R21356" s="3">
        <v>0.64420544797068102</v>
      </c>
      <c r="S21356" t="s">
        <v>50016</v>
      </c>
      <c r="T21356" t="s">
        <v>50035</v>
      </c>
    </row>
    <row r="21357" spans="1:20" x14ac:dyDescent="0.3">
      <c r="A21357" s="1" t="s">
        <v>21371</v>
      </c>
      <c r="B21357">
        <v>397.94506842140152</v>
      </c>
      <c r="C21357">
        <v>0</v>
      </c>
      <c r="D21357">
        <v>0.69827206871843017</v>
      </c>
      <c r="E21357">
        <v>88.851973443485548</v>
      </c>
      <c r="F21357">
        <v>97</v>
      </c>
      <c r="G21357">
        <v>198.06898297223771</v>
      </c>
      <c r="H21357">
        <v>2.935481738740628</v>
      </c>
      <c r="I21357">
        <v>27.670584000000002</v>
      </c>
      <c r="J21357">
        <v>41.893244430477282</v>
      </c>
      <c r="K21357">
        <v>295658.2177226062</v>
      </c>
      <c r="L21357">
        <v>212613.55481352081</v>
      </c>
      <c r="M21357">
        <v>4220428.9220456574</v>
      </c>
      <c r="N21357">
        <v>-0.2093705713781728</v>
      </c>
      <c r="O21357">
        <v>3554307.695418959</v>
      </c>
      <c r="P21357">
        <v>0</v>
      </c>
      <c r="Q21357" t="s">
        <v>50043</v>
      </c>
      <c r="R21357" s="3">
        <v>0.69827206871843017</v>
      </c>
      <c r="S21357" t="s">
        <v>50016</v>
      </c>
      <c r="T21357" t="s">
        <v>50035</v>
      </c>
    </row>
    <row r="21358" spans="1:20" x14ac:dyDescent="0.3">
      <c r="A21358" s="1" t="s">
        <v>21372</v>
      </c>
      <c r="B21358">
        <v>723.99040779992652</v>
      </c>
      <c r="C21358">
        <v>0</v>
      </c>
      <c r="D21358">
        <v>0.46468651682505552</v>
      </c>
      <c r="E21358">
        <v>97.82697568184085</v>
      </c>
      <c r="F21358">
        <v>97</v>
      </c>
      <c r="G21358">
        <v>191.4153001961709</v>
      </c>
      <c r="H21358">
        <v>26.292763736667421</v>
      </c>
      <c r="I21358">
        <v>27.670584000000002</v>
      </c>
      <c r="J21358">
        <v>34.091810729700228</v>
      </c>
      <c r="K21358">
        <v>493993.14270020998</v>
      </c>
      <c r="L21358">
        <v>246057.26189140801</v>
      </c>
      <c r="M21358">
        <v>19994.770247160752</v>
      </c>
      <c r="N21358">
        <v>-0.2052670243038387</v>
      </c>
      <c r="O21358">
        <v>1995976.580569766</v>
      </c>
      <c r="P21358">
        <v>0</v>
      </c>
      <c r="Q21358" t="s">
        <v>50043</v>
      </c>
      <c r="R21358" s="3">
        <v>0.46468651682505546</v>
      </c>
      <c r="S21358" t="s">
        <v>50016</v>
      </c>
      <c r="T21358" t="s">
        <v>50035</v>
      </c>
    </row>
    <row r="21359" spans="1:20" x14ac:dyDescent="0.3">
      <c r="A21359" s="1" t="s">
        <v>21373</v>
      </c>
      <c r="B21359">
        <v>336.57541632285091</v>
      </c>
      <c r="C21359">
        <v>0</v>
      </c>
      <c r="D21359">
        <v>0.72556193681732473</v>
      </c>
      <c r="E21359">
        <v>94.747091265002325</v>
      </c>
      <c r="F21359">
        <v>97</v>
      </c>
      <c r="G21359">
        <v>229.28871186276231</v>
      </c>
      <c r="H21359">
        <v>3.2632557002099571</v>
      </c>
      <c r="I21359">
        <v>27.670584000000002</v>
      </c>
      <c r="J21359">
        <v>35.997668527361618</v>
      </c>
      <c r="K21359">
        <v>289683.96324534889</v>
      </c>
      <c r="L21359">
        <v>191862.4808501729</v>
      </c>
      <c r="M21359">
        <v>4279685.9255370293</v>
      </c>
      <c r="N21359">
        <v>-0.2052911746197309</v>
      </c>
      <c r="O21359">
        <v>3265904.9105722611</v>
      </c>
      <c r="P21359">
        <v>0</v>
      </c>
      <c r="Q21359" t="s">
        <v>50043</v>
      </c>
      <c r="R21359" s="3">
        <v>0.72556193681732473</v>
      </c>
      <c r="S21359" t="s">
        <v>50016</v>
      </c>
      <c r="T21359" t="s">
        <v>50035</v>
      </c>
    </row>
    <row r="21360" spans="1:20" x14ac:dyDescent="0.3">
      <c r="A21360" s="1" t="s">
        <v>21374</v>
      </c>
      <c r="B21360">
        <v>826.68432655361437</v>
      </c>
      <c r="C21360">
        <v>0</v>
      </c>
      <c r="D21360">
        <v>0.4371496444765573</v>
      </c>
      <c r="E21360">
        <v>76.558066477026003</v>
      </c>
      <c r="F21360">
        <v>97</v>
      </c>
      <c r="G21360">
        <v>209.19755014865649</v>
      </c>
      <c r="H21360">
        <v>4.871684407281216</v>
      </c>
      <c r="I21360">
        <v>27.670584000000002</v>
      </c>
      <c r="J21360">
        <v>54.950054548850623</v>
      </c>
      <c r="K21360">
        <v>60976.89918633693</v>
      </c>
      <c r="L21360">
        <v>449293.52502134198</v>
      </c>
      <c r="M21360">
        <v>230510.26817797721</v>
      </c>
      <c r="N21360">
        <v>-0.18574992314013219</v>
      </c>
      <c r="O21360">
        <v>1952600.3586691311</v>
      </c>
      <c r="P21360">
        <v>0</v>
      </c>
      <c r="Q21360" t="s">
        <v>50043</v>
      </c>
      <c r="R21360" s="3">
        <v>0.4371496444765573</v>
      </c>
      <c r="S21360" t="s">
        <v>50016</v>
      </c>
      <c r="T21360" t="s">
        <v>50035</v>
      </c>
    </row>
    <row r="21361" spans="1:20" x14ac:dyDescent="0.3">
      <c r="A21361" s="1" t="s">
        <v>21375</v>
      </c>
      <c r="B21361">
        <v>9440.1516863111974</v>
      </c>
      <c r="C21361">
        <v>0</v>
      </c>
      <c r="D21361">
        <v>0.6767759120772413</v>
      </c>
      <c r="E21361">
        <v>83.182121942954396</v>
      </c>
      <c r="F21361">
        <v>97</v>
      </c>
      <c r="G21361">
        <v>176.77166558965121</v>
      </c>
      <c r="H21361">
        <v>20.189760361841241</v>
      </c>
      <c r="I21361">
        <v>27.670584000000002</v>
      </c>
      <c r="J21361">
        <v>13.86586473775173</v>
      </c>
      <c r="K21361">
        <v>11615568.911549229</v>
      </c>
      <c r="L21361">
        <v>32796465.270157758</v>
      </c>
      <c r="M21361">
        <v>3220753.173486379</v>
      </c>
      <c r="N21361">
        <v>-5.1360309957920403E-2</v>
      </c>
      <c r="O21361">
        <v>355595768.44475448</v>
      </c>
      <c r="P21361">
        <v>0</v>
      </c>
      <c r="Q21361" t="s">
        <v>50043</v>
      </c>
      <c r="R21361" s="3">
        <v>0.6767759120772413</v>
      </c>
      <c r="S21361" t="s">
        <v>50018</v>
      </c>
      <c r="T21361" t="s">
        <v>50037</v>
      </c>
    </row>
    <row r="21362" spans="1:20" x14ac:dyDescent="0.3">
      <c r="A21362" s="1" t="s">
        <v>21376</v>
      </c>
      <c r="B21362">
        <v>1228.9194170966939</v>
      </c>
      <c r="C21362">
        <v>0</v>
      </c>
      <c r="D21362">
        <v>0.90808031197746919</v>
      </c>
      <c r="E21362">
        <v>80.613049236589461</v>
      </c>
      <c r="F21362">
        <v>94.480682000000002</v>
      </c>
      <c r="G21362">
        <v>127.773471736614</v>
      </c>
      <c r="H21362">
        <v>2.7086160466337299</v>
      </c>
      <c r="I21362">
        <v>27.670584000000002</v>
      </c>
      <c r="J21362">
        <v>9.6386775508499181</v>
      </c>
      <c r="K21362">
        <v>186737.0237863622</v>
      </c>
      <c r="L21362">
        <v>4730541.1779811056</v>
      </c>
      <c r="M21362">
        <v>6281828.900876699</v>
      </c>
      <c r="N21362">
        <v>-0.29629377508011601</v>
      </c>
      <c r="O21362">
        <v>281939282.62944132</v>
      </c>
      <c r="P21362">
        <v>0</v>
      </c>
      <c r="Q21362" t="s">
        <v>50043</v>
      </c>
      <c r="R21362" s="3">
        <v>0.90808031197746919</v>
      </c>
      <c r="S21362" t="s">
        <v>50025</v>
      </c>
      <c r="T21362" t="s">
        <v>50039</v>
      </c>
    </row>
    <row r="21363" spans="1:20" x14ac:dyDescent="0.3">
      <c r="A21363" s="1" t="s">
        <v>21377</v>
      </c>
      <c r="B21363">
        <v>355.52150533738399</v>
      </c>
      <c r="C21363">
        <v>0</v>
      </c>
      <c r="D21363">
        <v>0.66846108866966358</v>
      </c>
      <c r="E21363">
        <v>81.319118340671054</v>
      </c>
      <c r="F21363">
        <v>97</v>
      </c>
      <c r="G21363">
        <v>163.83911807250001</v>
      </c>
      <c r="H21363">
        <v>3.2746506783785891</v>
      </c>
      <c r="I21363">
        <v>27.670584000000002</v>
      </c>
      <c r="J21363">
        <v>45.914047440151229</v>
      </c>
      <c r="K21363">
        <v>358971.73272373551</v>
      </c>
      <c r="L21363">
        <v>629901.95215228386</v>
      </c>
      <c r="M21363">
        <v>111171.410344266</v>
      </c>
      <c r="N21363">
        <v>-1.2851059696355929E-2</v>
      </c>
      <c r="O21363">
        <v>7552899.4682514053</v>
      </c>
      <c r="P21363">
        <v>0</v>
      </c>
      <c r="Q21363" t="s">
        <v>50043</v>
      </c>
      <c r="R21363" s="3">
        <v>0.66846108866966358</v>
      </c>
      <c r="S21363" t="s">
        <v>50016</v>
      </c>
      <c r="T21363" t="s">
        <v>50035</v>
      </c>
    </row>
    <row r="21364" spans="1:20" x14ac:dyDescent="0.3">
      <c r="A21364" s="1" t="s">
        <v>21378</v>
      </c>
      <c r="B21364">
        <v>800.76994751910422</v>
      </c>
      <c r="C21364">
        <v>0</v>
      </c>
      <c r="D21364">
        <v>1.774096583593942</v>
      </c>
      <c r="E21364">
        <v>86.820813345463193</v>
      </c>
      <c r="F21364">
        <v>97</v>
      </c>
      <c r="G21364">
        <v>103.22921118458871</v>
      </c>
      <c r="H21364">
        <v>30.310412844334891</v>
      </c>
      <c r="I21364">
        <v>27.670584000000002</v>
      </c>
      <c r="J21364">
        <v>3.0068796598146461</v>
      </c>
      <c r="K21364">
        <v>3746943.2567084748</v>
      </c>
      <c r="L21364">
        <v>3254731.1283096131</v>
      </c>
      <c r="M21364">
        <v>7235703.3584600566</v>
      </c>
      <c r="N21364">
        <v>-0.12797420642645799</v>
      </c>
      <c r="O21364">
        <v>303423689.68247533</v>
      </c>
      <c r="P21364">
        <v>0</v>
      </c>
      <c r="Q21364" t="s">
        <v>50043</v>
      </c>
      <c r="R21364" s="3">
        <v>1.774096583593942</v>
      </c>
      <c r="S21364" t="s">
        <v>50029</v>
      </c>
      <c r="T21364" t="s">
        <v>50036</v>
      </c>
    </row>
    <row r="21365" spans="1:20" x14ac:dyDescent="0.3">
      <c r="A21365" s="1" t="s">
        <v>21379</v>
      </c>
      <c r="B21365">
        <v>6975.4400568201199</v>
      </c>
      <c r="C21365">
        <v>0</v>
      </c>
      <c r="D21365">
        <v>0.40730219492797631</v>
      </c>
      <c r="E21365">
        <v>92.309841002087865</v>
      </c>
      <c r="F21365">
        <v>97</v>
      </c>
      <c r="G21365">
        <v>117.5309927478943</v>
      </c>
      <c r="H21365">
        <v>10.23612115221033</v>
      </c>
      <c r="I21365">
        <v>27.670584000000002</v>
      </c>
      <c r="J21365">
        <v>10.46816512935772</v>
      </c>
      <c r="K21365">
        <v>13260687.143014081</v>
      </c>
      <c r="L21365">
        <v>9108328.3585903868</v>
      </c>
      <c r="M21365">
        <v>6933421.5376241151</v>
      </c>
      <c r="N21365">
        <v>-6.2742805576242802E-2</v>
      </c>
      <c r="O21365">
        <v>70236970.970648006</v>
      </c>
      <c r="P21365">
        <v>0</v>
      </c>
      <c r="Q21365" t="s">
        <v>50043</v>
      </c>
      <c r="R21365" s="3">
        <v>0.40730219492797631</v>
      </c>
      <c r="S21365" t="s">
        <v>50016</v>
      </c>
      <c r="T21365" t="s">
        <v>50035</v>
      </c>
    </row>
    <row r="21366" spans="1:20" x14ac:dyDescent="0.3">
      <c r="A21366" s="1" t="s">
        <v>21380</v>
      </c>
      <c r="B21366">
        <v>610.05984661143236</v>
      </c>
      <c r="C21366">
        <v>0</v>
      </c>
      <c r="D21366">
        <v>0.81241224809882873</v>
      </c>
      <c r="E21366">
        <v>89.368125769964095</v>
      </c>
      <c r="F21366">
        <v>96.5</v>
      </c>
      <c r="G21366">
        <v>116.2755907475965</v>
      </c>
      <c r="H21366">
        <v>6.6569400683079891</v>
      </c>
      <c r="I21366">
        <v>27.670584000000002</v>
      </c>
      <c r="J21366">
        <v>9.413112284127914</v>
      </c>
      <c r="K21366">
        <v>520589.22110043798</v>
      </c>
      <c r="L21366">
        <v>2261111.7856892589</v>
      </c>
      <c r="M21366">
        <v>1359247.350706477</v>
      </c>
      <c r="N21366">
        <v>-0.2321459742137833</v>
      </c>
      <c r="O21366">
        <v>17980700.09450762</v>
      </c>
      <c r="P21366">
        <v>0</v>
      </c>
      <c r="Q21366" t="s">
        <v>50043</v>
      </c>
      <c r="R21366" s="3">
        <v>0.81241224809882873</v>
      </c>
      <c r="S21366" t="s">
        <v>50024</v>
      </c>
      <c r="T21366" t="s">
        <v>50040</v>
      </c>
    </row>
    <row r="21367" spans="1:20" x14ac:dyDescent="0.3">
      <c r="A21367" s="1" t="s">
        <v>21381</v>
      </c>
      <c r="B21367">
        <v>1040.1053353346761</v>
      </c>
      <c r="C21367">
        <v>0</v>
      </c>
      <c r="D21367">
        <v>0.64220335036613385</v>
      </c>
      <c r="E21367">
        <v>91.685968964818869</v>
      </c>
      <c r="F21367">
        <v>97</v>
      </c>
      <c r="G21367">
        <v>208.6716888375793</v>
      </c>
      <c r="H21367">
        <v>7.9327163541072574</v>
      </c>
      <c r="I21367">
        <v>27.670584000000002</v>
      </c>
      <c r="J21367">
        <v>52.34224423429874</v>
      </c>
      <c r="K21367">
        <v>1391409.9197989311</v>
      </c>
      <c r="L21367">
        <v>477343.85681276332</v>
      </c>
      <c r="M21367">
        <v>1336681.1186980249</v>
      </c>
      <c r="N21367">
        <v>-0.19074653394315311</v>
      </c>
      <c r="O21367">
        <v>2746952.882861828</v>
      </c>
      <c r="P21367">
        <v>0</v>
      </c>
      <c r="Q21367" t="s">
        <v>50043</v>
      </c>
      <c r="R21367" s="3">
        <v>0.64220335036613385</v>
      </c>
      <c r="S21367" t="s">
        <v>50016</v>
      </c>
      <c r="T21367" t="s">
        <v>50035</v>
      </c>
    </row>
    <row r="21368" spans="1:20" x14ac:dyDescent="0.3">
      <c r="A21368" s="1" t="s">
        <v>21382</v>
      </c>
      <c r="B21368">
        <v>391.36570857455979</v>
      </c>
      <c r="C21368">
        <v>0</v>
      </c>
      <c r="D21368">
        <v>0.57961676006077956</v>
      </c>
      <c r="E21368">
        <v>89.737348172309851</v>
      </c>
      <c r="F21368">
        <v>97</v>
      </c>
      <c r="G21368">
        <v>175.43754994113641</v>
      </c>
      <c r="H21368">
        <v>5.5867056741137811</v>
      </c>
      <c r="I21368">
        <v>27.670584000000002</v>
      </c>
      <c r="J21368">
        <v>41.000651038269091</v>
      </c>
      <c r="K21368">
        <v>406641.12447767641</v>
      </c>
      <c r="L21368">
        <v>405660.39063423598</v>
      </c>
      <c r="M21368">
        <v>1031237.505841866</v>
      </c>
      <c r="N21368">
        <v>-0.1901913021522644</v>
      </c>
      <c r="O21368">
        <v>24576693.021663532</v>
      </c>
      <c r="P21368">
        <v>0</v>
      </c>
      <c r="Q21368" t="s">
        <v>50043</v>
      </c>
      <c r="R21368" s="3">
        <v>0.57961676006077956</v>
      </c>
      <c r="S21368" t="s">
        <v>50016</v>
      </c>
      <c r="T21368" t="s">
        <v>50035</v>
      </c>
    </row>
    <row r="21369" spans="1:20" x14ac:dyDescent="0.3">
      <c r="A21369" s="1" t="s">
        <v>21383</v>
      </c>
      <c r="B21369">
        <v>1246.214964778133</v>
      </c>
      <c r="C21369">
        <v>0</v>
      </c>
      <c r="D21369">
        <v>1.003018019446454</v>
      </c>
      <c r="E21369">
        <v>85.629788108096164</v>
      </c>
      <c r="F21369">
        <v>94.480682000000002</v>
      </c>
      <c r="G21369">
        <v>128.46016140970909</v>
      </c>
      <c r="H21369">
        <v>3.1488524464030641</v>
      </c>
      <c r="I21369">
        <v>27.670584000000002</v>
      </c>
      <c r="J21369">
        <v>9.6676826946003906</v>
      </c>
      <c r="K21369">
        <v>159531.34420426059</v>
      </c>
      <c r="L21369">
        <v>4298592.0709715569</v>
      </c>
      <c r="M21369">
        <v>6578007.0790757546</v>
      </c>
      <c r="N21369">
        <v>-0.26452133506573289</v>
      </c>
      <c r="O21369">
        <v>267605919.9787426</v>
      </c>
      <c r="P21369">
        <v>0</v>
      </c>
      <c r="Q21369" t="s">
        <v>50043</v>
      </c>
      <c r="R21369" s="3">
        <v>1.0030180194464542</v>
      </c>
      <c r="S21369" t="s">
        <v>50025</v>
      </c>
      <c r="T21369" t="s">
        <v>50039</v>
      </c>
    </row>
    <row r="21370" spans="1:20" x14ac:dyDescent="0.3">
      <c r="A21370" s="1" t="s">
        <v>21384</v>
      </c>
      <c r="B21370">
        <v>296.75236317838738</v>
      </c>
      <c r="C21370">
        <v>0</v>
      </c>
      <c r="D21370">
        <v>0.19862630986942789</v>
      </c>
      <c r="E21370">
        <v>73.134427616720004</v>
      </c>
      <c r="F21370">
        <v>97</v>
      </c>
      <c r="G21370">
        <v>292.27987943404469</v>
      </c>
      <c r="H21370">
        <v>2.9402330609552392</v>
      </c>
      <c r="I21370">
        <v>27.670584000000002</v>
      </c>
      <c r="J21370">
        <v>34.1055047066898</v>
      </c>
      <c r="K21370">
        <v>60308.503063158307</v>
      </c>
      <c r="L21370">
        <v>26321.307440871002</v>
      </c>
      <c r="M21370">
        <v>139944.5935071937</v>
      </c>
      <c r="N21370">
        <v>-0.1996412636352406</v>
      </c>
      <c r="O21370">
        <v>510662.50104560389</v>
      </c>
      <c r="P21370">
        <v>0</v>
      </c>
      <c r="Q21370" t="s">
        <v>50043</v>
      </c>
      <c r="R21370" s="3">
        <v>0.19862630986942792</v>
      </c>
      <c r="S21370" t="s">
        <v>50016</v>
      </c>
      <c r="T21370" t="s">
        <v>50035</v>
      </c>
    </row>
    <row r="21371" spans="1:20" x14ac:dyDescent="0.3">
      <c r="A21371" s="1" t="s">
        <v>21385</v>
      </c>
      <c r="B21371">
        <v>95.35547483295278</v>
      </c>
      <c r="C21371">
        <v>0</v>
      </c>
      <c r="D21371">
        <v>0.74814039104374275</v>
      </c>
      <c r="E21371">
        <v>88.569649123478072</v>
      </c>
      <c r="F21371">
        <v>97</v>
      </c>
      <c r="G21371">
        <v>128.49235781047199</v>
      </c>
      <c r="H21371">
        <v>4.0110334265032046</v>
      </c>
      <c r="I21371">
        <v>27.670584000000002</v>
      </c>
      <c r="J21371">
        <v>28.19173458394296</v>
      </c>
      <c r="K21371">
        <v>132072.7365094561</v>
      </c>
      <c r="L21371">
        <v>167621.9955078834</v>
      </c>
      <c r="M21371">
        <v>116808.44284046331</v>
      </c>
      <c r="N21371">
        <v>-0.20833050810139039</v>
      </c>
      <c r="O21371">
        <v>3231208.6825427711</v>
      </c>
      <c r="P21371">
        <v>0</v>
      </c>
      <c r="Q21371" t="s">
        <v>50043</v>
      </c>
      <c r="R21371" s="3">
        <v>0.74814039104374275</v>
      </c>
      <c r="S21371" t="s">
        <v>50016</v>
      </c>
      <c r="T21371" t="s">
        <v>50035</v>
      </c>
    </row>
    <row r="21372" spans="1:20" x14ac:dyDescent="0.3">
      <c r="A21372" s="1" t="s">
        <v>21386</v>
      </c>
      <c r="B21372">
        <v>5404.9814036552834</v>
      </c>
      <c r="C21372">
        <v>0</v>
      </c>
      <c r="D21372">
        <v>1.022820835892865</v>
      </c>
      <c r="E21372">
        <v>90.251642714404454</v>
      </c>
      <c r="F21372">
        <v>97</v>
      </c>
      <c r="G21372">
        <v>67.737422810954925</v>
      </c>
      <c r="H21372">
        <v>12.16624885727547</v>
      </c>
      <c r="I21372">
        <v>27.670584000000002</v>
      </c>
      <c r="J21372">
        <v>10.79641253444135</v>
      </c>
      <c r="K21372">
        <v>6606784.7471792689</v>
      </c>
      <c r="L21372">
        <v>8482394.1021326184</v>
      </c>
      <c r="M21372">
        <v>5514473.9519029791</v>
      </c>
      <c r="N21372">
        <v>-0.36407994986146219</v>
      </c>
      <c r="O21372">
        <v>16472634.731046351</v>
      </c>
      <c r="P21372">
        <v>0</v>
      </c>
      <c r="Q21372" t="s">
        <v>50043</v>
      </c>
      <c r="R21372" s="3">
        <v>1.0228208358928645</v>
      </c>
      <c r="S21372" t="s">
        <v>50016</v>
      </c>
      <c r="T21372" t="s">
        <v>50035</v>
      </c>
    </row>
    <row r="21373" spans="1:20" x14ac:dyDescent="0.3">
      <c r="A21373" s="1" t="s">
        <v>21387</v>
      </c>
      <c r="B21373">
        <v>381.9288324472127</v>
      </c>
      <c r="C21373">
        <v>0</v>
      </c>
      <c r="D21373">
        <v>1.770312339094134</v>
      </c>
      <c r="E21373">
        <v>97.10390174168829</v>
      </c>
      <c r="F21373">
        <v>97</v>
      </c>
      <c r="G21373">
        <v>109.6318104473425</v>
      </c>
      <c r="H21373">
        <v>8.3043430209803155</v>
      </c>
      <c r="I21373">
        <v>27.670584000000002</v>
      </c>
      <c r="J21373">
        <v>22.45465185237336</v>
      </c>
      <c r="K21373">
        <v>237307.18721698699</v>
      </c>
      <c r="L21373">
        <v>1016779.854718243</v>
      </c>
      <c r="M21373">
        <v>135735.3459945916</v>
      </c>
      <c r="N21373">
        <v>-0.2462096082555606</v>
      </c>
      <c r="O21373">
        <v>66748681.657561943</v>
      </c>
      <c r="P21373">
        <v>0</v>
      </c>
      <c r="Q21373" t="s">
        <v>50043</v>
      </c>
      <c r="R21373" s="3">
        <v>1.7703123390941344</v>
      </c>
      <c r="S21373" t="s">
        <v>50016</v>
      </c>
      <c r="T21373" t="s">
        <v>50035</v>
      </c>
    </row>
    <row r="21374" spans="1:20" x14ac:dyDescent="0.3">
      <c r="A21374" s="1" t="s">
        <v>21388</v>
      </c>
      <c r="B21374">
        <v>1674.884138426698</v>
      </c>
      <c r="C21374">
        <v>0</v>
      </c>
      <c r="D21374">
        <v>0.30793169679552201</v>
      </c>
      <c r="E21374">
        <v>84.293219263956487</v>
      </c>
      <c r="F21374">
        <v>97</v>
      </c>
      <c r="G21374">
        <v>264.94137522239021</v>
      </c>
      <c r="H21374">
        <v>10.707433855899669</v>
      </c>
      <c r="I21374">
        <v>27.670584000000002</v>
      </c>
      <c r="J21374">
        <v>52.982330602729611</v>
      </c>
      <c r="K21374">
        <v>524741.07660518994</v>
      </c>
      <c r="L21374">
        <v>321289.52891917143</v>
      </c>
      <c r="M21374">
        <v>1518885.127231345</v>
      </c>
      <c r="N21374">
        <v>-0.20862278902236631</v>
      </c>
      <c r="O21374">
        <v>6996299.9804819832</v>
      </c>
      <c r="P21374">
        <v>0</v>
      </c>
      <c r="Q21374" t="s">
        <v>50043</v>
      </c>
      <c r="R21374" s="3">
        <v>0.30793169679552201</v>
      </c>
      <c r="S21374" t="s">
        <v>50016</v>
      </c>
      <c r="T21374" t="s">
        <v>50035</v>
      </c>
    </row>
    <row r="21375" spans="1:20" x14ac:dyDescent="0.3">
      <c r="A21375" s="1" t="s">
        <v>21389</v>
      </c>
      <c r="B21375">
        <v>125.0066512300325</v>
      </c>
      <c r="C21375">
        <v>0</v>
      </c>
      <c r="D21375">
        <v>0.62210686258937697</v>
      </c>
      <c r="E21375">
        <v>81.420093881803737</v>
      </c>
      <c r="F21375">
        <v>97</v>
      </c>
      <c r="G21375">
        <v>126.3274890388501</v>
      </c>
      <c r="H21375">
        <v>6.8772368048529549</v>
      </c>
      <c r="I21375">
        <v>27.670584000000002</v>
      </c>
      <c r="J21375">
        <v>42.713089012411487</v>
      </c>
      <c r="K21375">
        <v>165791.1091270544</v>
      </c>
      <c r="L21375">
        <v>82743.492572766758</v>
      </c>
      <c r="M21375">
        <v>873805.10502404126</v>
      </c>
      <c r="N21375">
        <v>-9.5347630974112335E-2</v>
      </c>
      <c r="O21375">
        <v>5142877.2862995984</v>
      </c>
      <c r="P21375">
        <v>0</v>
      </c>
      <c r="Q21375" t="s">
        <v>50043</v>
      </c>
      <c r="R21375" s="3">
        <v>0.62210686258937697</v>
      </c>
      <c r="S21375" t="s">
        <v>50016</v>
      </c>
      <c r="T21375" t="s">
        <v>50035</v>
      </c>
    </row>
    <row r="21376" spans="1:20" x14ac:dyDescent="0.3">
      <c r="A21376" s="1" t="s">
        <v>21390</v>
      </c>
      <c r="B21376">
        <v>1240.946363108324</v>
      </c>
      <c r="C21376">
        <v>0</v>
      </c>
      <c r="D21376">
        <v>0.47121604954854962</v>
      </c>
      <c r="E21376">
        <v>85.251227877557668</v>
      </c>
      <c r="F21376">
        <v>97</v>
      </c>
      <c r="G21376">
        <v>206.05329641976559</v>
      </c>
      <c r="H21376">
        <v>2.2093626143349172</v>
      </c>
      <c r="I21376">
        <v>27.670584000000002</v>
      </c>
      <c r="J21376">
        <v>47.192873236060578</v>
      </c>
      <c r="K21376">
        <v>1171712.360838847</v>
      </c>
      <c r="L21376">
        <v>1102289.7762453409</v>
      </c>
      <c r="M21376">
        <v>2632961.376293811</v>
      </c>
      <c r="N21376">
        <v>-0.19951932584772039</v>
      </c>
      <c r="O21376">
        <v>17278443.587750319</v>
      </c>
      <c r="P21376">
        <v>0</v>
      </c>
      <c r="Q21376" t="s">
        <v>50043</v>
      </c>
      <c r="R21376" s="3">
        <v>0.47121604954854956</v>
      </c>
      <c r="S21376" t="s">
        <v>50016</v>
      </c>
      <c r="T21376" t="s">
        <v>50035</v>
      </c>
    </row>
    <row r="21377" spans="1:20" x14ac:dyDescent="0.3">
      <c r="A21377" s="1" t="s">
        <v>21391</v>
      </c>
      <c r="B21377">
        <v>506.28233042181557</v>
      </c>
      <c r="C21377">
        <v>0</v>
      </c>
      <c r="D21377">
        <v>1.015438398015972</v>
      </c>
      <c r="E21377">
        <v>89.179004956965642</v>
      </c>
      <c r="F21377">
        <v>97</v>
      </c>
      <c r="G21377">
        <v>92.018351980932863</v>
      </c>
      <c r="H21377">
        <v>7.2044917622192326</v>
      </c>
      <c r="I21377">
        <v>27.670584000000002</v>
      </c>
      <c r="J21377">
        <v>33.031191957942447</v>
      </c>
      <c r="K21377">
        <v>1384566.5460593801</v>
      </c>
      <c r="L21377">
        <v>365528.71334311448</v>
      </c>
      <c r="M21377">
        <v>417085.41955067549</v>
      </c>
      <c r="N21377">
        <v>-0.21817496921146839</v>
      </c>
      <c r="O21377">
        <v>2885999.9865463651</v>
      </c>
      <c r="P21377">
        <v>0</v>
      </c>
      <c r="Q21377" t="s">
        <v>50043</v>
      </c>
      <c r="R21377" s="3">
        <v>1.0154383980159722</v>
      </c>
      <c r="S21377" t="s">
        <v>50016</v>
      </c>
      <c r="T21377" t="s">
        <v>50035</v>
      </c>
    </row>
    <row r="21378" spans="1:20" x14ac:dyDescent="0.3">
      <c r="A21378" s="1" t="s">
        <v>21392</v>
      </c>
      <c r="B21378">
        <v>130.8229757182626</v>
      </c>
      <c r="C21378">
        <v>0</v>
      </c>
      <c r="D21378">
        <v>0.42622708217566169</v>
      </c>
      <c r="E21378">
        <v>85.316448140732447</v>
      </c>
      <c r="F21378">
        <v>97</v>
      </c>
      <c r="G21378">
        <v>250.13270378727461</v>
      </c>
      <c r="H21378">
        <v>3.4150773665263889</v>
      </c>
      <c r="I21378">
        <v>27.670584000000002</v>
      </c>
      <c r="J21378">
        <v>51.748298384854287</v>
      </c>
      <c r="K21378">
        <v>42764.979189184727</v>
      </c>
      <c r="L21378">
        <v>47464.626506920067</v>
      </c>
      <c r="M21378">
        <v>3740.6462741827741</v>
      </c>
      <c r="N21378">
        <v>-0.1876702872152439</v>
      </c>
      <c r="O21378">
        <v>3198746.0139710852</v>
      </c>
      <c r="P21378">
        <v>0</v>
      </c>
      <c r="Q21378" t="s">
        <v>50043</v>
      </c>
      <c r="R21378" s="3">
        <v>0.42622708217566174</v>
      </c>
      <c r="S21378" t="s">
        <v>50016</v>
      </c>
      <c r="T21378" t="s">
        <v>50035</v>
      </c>
    </row>
    <row r="21379" spans="1:20" x14ac:dyDescent="0.3">
      <c r="A21379" s="1" t="s">
        <v>21393</v>
      </c>
      <c r="B21379">
        <v>374.02651805075368</v>
      </c>
      <c r="C21379">
        <v>0</v>
      </c>
      <c r="D21379">
        <v>1.099675680021527</v>
      </c>
      <c r="E21379">
        <v>76.163480199253456</v>
      </c>
      <c r="F21379">
        <v>97</v>
      </c>
      <c r="G21379">
        <v>97.590394730266112</v>
      </c>
      <c r="H21379">
        <v>4.3207374495081714</v>
      </c>
      <c r="I21379">
        <v>27.670584000000002</v>
      </c>
      <c r="J21379">
        <v>27.70091555851284</v>
      </c>
      <c r="K21379">
        <v>453003.97102236049</v>
      </c>
      <c r="L21379">
        <v>492143.2281216149</v>
      </c>
      <c r="M21379">
        <v>185657.9850153031</v>
      </c>
      <c r="N21379">
        <v>-0.2837073473761309</v>
      </c>
      <c r="O21379">
        <v>1691318.419762705</v>
      </c>
      <c r="P21379">
        <v>0</v>
      </c>
      <c r="Q21379" t="s">
        <v>50043</v>
      </c>
      <c r="R21379" s="3">
        <v>1.0996756800215273</v>
      </c>
      <c r="S21379" t="s">
        <v>50016</v>
      </c>
      <c r="T21379" t="s">
        <v>50035</v>
      </c>
    </row>
    <row r="21380" spans="1:20" x14ac:dyDescent="0.3">
      <c r="A21380" s="1" t="s">
        <v>21394</v>
      </c>
      <c r="B21380">
        <v>6771.3756554126003</v>
      </c>
      <c r="C21380">
        <v>0</v>
      </c>
      <c r="D21380">
        <v>1.3602665779030469</v>
      </c>
      <c r="E21380">
        <v>95.292145447911452</v>
      </c>
      <c r="F21380">
        <v>96.5</v>
      </c>
      <c r="G21380">
        <v>64.682095420378033</v>
      </c>
      <c r="H21380">
        <v>0</v>
      </c>
      <c r="I21380">
        <v>27.670584000000002</v>
      </c>
      <c r="J21380">
        <v>8.2283681288252737</v>
      </c>
      <c r="K21380">
        <v>16146864.81942072</v>
      </c>
      <c r="L21380">
        <v>31055141.865348801</v>
      </c>
      <c r="M21380">
        <v>414732.66212732549</v>
      </c>
      <c r="N21380">
        <v>-0.21588574338004329</v>
      </c>
      <c r="O21380">
        <v>202011851.00764871</v>
      </c>
      <c r="P21380">
        <v>0</v>
      </c>
      <c r="Q21380" t="s">
        <v>50043</v>
      </c>
      <c r="R21380" s="3">
        <v>1.3602665779030467</v>
      </c>
      <c r="S21380" t="s">
        <v>50016</v>
      </c>
      <c r="T21380" t="s">
        <v>50035</v>
      </c>
    </row>
    <row r="21381" spans="1:20" x14ac:dyDescent="0.3">
      <c r="A21381" s="1" t="s">
        <v>21395</v>
      </c>
      <c r="B21381">
        <v>9078.5058771192635</v>
      </c>
      <c r="C21381">
        <v>0</v>
      </c>
      <c r="D21381">
        <v>0.67354489335677337</v>
      </c>
      <c r="E21381">
        <v>78.475468081576963</v>
      </c>
      <c r="F21381">
        <v>97</v>
      </c>
      <c r="G21381">
        <v>150.2939918741028</v>
      </c>
      <c r="H21381">
        <v>17.06805219772599</v>
      </c>
      <c r="I21381">
        <v>27.670584000000002</v>
      </c>
      <c r="J21381">
        <v>14.284240779445479</v>
      </c>
      <c r="K21381">
        <v>11174703.11369946</v>
      </c>
      <c r="L21381">
        <v>29909925.706017729</v>
      </c>
      <c r="M21381">
        <v>2853229.8283869671</v>
      </c>
      <c r="N21381">
        <v>-5.0490335811669847E-2</v>
      </c>
      <c r="O21381">
        <v>334050987.15544671</v>
      </c>
      <c r="P21381">
        <v>0</v>
      </c>
      <c r="Q21381" t="s">
        <v>50043</v>
      </c>
      <c r="R21381" s="3">
        <v>0.67354489335677337</v>
      </c>
      <c r="S21381" t="s">
        <v>50018</v>
      </c>
      <c r="T21381" t="s">
        <v>50037</v>
      </c>
    </row>
    <row r="21382" spans="1:20" x14ac:dyDescent="0.3">
      <c r="A21382" s="1" t="s">
        <v>21396</v>
      </c>
      <c r="B21382">
        <v>224.25350829180931</v>
      </c>
      <c r="C21382">
        <v>0</v>
      </c>
      <c r="D21382">
        <v>4.0809370929163276</v>
      </c>
      <c r="E21382">
        <v>86.9839546863751</v>
      </c>
      <c r="F21382">
        <v>97</v>
      </c>
      <c r="G21382">
        <v>28.210667789534629</v>
      </c>
      <c r="H21382">
        <v>8.6578704576656804</v>
      </c>
      <c r="I21382">
        <v>27.670584000000002</v>
      </c>
      <c r="J21382">
        <v>7.6602206552510719</v>
      </c>
      <c r="K21382">
        <v>39742.280297865596</v>
      </c>
      <c r="L21382">
        <v>270718.54764895752</v>
      </c>
      <c r="M21382">
        <v>457.12548108808039</v>
      </c>
      <c r="N21382">
        <v>-0.94263919153292486</v>
      </c>
      <c r="O21382">
        <v>9675082.1415275279</v>
      </c>
      <c r="P21382">
        <v>0</v>
      </c>
      <c r="Q21382" t="s">
        <v>50043</v>
      </c>
      <c r="R21382" s="3">
        <v>4.0809370929163276</v>
      </c>
      <c r="S21382" t="s">
        <v>50016</v>
      </c>
      <c r="T21382" t="s">
        <v>50035</v>
      </c>
    </row>
    <row r="21383" spans="1:20" x14ac:dyDescent="0.3">
      <c r="A21383" s="1" t="s">
        <v>21397</v>
      </c>
      <c r="B21383">
        <v>7196.7839378592016</v>
      </c>
      <c r="C21383">
        <v>0</v>
      </c>
      <c r="D21383">
        <v>0.59258360583699965</v>
      </c>
      <c r="E21383">
        <v>97.064235836137897</v>
      </c>
      <c r="F21383">
        <v>97</v>
      </c>
      <c r="G21383">
        <v>150.1429507110474</v>
      </c>
      <c r="H21383">
        <v>5.0542341661987624</v>
      </c>
      <c r="I21383">
        <v>27.670584000000002</v>
      </c>
      <c r="J21383">
        <v>38.990714334814442</v>
      </c>
      <c r="K21383">
        <v>7731790.8961331602</v>
      </c>
      <c r="L21383">
        <v>3101512.3236615858</v>
      </c>
      <c r="M21383">
        <v>19239406.303099409</v>
      </c>
      <c r="N21383">
        <v>-0.12051604954940121</v>
      </c>
      <c r="O21383">
        <v>36769389.2532335</v>
      </c>
      <c r="P21383">
        <v>0</v>
      </c>
      <c r="Q21383" t="s">
        <v>50043</v>
      </c>
      <c r="R21383" s="3">
        <v>0.59258360583699965</v>
      </c>
      <c r="S21383" t="s">
        <v>50016</v>
      </c>
      <c r="T21383" t="s">
        <v>50035</v>
      </c>
    </row>
    <row r="21384" spans="1:20" x14ac:dyDescent="0.3">
      <c r="A21384" s="1" t="s">
        <v>21398</v>
      </c>
      <c r="B21384">
        <v>156.85445051049209</v>
      </c>
      <c r="C21384">
        <v>0</v>
      </c>
      <c r="D21384">
        <v>0.45229395456110982</v>
      </c>
      <c r="E21384">
        <v>75.92872134330193</v>
      </c>
      <c r="F21384">
        <v>97</v>
      </c>
      <c r="G21384">
        <v>261.17784291341098</v>
      </c>
      <c r="H21384">
        <v>2.2343206276399341</v>
      </c>
      <c r="I21384">
        <v>27.670584000000002</v>
      </c>
      <c r="J21384">
        <v>44.189287101282389</v>
      </c>
      <c r="K21384">
        <v>3106.6299175608028</v>
      </c>
      <c r="L21384">
        <v>62909.12988515605</v>
      </c>
      <c r="M21384">
        <v>206406.45212721711</v>
      </c>
      <c r="N21384">
        <v>-0.18108967425648459</v>
      </c>
      <c r="O21384">
        <v>417157.64419986529</v>
      </c>
      <c r="P21384">
        <v>0</v>
      </c>
      <c r="Q21384" t="s">
        <v>50043</v>
      </c>
      <c r="R21384" s="3">
        <v>0.45229395456110982</v>
      </c>
      <c r="S21384" t="s">
        <v>50016</v>
      </c>
      <c r="T21384" t="s">
        <v>50035</v>
      </c>
    </row>
    <row r="21385" spans="1:20" x14ac:dyDescent="0.3">
      <c r="A21385" s="1" t="s">
        <v>21399</v>
      </c>
      <c r="B21385">
        <v>844.35525058569647</v>
      </c>
      <c r="C21385">
        <v>0</v>
      </c>
      <c r="D21385">
        <v>1.662053584053081</v>
      </c>
      <c r="E21385">
        <v>72.779665226247488</v>
      </c>
      <c r="F21385">
        <v>97</v>
      </c>
      <c r="G21385">
        <v>115.1866309659279</v>
      </c>
      <c r="H21385">
        <v>28.443432187801211</v>
      </c>
      <c r="I21385">
        <v>27.670584000000002</v>
      </c>
      <c r="J21385">
        <v>3.00301208048645</v>
      </c>
      <c r="K21385">
        <v>4056160.8670842941</v>
      </c>
      <c r="L21385">
        <v>3038554.3590123388</v>
      </c>
      <c r="M21385">
        <v>7718317.7628505006</v>
      </c>
      <c r="N21385">
        <v>-0.1125859543067429</v>
      </c>
      <c r="O21385">
        <v>255287230.20927769</v>
      </c>
      <c r="P21385">
        <v>0</v>
      </c>
      <c r="Q21385" t="s">
        <v>50043</v>
      </c>
      <c r="R21385" s="3">
        <v>1.6620535840530815</v>
      </c>
      <c r="S21385" t="s">
        <v>50029</v>
      </c>
      <c r="T21385" t="s">
        <v>50036</v>
      </c>
    </row>
    <row r="21386" spans="1:20" x14ac:dyDescent="0.3">
      <c r="A21386" s="1" t="s">
        <v>21400</v>
      </c>
      <c r="B21386">
        <v>304.43606900107949</v>
      </c>
      <c r="C21386">
        <v>0</v>
      </c>
      <c r="D21386">
        <v>0.71769243418969608</v>
      </c>
      <c r="E21386">
        <v>85.984317312436843</v>
      </c>
      <c r="F21386">
        <v>97</v>
      </c>
      <c r="G21386">
        <v>134.21011401395651</v>
      </c>
      <c r="H21386">
        <v>6.4106228541185004</v>
      </c>
      <c r="I21386">
        <v>27.670584000000002</v>
      </c>
      <c r="J21386">
        <v>59.588328032153321</v>
      </c>
      <c r="K21386">
        <v>381094.55700094253</v>
      </c>
      <c r="L21386">
        <v>209902.07566838231</v>
      </c>
      <c r="M21386">
        <v>1548384.716701769</v>
      </c>
      <c r="N21386">
        <v>-8.0493257442686872E-2</v>
      </c>
      <c r="O21386">
        <v>1878806.506070002</v>
      </c>
      <c r="P21386">
        <v>0</v>
      </c>
      <c r="Q21386" t="s">
        <v>50043</v>
      </c>
      <c r="R21386" s="3">
        <v>0.71769243418969608</v>
      </c>
      <c r="S21386" t="s">
        <v>50016</v>
      </c>
      <c r="T21386" t="s">
        <v>50035</v>
      </c>
    </row>
    <row r="21387" spans="1:20" x14ac:dyDescent="0.3">
      <c r="A21387" s="1" t="s">
        <v>21401</v>
      </c>
      <c r="B21387">
        <v>2490.4882974041989</v>
      </c>
      <c r="C21387">
        <v>0</v>
      </c>
      <c r="D21387">
        <v>2.7086228448357081</v>
      </c>
      <c r="E21387">
        <v>89.096055082892875</v>
      </c>
      <c r="F21387">
        <v>97</v>
      </c>
      <c r="G21387">
        <v>229.59598871129299</v>
      </c>
      <c r="H21387">
        <v>4.4974392490357156</v>
      </c>
      <c r="I21387">
        <v>27.670584000000002</v>
      </c>
      <c r="J21387">
        <v>16.446316084472851</v>
      </c>
      <c r="K21387">
        <v>7047573.4792831242</v>
      </c>
      <c r="L21387">
        <v>21500526.206627559</v>
      </c>
      <c r="M21387">
        <v>4580798.3716413677</v>
      </c>
      <c r="N21387">
        <v>-0.18889171169904601</v>
      </c>
      <c r="O21387">
        <v>290692301.04300702</v>
      </c>
      <c r="P21387">
        <v>0</v>
      </c>
      <c r="Q21387" t="s">
        <v>50043</v>
      </c>
      <c r="R21387" s="3">
        <v>2.7086228448357077</v>
      </c>
      <c r="S21387" t="s">
        <v>50031</v>
      </c>
      <c r="T21387" t="s">
        <v>50036</v>
      </c>
    </row>
    <row r="21388" spans="1:20" x14ac:dyDescent="0.3">
      <c r="A21388" s="1" t="s">
        <v>21402</v>
      </c>
      <c r="B21388">
        <v>187.71026185514299</v>
      </c>
      <c r="C21388">
        <v>0</v>
      </c>
      <c r="D21388">
        <v>0.60205462919254893</v>
      </c>
      <c r="E21388">
        <v>89.123815664243409</v>
      </c>
      <c r="F21388">
        <v>97</v>
      </c>
      <c r="G21388">
        <v>209.45671042251101</v>
      </c>
      <c r="H21388">
        <v>3.6134118064500971</v>
      </c>
      <c r="I21388">
        <v>27.670584000000002</v>
      </c>
      <c r="J21388">
        <v>51.951528457044233</v>
      </c>
      <c r="K21388">
        <v>105641.1010130512</v>
      </c>
      <c r="L21388">
        <v>139237.69171061329</v>
      </c>
      <c r="M21388">
        <v>370190.79378396767</v>
      </c>
      <c r="N21388">
        <v>-0.19534154588407479</v>
      </c>
      <c r="O21388">
        <v>4239208.9066013778</v>
      </c>
      <c r="P21388">
        <v>0</v>
      </c>
      <c r="Q21388" t="s">
        <v>50043</v>
      </c>
      <c r="R21388" s="3">
        <v>0.60205462919254893</v>
      </c>
      <c r="S21388" t="s">
        <v>50016</v>
      </c>
      <c r="T21388" t="s">
        <v>50035</v>
      </c>
    </row>
    <row r="21389" spans="1:20" x14ac:dyDescent="0.3">
      <c r="A21389" s="1" t="s">
        <v>21403</v>
      </c>
      <c r="B21389">
        <v>506.464790526917</v>
      </c>
      <c r="C21389">
        <v>0</v>
      </c>
      <c r="D21389">
        <v>0.41203919381128851</v>
      </c>
      <c r="E21389">
        <v>68.706324836250459</v>
      </c>
      <c r="F21389">
        <v>97</v>
      </c>
      <c r="G21389">
        <v>161.52109274125621</v>
      </c>
      <c r="H21389">
        <v>23.850937048558301</v>
      </c>
      <c r="I21389">
        <v>27.670584000000002</v>
      </c>
      <c r="J21389">
        <v>50.22709190607754</v>
      </c>
      <c r="K21389">
        <v>54704.108645480243</v>
      </c>
      <c r="L21389">
        <v>99914.368419286053</v>
      </c>
      <c r="M21389">
        <v>3562424.6395137259</v>
      </c>
      <c r="N21389">
        <v>-0.2040028088150341</v>
      </c>
      <c r="O21389">
        <v>1725795.84129722</v>
      </c>
      <c r="P21389">
        <v>0</v>
      </c>
      <c r="Q21389" t="s">
        <v>50043</v>
      </c>
      <c r="R21389" s="3">
        <v>0.41203919381128851</v>
      </c>
      <c r="S21389" t="s">
        <v>50016</v>
      </c>
      <c r="T21389" t="s">
        <v>50035</v>
      </c>
    </row>
    <row r="21390" spans="1:20" x14ac:dyDescent="0.3">
      <c r="A21390" s="1" t="s">
        <v>21404</v>
      </c>
      <c r="B21390">
        <v>3615.5089304075059</v>
      </c>
      <c r="C21390">
        <v>0</v>
      </c>
      <c r="D21390">
        <v>0.37154676495381211</v>
      </c>
      <c r="E21390">
        <v>93.293338037870754</v>
      </c>
      <c r="F21390">
        <v>97</v>
      </c>
      <c r="G21390">
        <v>156.50840690185279</v>
      </c>
      <c r="H21390">
        <v>15.006363787557021</v>
      </c>
      <c r="I21390">
        <v>27.670584000000002</v>
      </c>
      <c r="J21390">
        <v>11.061044532019221</v>
      </c>
      <c r="K21390">
        <v>3022387.2529471042</v>
      </c>
      <c r="L21390">
        <v>2866331.6253775712</v>
      </c>
      <c r="M21390">
        <v>1573148.360675141</v>
      </c>
      <c r="N21390">
        <v>-5.741187650048598E-2</v>
      </c>
      <c r="O21390">
        <v>31453830.261522971</v>
      </c>
      <c r="P21390">
        <v>0</v>
      </c>
      <c r="Q21390" t="s">
        <v>50043</v>
      </c>
      <c r="R21390" s="3">
        <v>0.37154676495381211</v>
      </c>
      <c r="S21390" t="s">
        <v>50016</v>
      </c>
      <c r="T21390" t="s">
        <v>50035</v>
      </c>
    </row>
    <row r="21391" spans="1:20" x14ac:dyDescent="0.3">
      <c r="A21391" s="1" t="s">
        <v>21405</v>
      </c>
      <c r="B21391">
        <v>763.90960754539458</v>
      </c>
      <c r="C21391">
        <v>0</v>
      </c>
      <c r="D21391">
        <v>0.93133354713510219</v>
      </c>
      <c r="E21391">
        <v>96.563070219531753</v>
      </c>
      <c r="F21391">
        <v>97</v>
      </c>
      <c r="G21391">
        <v>136.03307931839601</v>
      </c>
      <c r="H21391">
        <v>1.166505086930921</v>
      </c>
      <c r="I21391">
        <v>27.670584000000002</v>
      </c>
      <c r="J21391">
        <v>34.92677548508285</v>
      </c>
      <c r="K21391">
        <v>2102823.324752917</v>
      </c>
      <c r="L21391">
        <v>1209778.9489764499</v>
      </c>
      <c r="M21391">
        <v>1439823.255300269</v>
      </c>
      <c r="N21391">
        <v>-0.16782649328427399</v>
      </c>
      <c r="O21391">
        <v>11629862.775083911</v>
      </c>
      <c r="P21391">
        <v>0</v>
      </c>
      <c r="Q21391" t="s">
        <v>50043</v>
      </c>
      <c r="R21391" s="3">
        <v>0.93133354713510219</v>
      </c>
      <c r="S21391" t="s">
        <v>50016</v>
      </c>
      <c r="T21391" t="s">
        <v>50035</v>
      </c>
    </row>
    <row r="21392" spans="1:20" x14ac:dyDescent="0.3">
      <c r="A21392" s="1" t="s">
        <v>21406</v>
      </c>
      <c r="B21392">
        <v>1557.000012591443</v>
      </c>
      <c r="C21392">
        <v>0</v>
      </c>
      <c r="D21392">
        <v>0.95499222976636144</v>
      </c>
      <c r="E21392">
        <v>75.282872088141772</v>
      </c>
      <c r="F21392">
        <v>97</v>
      </c>
      <c r="G21392">
        <v>135.2964050511894</v>
      </c>
      <c r="H21392">
        <v>8.3310658608374784</v>
      </c>
      <c r="I21392">
        <v>27.670584000000002</v>
      </c>
      <c r="J21392">
        <v>42.074414083739249</v>
      </c>
      <c r="K21392">
        <v>1010177.285347855</v>
      </c>
      <c r="L21392">
        <v>2087628.740610057</v>
      </c>
      <c r="M21392">
        <v>132884.31300953511</v>
      </c>
      <c r="N21392">
        <v>-7.78897258572986E-2</v>
      </c>
      <c r="O21392">
        <v>40282506.605086751</v>
      </c>
      <c r="P21392">
        <v>0</v>
      </c>
      <c r="Q21392" t="s">
        <v>50043</v>
      </c>
      <c r="R21392" s="3">
        <v>0.95499222976636144</v>
      </c>
      <c r="S21392" t="s">
        <v>50016</v>
      </c>
      <c r="T21392" t="s">
        <v>50035</v>
      </c>
    </row>
    <row r="21393" spans="1:20" x14ac:dyDescent="0.3">
      <c r="A21393" s="1" t="s">
        <v>21407</v>
      </c>
      <c r="B21393">
        <v>221.5249666824615</v>
      </c>
      <c r="C21393">
        <v>0</v>
      </c>
      <c r="D21393">
        <v>1.222546388859078</v>
      </c>
      <c r="E21393">
        <v>92.720350956717667</v>
      </c>
      <c r="F21393">
        <v>97</v>
      </c>
      <c r="G21393">
        <v>106.36768340573001</v>
      </c>
      <c r="H21393">
        <v>2.1794341174195901</v>
      </c>
      <c r="I21393">
        <v>27.670584000000002</v>
      </c>
      <c r="J21393">
        <v>17.022199437142071</v>
      </c>
      <c r="K21393">
        <v>560566.68375846499</v>
      </c>
      <c r="L21393">
        <v>513761.53524413169</v>
      </c>
      <c r="M21393">
        <v>2272909.6649549892</v>
      </c>
      <c r="N21393">
        <v>-0.20248005438948299</v>
      </c>
      <c r="O21393">
        <v>8754270.2426264379</v>
      </c>
      <c r="P21393">
        <v>0</v>
      </c>
      <c r="Q21393" t="s">
        <v>50043</v>
      </c>
      <c r="R21393" s="3">
        <v>1.2225463888590775</v>
      </c>
      <c r="S21393" t="s">
        <v>50016</v>
      </c>
      <c r="T21393" t="s">
        <v>50035</v>
      </c>
    </row>
    <row r="21394" spans="1:20" x14ac:dyDescent="0.3">
      <c r="A21394" s="1" t="s">
        <v>21408</v>
      </c>
      <c r="B21394">
        <v>689.7851401289148</v>
      </c>
      <c r="C21394">
        <v>0</v>
      </c>
      <c r="D21394">
        <v>0.40701874609548278</v>
      </c>
      <c r="E21394">
        <v>79.772370836999826</v>
      </c>
      <c r="F21394">
        <v>97</v>
      </c>
      <c r="G21394">
        <v>337.18575965732418</v>
      </c>
      <c r="H21394">
        <v>0</v>
      </c>
      <c r="I21394">
        <v>27.670584000000002</v>
      </c>
      <c r="J21394">
        <v>50.933651754232407</v>
      </c>
      <c r="K21394">
        <v>226044.83521415541</v>
      </c>
      <c r="L21394">
        <v>177038.86561951131</v>
      </c>
      <c r="M21394">
        <v>40557.670128101672</v>
      </c>
      <c r="N21394">
        <v>-0.1941433404632934</v>
      </c>
      <c r="O21394">
        <v>1726123.358763803</v>
      </c>
      <c r="P21394">
        <v>0</v>
      </c>
      <c r="Q21394" t="s">
        <v>50043</v>
      </c>
      <c r="R21394" s="3">
        <v>0.40701874609548283</v>
      </c>
      <c r="S21394" t="s">
        <v>50016</v>
      </c>
      <c r="T21394" t="s">
        <v>50035</v>
      </c>
    </row>
    <row r="21395" spans="1:20" x14ac:dyDescent="0.3">
      <c r="A21395" s="1" t="s">
        <v>21409</v>
      </c>
      <c r="B21395">
        <v>2278.232988549099</v>
      </c>
      <c r="C21395">
        <v>0</v>
      </c>
      <c r="D21395">
        <v>2.6969318115320848</v>
      </c>
      <c r="E21395">
        <v>75.091028735937968</v>
      </c>
      <c r="F21395">
        <v>96.5</v>
      </c>
      <c r="G21395">
        <v>144.59072460123051</v>
      </c>
      <c r="H21395">
        <v>1.6979298333942141</v>
      </c>
      <c r="I21395">
        <v>27.670584000000002</v>
      </c>
      <c r="J21395">
        <v>9.3137076653834523</v>
      </c>
      <c r="K21395">
        <v>2136238.1264168071</v>
      </c>
      <c r="L21395">
        <v>26625805.19840651</v>
      </c>
      <c r="M21395">
        <v>4224738.9933105046</v>
      </c>
      <c r="N21395">
        <v>-0.10812555844744889</v>
      </c>
      <c r="O21395">
        <v>473327040.82383567</v>
      </c>
      <c r="P21395">
        <v>0</v>
      </c>
      <c r="Q21395" t="s">
        <v>50043</v>
      </c>
      <c r="R21395" s="3">
        <v>2.6969318115320853</v>
      </c>
      <c r="S21395" t="s">
        <v>50027</v>
      </c>
      <c r="T21395" t="s">
        <v>50035</v>
      </c>
    </row>
    <row r="21396" spans="1:20" x14ac:dyDescent="0.3">
      <c r="A21396" s="1" t="s">
        <v>21410</v>
      </c>
      <c r="B21396">
        <v>1887.0696692277741</v>
      </c>
      <c r="C21396">
        <v>0</v>
      </c>
      <c r="D21396">
        <v>0.78250235823568526</v>
      </c>
      <c r="E21396">
        <v>87.133978074962485</v>
      </c>
      <c r="F21396">
        <v>97</v>
      </c>
      <c r="G21396">
        <v>98.66867493254982</v>
      </c>
      <c r="H21396">
        <v>5.8550056850601617</v>
      </c>
      <c r="I21396">
        <v>27.670584000000002</v>
      </c>
      <c r="J21396">
        <v>14.8941727838952</v>
      </c>
      <c r="K21396">
        <v>655581.53617777477</v>
      </c>
      <c r="L21396">
        <v>1626136.8607057829</v>
      </c>
      <c r="M21396">
        <v>3290309.7674480542</v>
      </c>
      <c r="N21396">
        <v>-0.20375077685022691</v>
      </c>
      <c r="O21396">
        <v>31539215.85759699</v>
      </c>
      <c r="P21396">
        <v>0</v>
      </c>
      <c r="Q21396" t="s">
        <v>50043</v>
      </c>
      <c r="R21396" s="3">
        <v>0.78250235823568526</v>
      </c>
      <c r="S21396" t="s">
        <v>50024</v>
      </c>
      <c r="T21396" t="s">
        <v>50040</v>
      </c>
    </row>
    <row r="21397" spans="1:20" x14ac:dyDescent="0.3">
      <c r="A21397" s="1" t="s">
        <v>21411</v>
      </c>
      <c r="B21397">
        <v>642.24992145270846</v>
      </c>
      <c r="C21397">
        <v>0</v>
      </c>
      <c r="D21397">
        <v>0.41590035907858491</v>
      </c>
      <c r="E21397">
        <v>42.517962717654903</v>
      </c>
      <c r="F21397">
        <v>97</v>
      </c>
      <c r="G21397">
        <v>151.76663624616489</v>
      </c>
      <c r="H21397">
        <v>4.8912539436734033</v>
      </c>
      <c r="I21397">
        <v>27.670584000000002</v>
      </c>
      <c r="J21397">
        <v>10.38184861791231</v>
      </c>
      <c r="K21397">
        <v>330726.5433901535</v>
      </c>
      <c r="L21397">
        <v>1737961.906148473</v>
      </c>
      <c r="M21397">
        <v>5966398.9691015827</v>
      </c>
      <c r="N21397">
        <v>-3.0388218500902842E-2</v>
      </c>
      <c r="O21397">
        <v>56200980.391565017</v>
      </c>
      <c r="P21397">
        <v>0</v>
      </c>
      <c r="Q21397" t="s">
        <v>50043</v>
      </c>
      <c r="R21397" s="3">
        <v>0.41590035907858491</v>
      </c>
      <c r="S21397" t="s">
        <v>50024</v>
      </c>
      <c r="T21397" t="s">
        <v>50040</v>
      </c>
    </row>
    <row r="21398" spans="1:20" x14ac:dyDescent="0.3">
      <c r="A21398" s="1" t="s">
        <v>21412</v>
      </c>
      <c r="B21398">
        <v>168.14160812488061</v>
      </c>
      <c r="C21398">
        <v>0</v>
      </c>
      <c r="D21398">
        <v>0.81541502688477363</v>
      </c>
      <c r="E21398">
        <v>96.428632382561887</v>
      </c>
      <c r="F21398">
        <v>97</v>
      </c>
      <c r="G21398">
        <v>198.6113788435421</v>
      </c>
      <c r="H21398">
        <v>1.7160037650867019</v>
      </c>
      <c r="I21398">
        <v>27.670584000000002</v>
      </c>
      <c r="J21398">
        <v>36.838511075328263</v>
      </c>
      <c r="K21398">
        <v>191338.28052473321</v>
      </c>
      <c r="L21398">
        <v>153087.3073516892</v>
      </c>
      <c r="M21398">
        <v>1769131.3277551199</v>
      </c>
      <c r="N21398">
        <v>-1.410425403497789E-2</v>
      </c>
      <c r="O21398">
        <v>1829363.1760971539</v>
      </c>
      <c r="P21398">
        <v>0</v>
      </c>
      <c r="Q21398" t="s">
        <v>50043</v>
      </c>
      <c r="R21398" s="3">
        <v>0.81541502688477363</v>
      </c>
      <c r="S21398" t="s">
        <v>50016</v>
      </c>
      <c r="T21398" t="s">
        <v>50035</v>
      </c>
    </row>
    <row r="21399" spans="1:20" x14ac:dyDescent="0.3">
      <c r="A21399" s="1" t="s">
        <v>21413</v>
      </c>
      <c r="B21399">
        <v>728.5010753873139</v>
      </c>
      <c r="C21399">
        <v>0</v>
      </c>
      <c r="D21399">
        <v>0.20684484457136171</v>
      </c>
      <c r="E21399">
        <v>79.810900440263822</v>
      </c>
      <c r="F21399">
        <v>89.226821999999999</v>
      </c>
      <c r="G21399">
        <v>42.954338122072507</v>
      </c>
      <c r="H21399">
        <v>3.2479159219359262</v>
      </c>
      <c r="I21399">
        <v>27.670584000000002</v>
      </c>
      <c r="J21399">
        <v>14.31940924182201</v>
      </c>
      <c r="K21399">
        <v>34803.279389324147</v>
      </c>
      <c r="L21399">
        <v>95804.023651146563</v>
      </c>
      <c r="M21399">
        <v>90874.932801827279</v>
      </c>
      <c r="N21399">
        <v>-0.91633057774964255</v>
      </c>
      <c r="O21399">
        <v>203994.3764620978</v>
      </c>
      <c r="P21399">
        <v>0</v>
      </c>
      <c r="Q21399" t="s">
        <v>50043</v>
      </c>
      <c r="R21399" s="3">
        <v>0.20684484457136171</v>
      </c>
      <c r="S21399" t="s">
        <v>50024</v>
      </c>
      <c r="T21399" t="s">
        <v>50040</v>
      </c>
    </row>
    <row r="21400" spans="1:20" x14ac:dyDescent="0.3">
      <c r="A21400" s="1" t="s">
        <v>21414</v>
      </c>
      <c r="B21400">
        <v>2740.5345500847511</v>
      </c>
      <c r="C21400">
        <v>0</v>
      </c>
      <c r="D21400">
        <v>0.42045861539753832</v>
      </c>
      <c r="E21400">
        <v>88.999666734961636</v>
      </c>
      <c r="F21400">
        <v>97</v>
      </c>
      <c r="G21400">
        <v>127.1749989180386</v>
      </c>
      <c r="H21400">
        <v>2.4094396413288561</v>
      </c>
      <c r="I21400">
        <v>27.670584000000002</v>
      </c>
      <c r="J21400">
        <v>29.377125807186712</v>
      </c>
      <c r="K21400">
        <v>3021252.0661097011</v>
      </c>
      <c r="L21400">
        <v>2994370.8345065219</v>
      </c>
      <c r="M21400">
        <v>2291391.6445766781</v>
      </c>
      <c r="N21400">
        <v>-0.14477704480189241</v>
      </c>
      <c r="O21400">
        <v>190144015.56553781</v>
      </c>
      <c r="P21400">
        <v>0</v>
      </c>
      <c r="Q21400" t="s">
        <v>50043</v>
      </c>
      <c r="R21400" s="3">
        <v>0.42045861539753826</v>
      </c>
      <c r="S21400" t="s">
        <v>50016</v>
      </c>
      <c r="T21400" t="s">
        <v>50035</v>
      </c>
    </row>
    <row r="21401" spans="1:20" x14ac:dyDescent="0.3">
      <c r="A21401" s="1" t="s">
        <v>21415</v>
      </c>
      <c r="B21401">
        <v>521.00577153359336</v>
      </c>
      <c r="C21401">
        <v>0</v>
      </c>
      <c r="D21401">
        <v>0.97872088448756256</v>
      </c>
      <c r="E21401">
        <v>100</v>
      </c>
      <c r="F21401">
        <v>97</v>
      </c>
      <c r="G21401">
        <v>123.63499183772279</v>
      </c>
      <c r="H21401">
        <v>1.360282705904271</v>
      </c>
      <c r="I21401">
        <v>27.670584000000002</v>
      </c>
      <c r="J21401">
        <v>27.21748711871172</v>
      </c>
      <c r="K21401">
        <v>328741.04715363111</v>
      </c>
      <c r="L21401">
        <v>380356.10640925838</v>
      </c>
      <c r="M21401">
        <v>278033.10843584331</v>
      </c>
      <c r="N21401">
        <v>-0.31552731347030449</v>
      </c>
      <c r="O21401">
        <v>6696716.5648878347</v>
      </c>
      <c r="P21401">
        <v>0</v>
      </c>
      <c r="Q21401" t="s">
        <v>50043</v>
      </c>
      <c r="R21401" s="3">
        <v>0.97872088448756256</v>
      </c>
      <c r="S21401" t="s">
        <v>50016</v>
      </c>
      <c r="T21401" t="s">
        <v>50035</v>
      </c>
    </row>
    <row r="21402" spans="1:20" x14ac:dyDescent="0.3">
      <c r="A21402" s="1" t="s">
        <v>21416</v>
      </c>
      <c r="B21402">
        <v>48.589156455835841</v>
      </c>
      <c r="C21402">
        <v>0</v>
      </c>
      <c r="D21402">
        <v>1.715598268971487</v>
      </c>
      <c r="E21402">
        <v>85.554798045661471</v>
      </c>
      <c r="F21402">
        <v>97</v>
      </c>
      <c r="G21402">
        <v>94.739400919535129</v>
      </c>
      <c r="H21402">
        <v>7.620615903326633</v>
      </c>
      <c r="I21402">
        <v>27.670584000000002</v>
      </c>
      <c r="J21402">
        <v>24.05737927365611</v>
      </c>
      <c r="K21402">
        <v>130225.0504366963</v>
      </c>
      <c r="L21402">
        <v>41183.477263456931</v>
      </c>
      <c r="M21402">
        <v>238656.77392211021</v>
      </c>
      <c r="N21402">
        <v>-0.50671943879510006</v>
      </c>
      <c r="O21402">
        <v>158774.51122727111</v>
      </c>
      <c r="P21402">
        <v>0</v>
      </c>
      <c r="Q21402" t="s">
        <v>50043</v>
      </c>
      <c r="R21402" s="3">
        <v>1.7155982689714868</v>
      </c>
      <c r="S21402" t="s">
        <v>50016</v>
      </c>
      <c r="T21402" t="s">
        <v>50035</v>
      </c>
    </row>
    <row r="21403" spans="1:20" x14ac:dyDescent="0.3">
      <c r="A21403" s="1" t="s">
        <v>21417</v>
      </c>
      <c r="B21403">
        <v>1344.397686574805</v>
      </c>
      <c r="C21403">
        <v>0</v>
      </c>
      <c r="D21403">
        <v>0.68736931435150428</v>
      </c>
      <c r="E21403">
        <v>86.921047728081248</v>
      </c>
      <c r="F21403">
        <v>97</v>
      </c>
      <c r="G21403">
        <v>149.65542256274361</v>
      </c>
      <c r="H21403">
        <v>2.647165180563662</v>
      </c>
      <c r="I21403">
        <v>27.670584000000002</v>
      </c>
      <c r="J21403">
        <v>40.141063591154207</v>
      </c>
      <c r="K21403">
        <v>179367.1071748898</v>
      </c>
      <c r="L21403">
        <v>63564.944494971242</v>
      </c>
      <c r="M21403">
        <v>9182854.4302640613</v>
      </c>
      <c r="N21403">
        <v>-0.1119916460586777</v>
      </c>
      <c r="O21403">
        <v>703349.49153952464</v>
      </c>
      <c r="P21403">
        <v>0</v>
      </c>
      <c r="Q21403" t="s">
        <v>50043</v>
      </c>
      <c r="R21403" s="3">
        <v>0.68736931435150428</v>
      </c>
      <c r="S21403" t="s">
        <v>50016</v>
      </c>
      <c r="T21403" t="s">
        <v>50035</v>
      </c>
    </row>
    <row r="21404" spans="1:20" x14ac:dyDescent="0.3">
      <c r="A21404" s="1" t="s">
        <v>21418</v>
      </c>
      <c r="B21404">
        <v>254.69285648495841</v>
      </c>
      <c r="C21404">
        <v>0</v>
      </c>
      <c r="D21404">
        <v>0.45286351162194272</v>
      </c>
      <c r="E21404">
        <v>84.653308532823232</v>
      </c>
      <c r="F21404">
        <v>97</v>
      </c>
      <c r="G21404">
        <v>209.1956267783369</v>
      </c>
      <c r="H21404">
        <v>22.37497204085388</v>
      </c>
      <c r="I21404">
        <v>27.670584000000002</v>
      </c>
      <c r="J21404">
        <v>36.006296604570991</v>
      </c>
      <c r="K21404">
        <v>189608.49953468511</v>
      </c>
      <c r="L21404">
        <v>147419.23032507551</v>
      </c>
      <c r="M21404">
        <v>1012150.079968548</v>
      </c>
      <c r="N21404">
        <v>-0.1739117726880991</v>
      </c>
      <c r="O21404">
        <v>8434666.7977715041</v>
      </c>
      <c r="P21404">
        <v>0</v>
      </c>
      <c r="Q21404" t="s">
        <v>50043</v>
      </c>
      <c r="R21404" s="3">
        <v>0.45286351162194266</v>
      </c>
      <c r="S21404" t="s">
        <v>50016</v>
      </c>
      <c r="T21404" t="s">
        <v>50035</v>
      </c>
    </row>
    <row r="21405" spans="1:20" x14ac:dyDescent="0.3">
      <c r="A21405" s="1" t="s">
        <v>21419</v>
      </c>
      <c r="B21405">
        <v>437.37909144834111</v>
      </c>
      <c r="C21405">
        <v>0</v>
      </c>
      <c r="D21405">
        <v>1.321696613659467</v>
      </c>
      <c r="E21405">
        <v>98.167941825594852</v>
      </c>
      <c r="F21405">
        <v>97</v>
      </c>
      <c r="G21405">
        <v>121.8698898479345</v>
      </c>
      <c r="H21405">
        <v>6.3771228321783298</v>
      </c>
      <c r="I21405">
        <v>27.670584000000002</v>
      </c>
      <c r="J21405">
        <v>34.673557195894453</v>
      </c>
      <c r="K21405">
        <v>670006.18308082374</v>
      </c>
      <c r="L21405">
        <v>269222.21689079312</v>
      </c>
      <c r="M21405">
        <v>446026.87662072142</v>
      </c>
      <c r="N21405">
        <v>-0.24427975850503481</v>
      </c>
      <c r="O21405">
        <v>9259820.2199617904</v>
      </c>
      <c r="P21405">
        <v>0</v>
      </c>
      <c r="Q21405" t="s">
        <v>50043</v>
      </c>
      <c r="R21405" s="3">
        <v>1.3216966136594666</v>
      </c>
      <c r="S21405" t="s">
        <v>50016</v>
      </c>
      <c r="T21405" t="s">
        <v>50035</v>
      </c>
    </row>
    <row r="21406" spans="1:20" x14ac:dyDescent="0.3">
      <c r="A21406" s="1" t="s">
        <v>21420</v>
      </c>
      <c r="B21406">
        <v>328.82060502747493</v>
      </c>
      <c r="C21406">
        <v>0</v>
      </c>
      <c r="D21406">
        <v>0.7051533123803545</v>
      </c>
      <c r="E21406">
        <v>95.550411158485929</v>
      </c>
      <c r="F21406">
        <v>97</v>
      </c>
      <c r="G21406">
        <v>227.38975345189149</v>
      </c>
      <c r="H21406">
        <v>2.9987980747480538</v>
      </c>
      <c r="I21406">
        <v>27.670584000000002</v>
      </c>
      <c r="J21406">
        <v>37.666566291481018</v>
      </c>
      <c r="K21406">
        <v>247893.41440970989</v>
      </c>
      <c r="L21406">
        <v>220523.16049952529</v>
      </c>
      <c r="M21406">
        <v>3590993.1277374332</v>
      </c>
      <c r="N21406">
        <v>-0.18478982286009971</v>
      </c>
      <c r="O21406">
        <v>3535975.9782578791</v>
      </c>
      <c r="P21406">
        <v>0</v>
      </c>
      <c r="Q21406" t="s">
        <v>50043</v>
      </c>
      <c r="R21406" s="3">
        <v>0.7051533123803545</v>
      </c>
      <c r="S21406" t="s">
        <v>50016</v>
      </c>
      <c r="T21406" t="s">
        <v>50035</v>
      </c>
    </row>
    <row r="21407" spans="1:20" x14ac:dyDescent="0.3">
      <c r="A21407" s="1" t="s">
        <v>21421</v>
      </c>
      <c r="B21407">
        <v>1435.4257258312771</v>
      </c>
      <c r="C21407">
        <v>0</v>
      </c>
      <c r="D21407">
        <v>0.95639195301786639</v>
      </c>
      <c r="E21407">
        <v>77.570413754349048</v>
      </c>
      <c r="F21407">
        <v>94.480682000000002</v>
      </c>
      <c r="G21407">
        <v>128.2326785804066</v>
      </c>
      <c r="H21407">
        <v>3.1879142880536731</v>
      </c>
      <c r="I21407">
        <v>27.670584000000002</v>
      </c>
      <c r="J21407">
        <v>9.1920513924456309</v>
      </c>
      <c r="K21407">
        <v>175286.40333019581</v>
      </c>
      <c r="L21407">
        <v>4193002.943415259</v>
      </c>
      <c r="M21407">
        <v>7415858.6072297236</v>
      </c>
      <c r="N21407">
        <v>-0.25359380549124849</v>
      </c>
      <c r="O21407">
        <v>280071347.13460737</v>
      </c>
      <c r="P21407">
        <v>0</v>
      </c>
      <c r="Q21407" t="s">
        <v>50043</v>
      </c>
      <c r="R21407" s="3">
        <v>0.95639195301786639</v>
      </c>
      <c r="S21407" t="s">
        <v>50025</v>
      </c>
      <c r="T21407" t="s">
        <v>50039</v>
      </c>
    </row>
    <row r="21408" spans="1:20" x14ac:dyDescent="0.3">
      <c r="A21408" s="1" t="s">
        <v>21422</v>
      </c>
      <c r="B21408">
        <v>591.65254056237438</v>
      </c>
      <c r="C21408">
        <v>0</v>
      </c>
      <c r="D21408">
        <v>0.41924703196892049</v>
      </c>
      <c r="E21408">
        <v>87.731615945648315</v>
      </c>
      <c r="F21408">
        <v>97</v>
      </c>
      <c r="G21408">
        <v>218.07239736364639</v>
      </c>
      <c r="H21408">
        <v>9.7909377249054614</v>
      </c>
      <c r="I21408">
        <v>27.670584000000002</v>
      </c>
      <c r="J21408">
        <v>42.66994722963279</v>
      </c>
      <c r="K21408">
        <v>317993.55411728122</v>
      </c>
      <c r="L21408">
        <v>328068.70765920437</v>
      </c>
      <c r="M21408">
        <v>4463464.0406075418</v>
      </c>
      <c r="N21408">
        <v>-0.20414811204996841</v>
      </c>
      <c r="O21408">
        <v>27780594.581322331</v>
      </c>
      <c r="P21408">
        <v>0</v>
      </c>
      <c r="Q21408" t="s">
        <v>50043</v>
      </c>
      <c r="R21408" s="3">
        <v>0.41924703196892055</v>
      </c>
      <c r="S21408" t="s">
        <v>50016</v>
      </c>
      <c r="T21408" t="s">
        <v>50035</v>
      </c>
    </row>
    <row r="21409" spans="1:20" x14ac:dyDescent="0.3">
      <c r="A21409" s="1" t="s">
        <v>21423</v>
      </c>
      <c r="B21409">
        <v>3572.701072408011</v>
      </c>
      <c r="C21409">
        <v>0</v>
      </c>
      <c r="D21409">
        <v>0.43844124355406477</v>
      </c>
      <c r="E21409">
        <v>84.229132893041125</v>
      </c>
      <c r="F21409">
        <v>97</v>
      </c>
      <c r="G21409">
        <v>150.4395517898017</v>
      </c>
      <c r="H21409">
        <v>15.659446453287909</v>
      </c>
      <c r="I21409">
        <v>27.670584000000002</v>
      </c>
      <c r="J21409">
        <v>11.34398996727694</v>
      </c>
      <c r="K21409">
        <v>2656393.42827771</v>
      </c>
      <c r="L21409">
        <v>3306131.1921861768</v>
      </c>
      <c r="M21409">
        <v>1872793.492051482</v>
      </c>
      <c r="N21409">
        <v>-5.0266732074838123E-2</v>
      </c>
      <c r="O21409">
        <v>29992094.483539179</v>
      </c>
      <c r="P21409">
        <v>0</v>
      </c>
      <c r="Q21409" t="s">
        <v>50043</v>
      </c>
      <c r="R21409" s="3">
        <v>0.43844124355406483</v>
      </c>
      <c r="S21409" t="s">
        <v>50016</v>
      </c>
      <c r="T21409" t="s">
        <v>50035</v>
      </c>
    </row>
    <row r="21410" spans="1:20" x14ac:dyDescent="0.3">
      <c r="A21410" s="1" t="s">
        <v>21424</v>
      </c>
      <c r="B21410">
        <v>8273.3925755931396</v>
      </c>
      <c r="C21410">
        <v>0</v>
      </c>
      <c r="D21410">
        <v>7.7494557756342758E-2</v>
      </c>
      <c r="E21410">
        <v>21.82946333294603</v>
      </c>
      <c r="F21410">
        <v>90</v>
      </c>
      <c r="G21410">
        <v>232.80964333698819</v>
      </c>
      <c r="H21410">
        <v>1.1206668569564551</v>
      </c>
      <c r="I21410">
        <v>27.670584000000002</v>
      </c>
      <c r="J21410">
        <v>1.1359297106735431</v>
      </c>
      <c r="K21410">
        <v>167859.0706577833</v>
      </c>
      <c r="L21410">
        <v>44706.789193925288</v>
      </c>
      <c r="M21410">
        <v>17481650.067415539</v>
      </c>
      <c r="N21410">
        <v>-0.20800804288203989</v>
      </c>
      <c r="O21410">
        <v>911578.54410045373</v>
      </c>
      <c r="P21410">
        <v>0</v>
      </c>
      <c r="Q21410" t="s">
        <v>50043</v>
      </c>
      <c r="R21410" s="3">
        <v>7.7494557756342758E-2</v>
      </c>
      <c r="S21410" t="s">
        <v>50032</v>
      </c>
      <c r="T21410" t="s">
        <v>50036</v>
      </c>
    </row>
    <row r="21411" spans="1:20" x14ac:dyDescent="0.3">
      <c r="A21411" s="1" t="s">
        <v>21425</v>
      </c>
      <c r="B21411">
        <v>9.8759246850850566</v>
      </c>
      <c r="C21411">
        <v>0</v>
      </c>
      <c r="D21411">
        <v>0.8947889700655568</v>
      </c>
      <c r="E21411">
        <v>81.330014630006104</v>
      </c>
      <c r="F21411">
        <v>97</v>
      </c>
      <c r="G21411">
        <v>194.74155926906741</v>
      </c>
      <c r="H21411">
        <v>2.5319806111617038</v>
      </c>
      <c r="I21411">
        <v>27.670584000000002</v>
      </c>
      <c r="J21411">
        <v>35.252317272794542</v>
      </c>
      <c r="K21411">
        <v>20417.100358707659</v>
      </c>
      <c r="L21411">
        <v>23259.267809572819</v>
      </c>
      <c r="M21411">
        <v>291.96442830359138</v>
      </c>
      <c r="N21411">
        <v>-1.402492835209687E-2</v>
      </c>
      <c r="O21411">
        <v>351977.10017686489</v>
      </c>
      <c r="P21411">
        <v>0</v>
      </c>
      <c r="Q21411" t="s">
        <v>50043</v>
      </c>
      <c r="R21411" s="3">
        <v>0.8947889700655568</v>
      </c>
      <c r="S21411" t="s">
        <v>50016</v>
      </c>
      <c r="T21411" t="s">
        <v>50035</v>
      </c>
    </row>
    <row r="21412" spans="1:20" x14ac:dyDescent="0.3">
      <c r="A21412" s="1" t="s">
        <v>21426</v>
      </c>
      <c r="B21412">
        <v>33862.828133671421</v>
      </c>
      <c r="C21412">
        <v>0</v>
      </c>
      <c r="D21412">
        <v>0.56799893243650579</v>
      </c>
      <c r="E21412">
        <v>80.521433570773297</v>
      </c>
      <c r="F21412">
        <v>94.188698000000002</v>
      </c>
      <c r="G21412">
        <v>120.3569561408809</v>
      </c>
      <c r="H21412">
        <v>16.88308581981282</v>
      </c>
      <c r="I21412">
        <v>27.670584000000002</v>
      </c>
      <c r="J21412">
        <v>5.006559385968739</v>
      </c>
      <c r="K21412">
        <v>21058268.281110991</v>
      </c>
      <c r="L21412">
        <v>59113267.323753357</v>
      </c>
      <c r="M21412">
        <v>30494911.650143031</v>
      </c>
      <c r="N21412">
        <v>-0.21455188951652959</v>
      </c>
      <c r="O21412">
        <v>423004955.36963362</v>
      </c>
      <c r="P21412">
        <v>0</v>
      </c>
      <c r="Q21412" t="s">
        <v>50043</v>
      </c>
      <c r="R21412" s="3">
        <v>0.56799893243650579</v>
      </c>
      <c r="S21412" t="s">
        <v>50026</v>
      </c>
      <c r="T21412" t="s">
        <v>50038</v>
      </c>
    </row>
    <row r="21413" spans="1:20" x14ac:dyDescent="0.3">
      <c r="A21413" s="1" t="s">
        <v>21427</v>
      </c>
      <c r="B21413">
        <v>1094.648455780856</v>
      </c>
      <c r="C21413">
        <v>0</v>
      </c>
      <c r="D21413">
        <v>0.78173049796103466</v>
      </c>
      <c r="E21413">
        <v>87.415224624880452</v>
      </c>
      <c r="F21413">
        <v>97</v>
      </c>
      <c r="G21413">
        <v>211.92403381706799</v>
      </c>
      <c r="H21413">
        <v>2.1210615861571189</v>
      </c>
      <c r="I21413">
        <v>27.670584000000002</v>
      </c>
      <c r="J21413">
        <v>31.46954143933376</v>
      </c>
      <c r="K21413">
        <v>340372.67819115007</v>
      </c>
      <c r="L21413">
        <v>844005.82548071293</v>
      </c>
      <c r="M21413">
        <v>64293.579161743517</v>
      </c>
      <c r="N21413">
        <v>-4.613968907352705E-2</v>
      </c>
      <c r="O21413">
        <v>9468944.8814576548</v>
      </c>
      <c r="P21413">
        <v>0</v>
      </c>
      <c r="Q21413" t="s">
        <v>50043</v>
      </c>
      <c r="R21413" s="3">
        <v>0.78173049796103466</v>
      </c>
      <c r="S21413" t="s">
        <v>50016</v>
      </c>
      <c r="T21413" t="s">
        <v>50035</v>
      </c>
    </row>
    <row r="21414" spans="1:20" x14ac:dyDescent="0.3">
      <c r="A21414" s="1" t="s">
        <v>21428</v>
      </c>
      <c r="B21414">
        <v>57.70185863058763</v>
      </c>
      <c r="C21414">
        <v>0</v>
      </c>
      <c r="D21414">
        <v>0.70707817025767006</v>
      </c>
      <c r="E21414">
        <v>97.55416043100054</v>
      </c>
      <c r="F21414">
        <v>97</v>
      </c>
      <c r="G21414">
        <v>183.36392677918951</v>
      </c>
      <c r="H21414">
        <v>2.0478769813607318</v>
      </c>
      <c r="I21414">
        <v>27.670584000000002</v>
      </c>
      <c r="J21414">
        <v>39.674419808281527</v>
      </c>
      <c r="K21414">
        <v>76504.944336590779</v>
      </c>
      <c r="L21414">
        <v>33582.183487358227</v>
      </c>
      <c r="M21414">
        <v>16872.13138787937</v>
      </c>
      <c r="N21414">
        <v>-0.1090155705986838</v>
      </c>
      <c r="O21414">
        <v>427797.85205698619</v>
      </c>
      <c r="P21414">
        <v>0</v>
      </c>
      <c r="Q21414" t="s">
        <v>50043</v>
      </c>
      <c r="R21414" s="3">
        <v>0.70707817025767006</v>
      </c>
      <c r="S21414" t="s">
        <v>50016</v>
      </c>
      <c r="T21414" t="s">
        <v>50035</v>
      </c>
    </row>
    <row r="21415" spans="1:20" x14ac:dyDescent="0.3">
      <c r="A21415" s="1" t="s">
        <v>21429</v>
      </c>
      <c r="B21415">
        <v>842.5330134177251</v>
      </c>
      <c r="C21415">
        <v>0</v>
      </c>
      <c r="D21415">
        <v>1.725989248296959</v>
      </c>
      <c r="E21415">
        <v>84.045931961678264</v>
      </c>
      <c r="F21415">
        <v>97</v>
      </c>
      <c r="G21415">
        <v>114.2905106146481</v>
      </c>
      <c r="H21415">
        <v>29.186360564594601</v>
      </c>
      <c r="I21415">
        <v>27.670584000000002</v>
      </c>
      <c r="J21415">
        <v>2.9486066888526561</v>
      </c>
      <c r="K21415">
        <v>3615297.894747681</v>
      </c>
      <c r="L21415">
        <v>3164540.1721641188</v>
      </c>
      <c r="M21415">
        <v>8537782.1690334845</v>
      </c>
      <c r="N21415">
        <v>-0.12508275747360459</v>
      </c>
      <c r="O21415">
        <v>263336641.20849231</v>
      </c>
      <c r="P21415">
        <v>0</v>
      </c>
      <c r="Q21415" t="s">
        <v>50043</v>
      </c>
      <c r="R21415" s="3">
        <v>1.725989248296959</v>
      </c>
      <c r="S21415" t="s">
        <v>50029</v>
      </c>
      <c r="T21415" t="s">
        <v>50036</v>
      </c>
    </row>
    <row r="21416" spans="1:20" x14ac:dyDescent="0.3">
      <c r="A21416" s="1" t="s">
        <v>21430</v>
      </c>
      <c r="B21416">
        <v>592.89410829967119</v>
      </c>
      <c r="C21416">
        <v>0</v>
      </c>
      <c r="D21416">
        <v>0.79343652965210942</v>
      </c>
      <c r="E21416">
        <v>77.648164236985963</v>
      </c>
      <c r="F21416">
        <v>96.5</v>
      </c>
      <c r="G21416">
        <v>115.6285127249613</v>
      </c>
      <c r="H21416">
        <v>6.3466682896779076</v>
      </c>
      <c r="I21416">
        <v>27.670584000000002</v>
      </c>
      <c r="J21416">
        <v>9.5573084163059576</v>
      </c>
      <c r="K21416">
        <v>463370.86399551161</v>
      </c>
      <c r="L21416">
        <v>1992807.932142491</v>
      </c>
      <c r="M21416">
        <v>1360253.963387005</v>
      </c>
      <c r="N21416">
        <v>-0.23659602339285299</v>
      </c>
      <c r="O21416">
        <v>18598950.143107459</v>
      </c>
      <c r="P21416">
        <v>0</v>
      </c>
      <c r="Q21416" t="s">
        <v>50043</v>
      </c>
      <c r="R21416" s="3">
        <v>0.79343652965210942</v>
      </c>
      <c r="S21416" t="s">
        <v>50024</v>
      </c>
      <c r="T21416" t="s">
        <v>50040</v>
      </c>
    </row>
    <row r="21417" spans="1:20" x14ac:dyDescent="0.3">
      <c r="A21417" s="1" t="s">
        <v>21431</v>
      </c>
      <c r="B21417">
        <v>2341.747342344418</v>
      </c>
      <c r="C21417">
        <v>0</v>
      </c>
      <c r="D21417">
        <v>1.0950339666053801</v>
      </c>
      <c r="E21417">
        <v>92.186863608510535</v>
      </c>
      <c r="F21417">
        <v>97</v>
      </c>
      <c r="G21417">
        <v>122.51344934963269</v>
      </c>
      <c r="H21417">
        <v>6.9890614570530882</v>
      </c>
      <c r="I21417">
        <v>27.670584000000002</v>
      </c>
      <c r="J21417">
        <v>34.177540554333262</v>
      </c>
      <c r="K21417">
        <v>306854.83276270027</v>
      </c>
      <c r="L21417">
        <v>4290881.2189640049</v>
      </c>
      <c r="M21417">
        <v>4026702.931945662</v>
      </c>
      <c r="N21417">
        <v>-0.2182476963575378</v>
      </c>
      <c r="O21417">
        <v>68739258.402934983</v>
      </c>
      <c r="P21417">
        <v>0</v>
      </c>
      <c r="Q21417" t="s">
        <v>50043</v>
      </c>
      <c r="R21417" s="3">
        <v>1.0950339666053799</v>
      </c>
      <c r="S21417" t="s">
        <v>50016</v>
      </c>
      <c r="T21417" t="s">
        <v>50035</v>
      </c>
    </row>
    <row r="21418" spans="1:20" x14ac:dyDescent="0.3">
      <c r="A21418" s="1" t="s">
        <v>21432</v>
      </c>
      <c r="B21418">
        <v>946.26378546568094</v>
      </c>
      <c r="C21418">
        <v>0</v>
      </c>
      <c r="D21418">
        <v>0.69097654830696065</v>
      </c>
      <c r="E21418">
        <v>98.741077714357885</v>
      </c>
      <c r="F21418">
        <v>97</v>
      </c>
      <c r="G21418">
        <v>148.83593748843421</v>
      </c>
      <c r="H21418">
        <v>7.9088033390012882</v>
      </c>
      <c r="I21418">
        <v>27.670584000000002</v>
      </c>
      <c r="J21418">
        <v>39.90322599780626</v>
      </c>
      <c r="K21418">
        <v>2083800.5164180859</v>
      </c>
      <c r="L21418">
        <v>775614.98822553479</v>
      </c>
      <c r="M21418">
        <v>271817.7135478548</v>
      </c>
      <c r="N21418">
        <v>-8.6897133728302295E-2</v>
      </c>
      <c r="O21418">
        <v>13211089.38183159</v>
      </c>
      <c r="P21418">
        <v>0</v>
      </c>
      <c r="Q21418" t="s">
        <v>50043</v>
      </c>
      <c r="R21418" s="3">
        <v>0.69097654830696065</v>
      </c>
      <c r="S21418" t="s">
        <v>50016</v>
      </c>
      <c r="T21418" t="s">
        <v>50035</v>
      </c>
    </row>
    <row r="21419" spans="1:20" x14ac:dyDescent="0.3">
      <c r="A21419" s="1" t="s">
        <v>21433</v>
      </c>
      <c r="B21419">
        <v>260.51993078725258</v>
      </c>
      <c r="C21419">
        <v>0</v>
      </c>
      <c r="D21419">
        <v>3.669832887866503</v>
      </c>
      <c r="E21419">
        <v>90.714975187263818</v>
      </c>
      <c r="F21419">
        <v>97</v>
      </c>
      <c r="G21419">
        <v>33.036630442767311</v>
      </c>
      <c r="H21419">
        <v>8.2669933604778887</v>
      </c>
      <c r="I21419">
        <v>27.670584000000002</v>
      </c>
      <c r="J21419">
        <v>8.9457922515242139</v>
      </c>
      <c r="K21419">
        <v>39065.399439911373</v>
      </c>
      <c r="L21419">
        <v>280518.6408145015</v>
      </c>
      <c r="M21419">
        <v>455.37660927740291</v>
      </c>
      <c r="N21419">
        <v>-1.0548938491792881</v>
      </c>
      <c r="O21419">
        <v>9782455.481478624</v>
      </c>
      <c r="P21419">
        <v>0</v>
      </c>
      <c r="Q21419" t="s">
        <v>50043</v>
      </c>
      <c r="R21419" s="3">
        <v>3.669832887866503</v>
      </c>
      <c r="S21419" t="s">
        <v>50016</v>
      </c>
      <c r="T21419" t="s">
        <v>50035</v>
      </c>
    </row>
    <row r="21420" spans="1:20" x14ac:dyDescent="0.3">
      <c r="A21420" s="1" t="s">
        <v>21434</v>
      </c>
      <c r="B21420">
        <v>1381.5069942377779</v>
      </c>
      <c r="C21420">
        <v>0</v>
      </c>
      <c r="D21420">
        <v>0.87760461101135223</v>
      </c>
      <c r="E21420">
        <v>70.735365876109157</v>
      </c>
      <c r="F21420">
        <v>97</v>
      </c>
      <c r="G21420">
        <v>132.38469275412189</v>
      </c>
      <c r="H21420">
        <v>9.4535238571201425</v>
      </c>
      <c r="I21420">
        <v>27.670584000000002</v>
      </c>
      <c r="J21420">
        <v>41.94410535210686</v>
      </c>
      <c r="K21420">
        <v>902917.13522592688</v>
      </c>
      <c r="L21420">
        <v>1977760.6342785379</v>
      </c>
      <c r="M21420">
        <v>134253.29849144589</v>
      </c>
      <c r="N21420">
        <v>-8.1020211814494564E-2</v>
      </c>
      <c r="O21420">
        <v>41760724.979787551</v>
      </c>
      <c r="P21420">
        <v>0</v>
      </c>
      <c r="Q21420" t="s">
        <v>50043</v>
      </c>
      <c r="R21420" s="3">
        <v>0.87760461101135223</v>
      </c>
      <c r="S21420" t="s">
        <v>50016</v>
      </c>
      <c r="T21420" t="s">
        <v>50035</v>
      </c>
    </row>
    <row r="21421" spans="1:20" x14ac:dyDescent="0.3">
      <c r="A21421" s="1" t="s">
        <v>21435</v>
      </c>
      <c r="B21421">
        <v>330.03413013768591</v>
      </c>
      <c r="C21421">
        <v>0</v>
      </c>
      <c r="D21421">
        <v>0.50724325187727859</v>
      </c>
      <c r="E21421">
        <v>88.654540584715932</v>
      </c>
      <c r="F21421">
        <v>97</v>
      </c>
      <c r="G21421">
        <v>170.31780325792349</v>
      </c>
      <c r="H21421">
        <v>2.7091639300868899</v>
      </c>
      <c r="I21421">
        <v>27.670584000000002</v>
      </c>
      <c r="J21421">
        <v>31.456214929947119</v>
      </c>
      <c r="K21421">
        <v>312803.91072839679</v>
      </c>
      <c r="L21421">
        <v>217145.43619670841</v>
      </c>
      <c r="M21421">
        <v>596518.55903128127</v>
      </c>
      <c r="N21421">
        <v>-0.1034416705636161</v>
      </c>
      <c r="O21421">
        <v>1898529.579097992</v>
      </c>
      <c r="P21421">
        <v>0</v>
      </c>
      <c r="Q21421" t="s">
        <v>50043</v>
      </c>
      <c r="R21421" s="3">
        <v>0.50724325187727859</v>
      </c>
      <c r="S21421" t="s">
        <v>50016</v>
      </c>
      <c r="T21421" t="s">
        <v>50035</v>
      </c>
    </row>
    <row r="21422" spans="1:20" x14ac:dyDescent="0.3">
      <c r="A21422" s="1" t="s">
        <v>21436</v>
      </c>
      <c r="B21422">
        <v>1427.129417813316</v>
      </c>
      <c r="C21422">
        <v>0</v>
      </c>
      <c r="D21422">
        <v>0.88364322990480537</v>
      </c>
      <c r="E21422">
        <v>82.416521896162052</v>
      </c>
      <c r="F21422">
        <v>94.480682000000002</v>
      </c>
      <c r="G21422">
        <v>139.9368854935463</v>
      </c>
      <c r="H21422">
        <v>3.0606289086378209</v>
      </c>
      <c r="I21422">
        <v>27.670584000000002</v>
      </c>
      <c r="J21422">
        <v>8.3278080209266214</v>
      </c>
      <c r="K21422">
        <v>191416.60656898271</v>
      </c>
      <c r="L21422">
        <v>4531734.331028372</v>
      </c>
      <c r="M21422">
        <v>6339048.8402923672</v>
      </c>
      <c r="N21422">
        <v>-0.28353862295415388</v>
      </c>
      <c r="O21422">
        <v>288429478.67114502</v>
      </c>
      <c r="P21422">
        <v>0</v>
      </c>
      <c r="Q21422" t="s">
        <v>50043</v>
      </c>
      <c r="R21422" s="3">
        <v>0.88364322990480537</v>
      </c>
      <c r="S21422" t="s">
        <v>50025</v>
      </c>
      <c r="T21422" t="s">
        <v>50039</v>
      </c>
    </row>
    <row r="21423" spans="1:20" x14ac:dyDescent="0.3">
      <c r="A21423" s="1" t="s">
        <v>21437</v>
      </c>
      <c r="B21423">
        <v>738.10750909526075</v>
      </c>
      <c r="C21423">
        <v>0</v>
      </c>
      <c r="D21423">
        <v>0.63088139635359464</v>
      </c>
      <c r="E21423">
        <v>80.935793107149053</v>
      </c>
      <c r="F21423">
        <v>97</v>
      </c>
      <c r="G21423">
        <v>158.29428309393651</v>
      </c>
      <c r="H21423">
        <v>4.4034286640732772</v>
      </c>
      <c r="I21423">
        <v>27.670584000000002</v>
      </c>
      <c r="J21423">
        <v>46.027323216231572</v>
      </c>
      <c r="K21423">
        <v>267806.0664230141</v>
      </c>
      <c r="L21423">
        <v>443376.79941733502</v>
      </c>
      <c r="M21423">
        <v>3478652.901791397</v>
      </c>
      <c r="N21423">
        <v>-1.8869410119798011E-2</v>
      </c>
      <c r="O21423">
        <v>6662089.5073319413</v>
      </c>
      <c r="P21423">
        <v>0</v>
      </c>
      <c r="Q21423" t="s">
        <v>50043</v>
      </c>
      <c r="R21423" s="3">
        <v>0.63088139635359464</v>
      </c>
      <c r="S21423" t="s">
        <v>50016</v>
      </c>
      <c r="T21423" t="s">
        <v>50035</v>
      </c>
    </row>
    <row r="21424" spans="1:20" x14ac:dyDescent="0.3">
      <c r="A21424" s="1" t="s">
        <v>21438</v>
      </c>
      <c r="B21424">
        <v>31417.750038953789</v>
      </c>
      <c r="C21424">
        <v>0</v>
      </c>
      <c r="D21424">
        <v>0.44584781376470312</v>
      </c>
      <c r="E21424">
        <v>94.084562590014528</v>
      </c>
      <c r="F21424">
        <v>92.831435999999997</v>
      </c>
      <c r="G21424">
        <v>79.064334270009752</v>
      </c>
      <c r="H21424">
        <v>7.6223334268186669</v>
      </c>
      <c r="I21424">
        <v>27.670584000000002</v>
      </c>
      <c r="J21424">
        <v>18.162890249339871</v>
      </c>
      <c r="K21424">
        <v>20407097.388174929</v>
      </c>
      <c r="L21424">
        <v>19786598.353920281</v>
      </c>
      <c r="M21424">
        <v>676093607.60268807</v>
      </c>
      <c r="N21424">
        <v>-0.25151538470949591</v>
      </c>
      <c r="O21424">
        <v>96578264.912605181</v>
      </c>
      <c r="P21424">
        <v>0</v>
      </c>
      <c r="Q21424" t="s">
        <v>50043</v>
      </c>
      <c r="R21424" s="3">
        <v>0.44584781376470312</v>
      </c>
      <c r="S21424" t="s">
        <v>50020</v>
      </c>
      <c r="T21424" t="s">
        <v>50035</v>
      </c>
    </row>
    <row r="21425" spans="1:20" x14ac:dyDescent="0.3">
      <c r="A21425" s="1" t="s">
        <v>21439</v>
      </c>
      <c r="B21425">
        <v>266.56207671750423</v>
      </c>
      <c r="C21425">
        <v>0</v>
      </c>
      <c r="D21425">
        <v>0.48789632343569611</v>
      </c>
      <c r="E21425">
        <v>89.547237438792607</v>
      </c>
      <c r="F21425">
        <v>97</v>
      </c>
      <c r="G21425">
        <v>191.18597525975491</v>
      </c>
      <c r="H21425">
        <v>24.465765383424451</v>
      </c>
      <c r="I21425">
        <v>27.670584000000002</v>
      </c>
      <c r="J21425">
        <v>38.082658770593973</v>
      </c>
      <c r="K21425">
        <v>183872.53237298809</v>
      </c>
      <c r="L21425">
        <v>134597.91880384929</v>
      </c>
      <c r="M21425">
        <v>1097519.7631010569</v>
      </c>
      <c r="N21425">
        <v>-0.1932133741792034</v>
      </c>
      <c r="O21425">
        <v>9332222.3753431886</v>
      </c>
      <c r="P21425">
        <v>0</v>
      </c>
      <c r="Q21425" t="s">
        <v>50043</v>
      </c>
      <c r="R21425" s="3">
        <v>0.48789632343569606</v>
      </c>
      <c r="S21425" t="s">
        <v>50016</v>
      </c>
      <c r="T21425" t="s">
        <v>50035</v>
      </c>
    </row>
    <row r="21426" spans="1:20" x14ac:dyDescent="0.3">
      <c r="A21426" s="1" t="s">
        <v>21440</v>
      </c>
      <c r="B21426">
        <v>373.82735898707358</v>
      </c>
      <c r="C21426">
        <v>0</v>
      </c>
      <c r="D21426">
        <v>1.348941061424328</v>
      </c>
      <c r="E21426">
        <v>93.559806132723509</v>
      </c>
      <c r="F21426">
        <v>97</v>
      </c>
      <c r="G21426">
        <v>122.5675876954153</v>
      </c>
      <c r="H21426">
        <v>7.1705158798797886</v>
      </c>
      <c r="I21426">
        <v>27.670584000000002</v>
      </c>
      <c r="J21426">
        <v>30.93354871891874</v>
      </c>
      <c r="K21426">
        <v>742010.5377604214</v>
      </c>
      <c r="L21426">
        <v>257889.4823705728</v>
      </c>
      <c r="M21426">
        <v>489337.88527660607</v>
      </c>
      <c r="N21426">
        <v>-0.2424315450269296</v>
      </c>
      <c r="O21426">
        <v>8745333.0883562472</v>
      </c>
      <c r="P21426">
        <v>0</v>
      </c>
      <c r="Q21426" t="s">
        <v>50043</v>
      </c>
      <c r="R21426" s="3">
        <v>1.3489410614243278</v>
      </c>
      <c r="S21426" t="s">
        <v>50016</v>
      </c>
      <c r="T21426" t="s">
        <v>50035</v>
      </c>
    </row>
    <row r="21427" spans="1:20" x14ac:dyDescent="0.3">
      <c r="A21427" s="1" t="s">
        <v>21441</v>
      </c>
      <c r="B21427">
        <v>46010.479542546498</v>
      </c>
      <c r="C21427">
        <v>0</v>
      </c>
      <c r="D21427">
        <v>0.49145072674417711</v>
      </c>
      <c r="E21427">
        <v>54.064940639927492</v>
      </c>
      <c r="F21427">
        <v>100</v>
      </c>
      <c r="G21427">
        <v>131.95417663671839</v>
      </c>
      <c r="H21427">
        <v>3.6152990682218569</v>
      </c>
      <c r="I21427">
        <v>27.670584000000002</v>
      </c>
      <c r="J21427">
        <v>2.6615646629069531</v>
      </c>
      <c r="K21427">
        <v>0</v>
      </c>
      <c r="L21427">
        <v>0</v>
      </c>
      <c r="M21427">
        <v>23949574.63362382</v>
      </c>
      <c r="N21427">
        <v>-0.18778092379899519</v>
      </c>
      <c r="O21427">
        <v>0</v>
      </c>
      <c r="P21427">
        <v>0</v>
      </c>
      <c r="Q21427" t="s">
        <v>50043</v>
      </c>
      <c r="R21427" s="3">
        <v>0.49145072674417711</v>
      </c>
      <c r="S21427" t="s">
        <v>50026</v>
      </c>
      <c r="T21427" t="s">
        <v>50038</v>
      </c>
    </row>
    <row r="21428" spans="1:20" x14ac:dyDescent="0.3">
      <c r="A21428" s="1" t="s">
        <v>21442</v>
      </c>
      <c r="B21428">
        <v>8.7949307121812268</v>
      </c>
      <c r="C21428">
        <v>0</v>
      </c>
      <c r="D21428">
        <v>0.92223107548492944</v>
      </c>
      <c r="E21428">
        <v>80.781037189876287</v>
      </c>
      <c r="F21428">
        <v>97</v>
      </c>
      <c r="G21428">
        <v>175.36706394800541</v>
      </c>
      <c r="H21428">
        <v>2.4874003016613688</v>
      </c>
      <c r="I21428">
        <v>27.670584000000002</v>
      </c>
      <c r="J21428">
        <v>36.125236599424419</v>
      </c>
      <c r="K21428">
        <v>19775.006618428291</v>
      </c>
      <c r="L21428">
        <v>20813.818805431671</v>
      </c>
      <c r="M21428">
        <v>298.57305188133859</v>
      </c>
      <c r="N21428">
        <v>-1.300052524470253E-2</v>
      </c>
      <c r="O21428">
        <v>393025.30279241432</v>
      </c>
      <c r="P21428">
        <v>0</v>
      </c>
      <c r="Q21428" t="s">
        <v>50043</v>
      </c>
      <c r="R21428" s="3">
        <v>0.92223107548492944</v>
      </c>
      <c r="S21428" t="s">
        <v>50016</v>
      </c>
      <c r="T21428" t="s">
        <v>50035</v>
      </c>
    </row>
    <row r="21429" spans="1:20" x14ac:dyDescent="0.3">
      <c r="A21429" s="1" t="s">
        <v>21443</v>
      </c>
      <c r="B21429">
        <v>1382.953204011292</v>
      </c>
      <c r="C21429">
        <v>0</v>
      </c>
      <c r="D21429">
        <v>0.87584265553329788</v>
      </c>
      <c r="E21429">
        <v>87.709754829978309</v>
      </c>
      <c r="F21429">
        <v>94.480682000000002</v>
      </c>
      <c r="G21429">
        <v>128.34761017538639</v>
      </c>
      <c r="H21429">
        <v>2.6907468645238248</v>
      </c>
      <c r="I21429">
        <v>27.670584000000002</v>
      </c>
      <c r="J21429">
        <v>8.2511179530257568</v>
      </c>
      <c r="K21429">
        <v>163158.7716681138</v>
      </c>
      <c r="L21429">
        <v>4299506.1959183086</v>
      </c>
      <c r="M21429">
        <v>6688198.3884093324</v>
      </c>
      <c r="N21429">
        <v>-0.25851893520028119</v>
      </c>
      <c r="O21429">
        <v>254521239.88798359</v>
      </c>
      <c r="P21429">
        <v>0</v>
      </c>
      <c r="Q21429" t="s">
        <v>50043</v>
      </c>
      <c r="R21429" s="3">
        <v>0.87584265553329788</v>
      </c>
      <c r="S21429" t="s">
        <v>50025</v>
      </c>
      <c r="T21429" t="s">
        <v>50039</v>
      </c>
    </row>
    <row r="21430" spans="1:20" x14ac:dyDescent="0.3">
      <c r="A21430" s="1" t="s">
        <v>21444</v>
      </c>
      <c r="B21430">
        <v>270.62336333584739</v>
      </c>
      <c r="C21430">
        <v>0</v>
      </c>
      <c r="D21430">
        <v>0.17676240635649901</v>
      </c>
      <c r="E21430">
        <v>92.131379517092995</v>
      </c>
      <c r="F21430">
        <v>97</v>
      </c>
      <c r="G21430">
        <v>829.04399067057841</v>
      </c>
      <c r="H21430">
        <v>2.238408162418712</v>
      </c>
      <c r="I21430">
        <v>27.670584000000002</v>
      </c>
      <c r="J21430">
        <v>176.5991358596813</v>
      </c>
      <c r="K21430">
        <v>81034.106360526916</v>
      </c>
      <c r="L21430">
        <v>22005.021528180321</v>
      </c>
      <c r="M21430">
        <v>358619.00188034709</v>
      </c>
      <c r="N21430">
        <v>-0.1787554082273827</v>
      </c>
      <c r="O21430">
        <v>624066.18303217669</v>
      </c>
      <c r="P21430">
        <v>0</v>
      </c>
      <c r="Q21430" t="s">
        <v>50043</v>
      </c>
      <c r="R21430" s="3">
        <v>0.17676240635649895</v>
      </c>
      <c r="S21430" t="s">
        <v>50016</v>
      </c>
      <c r="T21430" t="s">
        <v>50035</v>
      </c>
    </row>
    <row r="21431" spans="1:20" x14ac:dyDescent="0.3">
      <c r="A21431" s="1" t="s">
        <v>21445</v>
      </c>
      <c r="B21431">
        <v>1487.37101510089</v>
      </c>
      <c r="C21431">
        <v>0</v>
      </c>
      <c r="D21431">
        <v>1.0112147553221911</v>
      </c>
      <c r="E21431">
        <v>76.976662030603407</v>
      </c>
      <c r="F21431">
        <v>97</v>
      </c>
      <c r="G21431">
        <v>129.60737663160549</v>
      </c>
      <c r="H21431">
        <v>8.2299828279537532</v>
      </c>
      <c r="I21431">
        <v>27.670584000000002</v>
      </c>
      <c r="J21431">
        <v>45.572307330387588</v>
      </c>
      <c r="K21431">
        <v>993665.87196780124</v>
      </c>
      <c r="L21431">
        <v>1939338.6930540369</v>
      </c>
      <c r="M21431">
        <v>130285.6860371122</v>
      </c>
      <c r="N21431">
        <v>-8.6454447330943235E-2</v>
      </c>
      <c r="O21431">
        <v>40521057.637954183</v>
      </c>
      <c r="P21431">
        <v>0</v>
      </c>
      <c r="Q21431" t="s">
        <v>50043</v>
      </c>
      <c r="R21431" s="3">
        <v>1.0112147553221906</v>
      </c>
      <c r="S21431" t="s">
        <v>50016</v>
      </c>
      <c r="T21431" t="s">
        <v>50035</v>
      </c>
    </row>
    <row r="21432" spans="1:20" x14ac:dyDescent="0.3">
      <c r="A21432" s="1" t="s">
        <v>21446</v>
      </c>
      <c r="B21432">
        <v>1203.04096784374</v>
      </c>
      <c r="C21432">
        <v>0</v>
      </c>
      <c r="D21432">
        <v>1.233457037815034</v>
      </c>
      <c r="E21432">
        <v>84.115192672421969</v>
      </c>
      <c r="F21432">
        <v>97</v>
      </c>
      <c r="G21432">
        <v>81.855882694963256</v>
      </c>
      <c r="H21432">
        <v>5.4668409966347484</v>
      </c>
      <c r="I21432">
        <v>27.670584000000002</v>
      </c>
      <c r="J21432">
        <v>15.52222152788571</v>
      </c>
      <c r="K21432">
        <v>2661908.054249357</v>
      </c>
      <c r="L21432">
        <v>3049922.4819383509</v>
      </c>
      <c r="M21432">
        <v>1298176.441629905</v>
      </c>
      <c r="N21432">
        <v>-0.37394053493584017</v>
      </c>
      <c r="O21432">
        <v>23579387.64175877</v>
      </c>
      <c r="P21432">
        <v>0</v>
      </c>
      <c r="Q21432" t="s">
        <v>50043</v>
      </c>
      <c r="R21432" s="3">
        <v>1.2334570378150336</v>
      </c>
      <c r="S21432" t="s">
        <v>50034</v>
      </c>
      <c r="T21432" t="s">
        <v>50035</v>
      </c>
    </row>
    <row r="21433" spans="1:20" x14ac:dyDescent="0.3">
      <c r="A21433" s="1" t="s">
        <v>21447</v>
      </c>
      <c r="B21433">
        <v>333.28748887723168</v>
      </c>
      <c r="C21433">
        <v>0</v>
      </c>
      <c r="D21433">
        <v>0.48866050437644531</v>
      </c>
      <c r="E21433">
        <v>79.953196625785978</v>
      </c>
      <c r="F21433">
        <v>97</v>
      </c>
      <c r="G21433">
        <v>217.35561233733071</v>
      </c>
      <c r="H21433">
        <v>3.6891298792717429</v>
      </c>
      <c r="I21433">
        <v>27.670584000000002</v>
      </c>
      <c r="J21433">
        <v>77.76448638655873</v>
      </c>
      <c r="K21433">
        <v>125066.5268183352</v>
      </c>
      <c r="L21433">
        <v>124142.5051220141</v>
      </c>
      <c r="M21433">
        <v>150790.48649251141</v>
      </c>
      <c r="N21433">
        <v>-0.18301104631177029</v>
      </c>
      <c r="O21433">
        <v>1897546.4211523901</v>
      </c>
      <c r="P21433">
        <v>0</v>
      </c>
      <c r="Q21433" t="s">
        <v>50043</v>
      </c>
      <c r="R21433" s="3">
        <v>0.48866050437644531</v>
      </c>
      <c r="S21433" t="s">
        <v>50016</v>
      </c>
      <c r="T21433" t="s">
        <v>50035</v>
      </c>
    </row>
    <row r="21434" spans="1:20" x14ac:dyDescent="0.3">
      <c r="A21434" s="1" t="s">
        <v>21448</v>
      </c>
      <c r="B21434">
        <v>1157.9430237181241</v>
      </c>
      <c r="C21434">
        <v>0</v>
      </c>
      <c r="D21434">
        <v>0.47042433134000561</v>
      </c>
      <c r="E21434">
        <v>81.557292709178611</v>
      </c>
      <c r="F21434">
        <v>97</v>
      </c>
      <c r="G21434">
        <v>150.50717701084741</v>
      </c>
      <c r="H21434">
        <v>2.76288379884401</v>
      </c>
      <c r="I21434">
        <v>27.670584000000002</v>
      </c>
      <c r="J21434">
        <v>40.094397974568977</v>
      </c>
      <c r="K21434">
        <v>772180.94600293133</v>
      </c>
      <c r="L21434">
        <v>898329.77705080796</v>
      </c>
      <c r="M21434">
        <v>13674684.61289265</v>
      </c>
      <c r="N21434">
        <v>-0.1270133614200728</v>
      </c>
      <c r="O21434">
        <v>19264718.547153998</v>
      </c>
      <c r="P21434">
        <v>0</v>
      </c>
      <c r="Q21434" t="s">
        <v>50043</v>
      </c>
      <c r="R21434" s="3">
        <v>0.47042433134000555</v>
      </c>
      <c r="S21434" t="s">
        <v>50016</v>
      </c>
      <c r="T21434" t="s">
        <v>50035</v>
      </c>
    </row>
    <row r="21435" spans="1:20" x14ac:dyDescent="0.3">
      <c r="A21435" s="1" t="s">
        <v>21449</v>
      </c>
      <c r="B21435">
        <v>749.27220008450922</v>
      </c>
      <c r="C21435">
        <v>0</v>
      </c>
      <c r="D21435">
        <v>0.20697146211500869</v>
      </c>
      <c r="E21435">
        <v>78.667221199635307</v>
      </c>
      <c r="F21435">
        <v>89.226821999999999</v>
      </c>
      <c r="G21435">
        <v>39.685953179481608</v>
      </c>
      <c r="H21435">
        <v>3.4059104148874439</v>
      </c>
      <c r="I21435">
        <v>27.670584000000002</v>
      </c>
      <c r="J21435">
        <v>16.142312718238649</v>
      </c>
      <c r="K21435">
        <v>33803.857298425683</v>
      </c>
      <c r="L21435">
        <v>102620.45380548391</v>
      </c>
      <c r="M21435">
        <v>84572.574594108388</v>
      </c>
      <c r="N21435">
        <v>-0.84158315711563314</v>
      </c>
      <c r="O21435">
        <v>214737.94090702909</v>
      </c>
      <c r="P21435">
        <v>0</v>
      </c>
      <c r="Q21435" t="s">
        <v>50043</v>
      </c>
      <c r="R21435" s="3">
        <v>0.20697146211500872</v>
      </c>
      <c r="S21435" t="s">
        <v>50024</v>
      </c>
      <c r="T21435" t="s">
        <v>50040</v>
      </c>
    </row>
    <row r="21436" spans="1:20" x14ac:dyDescent="0.3">
      <c r="A21436" s="1" t="s">
        <v>21450</v>
      </c>
      <c r="B21436">
        <v>858.76983145175632</v>
      </c>
      <c r="C21436">
        <v>0</v>
      </c>
      <c r="D21436">
        <v>0.49255743933506119</v>
      </c>
      <c r="E21436">
        <v>65.790084743385307</v>
      </c>
      <c r="F21436">
        <v>97</v>
      </c>
      <c r="G21436">
        <v>208.68895201803099</v>
      </c>
      <c r="H21436">
        <v>5.0166754013529813</v>
      </c>
      <c r="I21436">
        <v>27.670584000000002</v>
      </c>
      <c r="J21436">
        <v>50.291765229299799</v>
      </c>
      <c r="K21436">
        <v>65084.534127290593</v>
      </c>
      <c r="L21436">
        <v>442882.13486459979</v>
      </c>
      <c r="M21436">
        <v>219342.2118386369</v>
      </c>
      <c r="N21436">
        <v>-0.20613565436083081</v>
      </c>
      <c r="O21436">
        <v>2240398.5138365971</v>
      </c>
      <c r="P21436">
        <v>0</v>
      </c>
      <c r="Q21436" t="s">
        <v>50043</v>
      </c>
      <c r="R21436" s="3">
        <v>0.49255743933506124</v>
      </c>
      <c r="S21436" t="s">
        <v>50016</v>
      </c>
      <c r="T21436" t="s">
        <v>50035</v>
      </c>
    </row>
    <row r="21437" spans="1:20" x14ac:dyDescent="0.3">
      <c r="A21437" s="1" t="s">
        <v>21451</v>
      </c>
      <c r="B21437">
        <v>1559.246393356636</v>
      </c>
      <c r="C21437">
        <v>0</v>
      </c>
      <c r="D21437">
        <v>0.97702229984939415</v>
      </c>
      <c r="E21437">
        <v>76.120056748266336</v>
      </c>
      <c r="F21437">
        <v>97</v>
      </c>
      <c r="G21437">
        <v>146.05229452630121</v>
      </c>
      <c r="H21437">
        <v>8.9595541362682756</v>
      </c>
      <c r="I21437">
        <v>27.670584000000002</v>
      </c>
      <c r="J21437">
        <v>38.543553445516523</v>
      </c>
      <c r="K21437">
        <v>895169.17329866812</v>
      </c>
      <c r="L21437">
        <v>2167751.1527640861</v>
      </c>
      <c r="M21437">
        <v>138512.61659285091</v>
      </c>
      <c r="N21437">
        <v>-7.9358544107851842E-2</v>
      </c>
      <c r="O21437">
        <v>42572493.532809757</v>
      </c>
      <c r="P21437">
        <v>0</v>
      </c>
      <c r="Q21437" t="s">
        <v>50043</v>
      </c>
      <c r="R21437" s="3">
        <v>0.97702229984939415</v>
      </c>
      <c r="S21437" t="s">
        <v>50016</v>
      </c>
      <c r="T21437" t="s">
        <v>50035</v>
      </c>
    </row>
    <row r="21438" spans="1:20" x14ac:dyDescent="0.3">
      <c r="A21438" s="1" t="s">
        <v>21452</v>
      </c>
      <c r="B21438">
        <v>661.72370640648444</v>
      </c>
      <c r="C21438">
        <v>0</v>
      </c>
      <c r="D21438">
        <v>0.77208817470872948</v>
      </c>
      <c r="E21438">
        <v>80.260951108260173</v>
      </c>
      <c r="F21438">
        <v>96.5</v>
      </c>
      <c r="G21438">
        <v>113.2521588112254</v>
      </c>
      <c r="H21438">
        <v>6.8716500810774361</v>
      </c>
      <c r="I21438">
        <v>27.670584000000002</v>
      </c>
      <c r="J21438">
        <v>10.06214285040198</v>
      </c>
      <c r="K21438">
        <v>528694.57917493617</v>
      </c>
      <c r="L21438">
        <v>1954787.475390994</v>
      </c>
      <c r="M21438">
        <v>1346669.7656096681</v>
      </c>
      <c r="N21438">
        <v>-0.21915747535756169</v>
      </c>
      <c r="O21438">
        <v>17709636.998997539</v>
      </c>
      <c r="P21438">
        <v>0</v>
      </c>
      <c r="Q21438" t="s">
        <v>50043</v>
      </c>
      <c r="R21438" s="3">
        <v>0.77208817470872948</v>
      </c>
      <c r="S21438" t="s">
        <v>50024</v>
      </c>
      <c r="T21438" t="s">
        <v>50040</v>
      </c>
    </row>
    <row r="21439" spans="1:20" x14ac:dyDescent="0.3">
      <c r="A21439" s="1" t="s">
        <v>21453</v>
      </c>
      <c r="B21439">
        <v>134.82407818042589</v>
      </c>
      <c r="C21439">
        <v>0</v>
      </c>
      <c r="D21439">
        <v>0.36009363629612179</v>
      </c>
      <c r="E21439">
        <v>75.092973266665894</v>
      </c>
      <c r="F21439">
        <v>97</v>
      </c>
      <c r="G21439">
        <v>258.20195125217771</v>
      </c>
      <c r="H21439">
        <v>5.2177488346480718</v>
      </c>
      <c r="I21439">
        <v>27.670584000000002</v>
      </c>
      <c r="J21439">
        <v>57.043462699366742</v>
      </c>
      <c r="K21439">
        <v>29928.646274639021</v>
      </c>
      <c r="L21439">
        <v>58354.495013391337</v>
      </c>
      <c r="M21439">
        <v>69910.590993210863</v>
      </c>
      <c r="N21439">
        <v>-0.1883389098342293</v>
      </c>
      <c r="O21439">
        <v>610339.44677670754</v>
      </c>
      <c r="P21439">
        <v>0</v>
      </c>
      <c r="Q21439" t="s">
        <v>50043</v>
      </c>
      <c r="R21439" s="3">
        <v>0.36009363629612179</v>
      </c>
      <c r="S21439" t="s">
        <v>50016</v>
      </c>
      <c r="T21439" t="s">
        <v>50035</v>
      </c>
    </row>
    <row r="21440" spans="1:20" x14ac:dyDescent="0.3">
      <c r="A21440" s="1" t="s">
        <v>21454</v>
      </c>
      <c r="B21440">
        <v>2887.7863970720532</v>
      </c>
      <c r="C21440">
        <v>0</v>
      </c>
      <c r="D21440">
        <v>2.5566498948584422</v>
      </c>
      <c r="E21440">
        <v>85.643828931675031</v>
      </c>
      <c r="F21440">
        <v>97</v>
      </c>
      <c r="G21440">
        <v>241.3802891006645</v>
      </c>
      <c r="H21440">
        <v>3.8458430134595512</v>
      </c>
      <c r="I21440">
        <v>27.670584000000002</v>
      </c>
      <c r="J21440">
        <v>18.440558675513682</v>
      </c>
      <c r="K21440">
        <v>6834832.8033666322</v>
      </c>
      <c r="L21440">
        <v>20734988.498565719</v>
      </c>
      <c r="M21440">
        <v>5181235.3590893112</v>
      </c>
      <c r="N21440">
        <v>-0.20565876869048691</v>
      </c>
      <c r="O21440">
        <v>273918700.90329063</v>
      </c>
      <c r="P21440">
        <v>0</v>
      </c>
      <c r="Q21440" t="s">
        <v>50043</v>
      </c>
      <c r="R21440" s="3">
        <v>2.5566498948584417</v>
      </c>
      <c r="S21440" t="s">
        <v>50031</v>
      </c>
      <c r="T21440" t="s">
        <v>50036</v>
      </c>
    </row>
    <row r="21441" spans="1:20" x14ac:dyDescent="0.3">
      <c r="A21441" s="1" t="s">
        <v>21455</v>
      </c>
      <c r="B21441">
        <v>7517.7900323685999</v>
      </c>
      <c r="C21441">
        <v>0</v>
      </c>
      <c r="D21441">
        <v>0.49448933619956309</v>
      </c>
      <c r="E21441">
        <v>87.269334149127531</v>
      </c>
      <c r="F21441">
        <v>97</v>
      </c>
      <c r="G21441">
        <v>121.12283670513111</v>
      </c>
      <c r="H21441">
        <v>11.63349990868995</v>
      </c>
      <c r="I21441">
        <v>27.670584000000002</v>
      </c>
      <c r="J21441">
        <v>11.528978739383209</v>
      </c>
      <c r="K21441">
        <v>14293400.91152858</v>
      </c>
      <c r="L21441">
        <v>8369778.7197168134</v>
      </c>
      <c r="M21441">
        <v>7596449.1585297259</v>
      </c>
      <c r="N21441">
        <v>-6.4588461754240448E-2</v>
      </c>
      <c r="O21441">
        <v>74225444.02032657</v>
      </c>
      <c r="P21441">
        <v>0</v>
      </c>
      <c r="Q21441" t="s">
        <v>50043</v>
      </c>
      <c r="R21441" s="3">
        <v>0.49448933619956309</v>
      </c>
      <c r="S21441" t="s">
        <v>50016</v>
      </c>
      <c r="T21441" t="s">
        <v>50035</v>
      </c>
    </row>
    <row r="21442" spans="1:20" x14ac:dyDescent="0.3">
      <c r="A21442" s="1" t="s">
        <v>21456</v>
      </c>
      <c r="B21442">
        <v>177.20837852610069</v>
      </c>
      <c r="C21442">
        <v>0</v>
      </c>
      <c r="D21442">
        <v>0.83139375354610057</v>
      </c>
      <c r="E21442">
        <v>90.76359858309047</v>
      </c>
      <c r="F21442">
        <v>97</v>
      </c>
      <c r="G21442">
        <v>127.9953105311222</v>
      </c>
      <c r="H21442">
        <v>9.5051448968917516</v>
      </c>
      <c r="I21442">
        <v>27.670584000000002</v>
      </c>
      <c r="J21442">
        <v>47.16970668941088</v>
      </c>
      <c r="K21442">
        <v>132137.6498090791</v>
      </c>
      <c r="L21442">
        <v>154073.8384402504</v>
      </c>
      <c r="M21442">
        <v>1945836.728022811</v>
      </c>
      <c r="N21442">
        <v>-0.20961087372995721</v>
      </c>
      <c r="O21442">
        <v>1456646.1370838489</v>
      </c>
      <c r="P21442">
        <v>0</v>
      </c>
      <c r="Q21442" t="s">
        <v>50043</v>
      </c>
      <c r="R21442" s="3">
        <v>0.83139375354610057</v>
      </c>
      <c r="S21442" t="s">
        <v>50016</v>
      </c>
      <c r="T21442" t="s">
        <v>50035</v>
      </c>
    </row>
    <row r="21443" spans="1:20" x14ac:dyDescent="0.3">
      <c r="A21443" s="1" t="s">
        <v>21457</v>
      </c>
      <c r="B21443">
        <v>301.69356687547889</v>
      </c>
      <c r="C21443">
        <v>0</v>
      </c>
      <c r="D21443">
        <v>0.46635246118161078</v>
      </c>
      <c r="E21443">
        <v>83.129462739865716</v>
      </c>
      <c r="F21443">
        <v>97</v>
      </c>
      <c r="G21443">
        <v>205.94478766184159</v>
      </c>
      <c r="H21443">
        <v>3.867320479863277</v>
      </c>
      <c r="I21443">
        <v>27.670584000000002</v>
      </c>
      <c r="J21443">
        <v>69.63301798464029</v>
      </c>
      <c r="K21443">
        <v>112452.8407094346</v>
      </c>
      <c r="L21443">
        <v>122729.5752530091</v>
      </c>
      <c r="M21443">
        <v>148612.4656362778</v>
      </c>
      <c r="N21443">
        <v>-0.18596549145678451</v>
      </c>
      <c r="O21443">
        <v>2204748.0397467371</v>
      </c>
      <c r="P21443">
        <v>0</v>
      </c>
      <c r="Q21443" t="s">
        <v>50043</v>
      </c>
      <c r="R21443" s="3">
        <v>0.46635246118161083</v>
      </c>
      <c r="S21443" t="s">
        <v>50016</v>
      </c>
      <c r="T21443" t="s">
        <v>50035</v>
      </c>
    </row>
    <row r="21444" spans="1:20" x14ac:dyDescent="0.3">
      <c r="A21444" s="1" t="s">
        <v>21458</v>
      </c>
      <c r="B21444">
        <v>239.69916331268109</v>
      </c>
      <c r="C21444">
        <v>0</v>
      </c>
      <c r="D21444">
        <v>1.430329205123557</v>
      </c>
      <c r="E21444">
        <v>89.576421701239582</v>
      </c>
      <c r="F21444">
        <v>97</v>
      </c>
      <c r="G21444">
        <v>85.771512479204787</v>
      </c>
      <c r="H21444">
        <v>6.3125566409244511</v>
      </c>
      <c r="I21444">
        <v>27.670584000000002</v>
      </c>
      <c r="J21444">
        <v>32.04500093317121</v>
      </c>
      <c r="K21444">
        <v>79975.534047579364</v>
      </c>
      <c r="L21444">
        <v>43057.017380720958</v>
      </c>
      <c r="M21444">
        <v>132083.97674999951</v>
      </c>
      <c r="N21444">
        <v>-0.61975484155289684</v>
      </c>
      <c r="O21444">
        <v>743045.35988121049</v>
      </c>
      <c r="P21444">
        <v>0</v>
      </c>
      <c r="Q21444" t="s">
        <v>50043</v>
      </c>
      <c r="R21444" s="3">
        <v>1.4303292051235565</v>
      </c>
      <c r="S21444" t="s">
        <v>50016</v>
      </c>
      <c r="T21444" t="s">
        <v>50035</v>
      </c>
    </row>
    <row r="21445" spans="1:20" x14ac:dyDescent="0.3">
      <c r="A21445" s="1" t="s">
        <v>21459</v>
      </c>
      <c r="B21445">
        <v>1217.3070416703281</v>
      </c>
      <c r="C21445">
        <v>0</v>
      </c>
      <c r="D21445">
        <v>0.64024485277483179</v>
      </c>
      <c r="E21445">
        <v>83.818728672744172</v>
      </c>
      <c r="F21445">
        <v>97</v>
      </c>
      <c r="G21445">
        <v>185.10169523083991</v>
      </c>
      <c r="H21445">
        <v>3.419332070444304</v>
      </c>
      <c r="I21445">
        <v>27.670584000000002</v>
      </c>
      <c r="J21445">
        <v>56.94035119636316</v>
      </c>
      <c r="K21445">
        <v>1303441.855982078</v>
      </c>
      <c r="L21445">
        <v>3031310.7390564168</v>
      </c>
      <c r="M21445">
        <v>4216340.885609908</v>
      </c>
      <c r="N21445">
        <v>-0.1860885232569279</v>
      </c>
      <c r="O21445">
        <v>92172200.230180979</v>
      </c>
      <c r="P21445">
        <v>0</v>
      </c>
      <c r="Q21445" t="s">
        <v>50043</v>
      </c>
      <c r="R21445" s="3">
        <v>0.64024485277483179</v>
      </c>
      <c r="S21445" t="s">
        <v>50016</v>
      </c>
      <c r="T21445" t="s">
        <v>50035</v>
      </c>
    </row>
    <row r="21446" spans="1:20" x14ac:dyDescent="0.3">
      <c r="A21446" s="1" t="s">
        <v>21460</v>
      </c>
      <c r="B21446">
        <v>46459.254148882283</v>
      </c>
      <c r="C21446">
        <v>0</v>
      </c>
      <c r="D21446">
        <v>0.78733388408272731</v>
      </c>
      <c r="E21446">
        <v>75.23771787303167</v>
      </c>
      <c r="F21446">
        <v>95.800003000000004</v>
      </c>
      <c r="G21446">
        <v>85.596373532888961</v>
      </c>
      <c r="H21446">
        <v>19.08673239770539</v>
      </c>
      <c r="I21446">
        <v>27.670584000000002</v>
      </c>
      <c r="J21446">
        <v>3.6099640614140109</v>
      </c>
      <c r="K21446">
        <v>17992538.91013588</v>
      </c>
      <c r="L21446">
        <v>35968622.841654181</v>
      </c>
      <c r="M21446">
        <v>14298574.806639411</v>
      </c>
      <c r="N21446">
        <v>-0.28441518564373519</v>
      </c>
      <c r="O21446">
        <v>301248752.12491119</v>
      </c>
      <c r="P21446">
        <v>0</v>
      </c>
      <c r="Q21446" t="s">
        <v>50043</v>
      </c>
      <c r="R21446" s="3">
        <v>0.78733388408272731</v>
      </c>
      <c r="S21446" t="s">
        <v>50026</v>
      </c>
      <c r="T21446" t="s">
        <v>50038</v>
      </c>
    </row>
    <row r="21447" spans="1:20" x14ac:dyDescent="0.3">
      <c r="A21447" s="1" t="s">
        <v>21461</v>
      </c>
      <c r="B21447">
        <v>56.556617960471733</v>
      </c>
      <c r="C21447">
        <v>0</v>
      </c>
      <c r="D21447">
        <v>0.76640023157259418</v>
      </c>
      <c r="E21447">
        <v>91.894675299449773</v>
      </c>
      <c r="F21447">
        <v>97</v>
      </c>
      <c r="G21447">
        <v>177.99745280127749</v>
      </c>
      <c r="H21447">
        <v>1.8077536928075539</v>
      </c>
      <c r="I21447">
        <v>27.670584000000002</v>
      </c>
      <c r="J21447">
        <v>42.343234551617392</v>
      </c>
      <c r="K21447">
        <v>78436.1079140246</v>
      </c>
      <c r="L21447">
        <v>36581.758907644253</v>
      </c>
      <c r="M21447">
        <v>18749.071686111569</v>
      </c>
      <c r="N21447">
        <v>-0.1149875646676832</v>
      </c>
      <c r="O21447">
        <v>442742.71585728438</v>
      </c>
      <c r="P21447">
        <v>0</v>
      </c>
      <c r="Q21447" t="s">
        <v>50043</v>
      </c>
      <c r="R21447" s="3">
        <v>0.76640023157259418</v>
      </c>
      <c r="S21447" t="s">
        <v>50016</v>
      </c>
      <c r="T21447" t="s">
        <v>50035</v>
      </c>
    </row>
    <row r="21448" spans="1:20" x14ac:dyDescent="0.3">
      <c r="A21448" s="1" t="s">
        <v>21462</v>
      </c>
      <c r="B21448">
        <v>324.64245451365201</v>
      </c>
      <c r="C21448">
        <v>0</v>
      </c>
      <c r="D21448">
        <v>0.945554141998172</v>
      </c>
      <c r="E21448">
        <v>81.246833128666793</v>
      </c>
      <c r="F21448">
        <v>97</v>
      </c>
      <c r="G21448">
        <v>90.518467122142795</v>
      </c>
      <c r="H21448">
        <v>4.1934532535194808</v>
      </c>
      <c r="I21448">
        <v>27.670584000000002</v>
      </c>
      <c r="J21448">
        <v>27.733651559721071</v>
      </c>
      <c r="K21448">
        <v>439729.28754370078</v>
      </c>
      <c r="L21448">
        <v>457830.2360076161</v>
      </c>
      <c r="M21448">
        <v>183059.3827236669</v>
      </c>
      <c r="N21448">
        <v>-0.3208107316599344</v>
      </c>
      <c r="O21448">
        <v>2056779.336893854</v>
      </c>
      <c r="P21448">
        <v>0</v>
      </c>
      <c r="Q21448" t="s">
        <v>50043</v>
      </c>
      <c r="R21448" s="3">
        <v>0.945554141998172</v>
      </c>
      <c r="S21448" t="s">
        <v>50016</v>
      </c>
      <c r="T21448" t="s">
        <v>50035</v>
      </c>
    </row>
    <row r="21449" spans="1:20" x14ac:dyDescent="0.3">
      <c r="A21449" s="1" t="s">
        <v>21463</v>
      </c>
      <c r="B21449">
        <v>397.95249310271788</v>
      </c>
      <c r="C21449">
        <v>0</v>
      </c>
      <c r="D21449">
        <v>0.82565396372688815</v>
      </c>
      <c r="E21449">
        <v>98.786122767750413</v>
      </c>
      <c r="F21449">
        <v>97</v>
      </c>
      <c r="G21449">
        <v>112.0351830016514</v>
      </c>
      <c r="H21449">
        <v>11.744345078039631</v>
      </c>
      <c r="I21449">
        <v>27.670584000000002</v>
      </c>
      <c r="J21449">
        <v>35.723635642408667</v>
      </c>
      <c r="K21449">
        <v>263324.20005281642</v>
      </c>
      <c r="L21449">
        <v>588584.41330314742</v>
      </c>
      <c r="M21449">
        <v>390029.70006679278</v>
      </c>
      <c r="N21449">
        <v>-0.26766041820171738</v>
      </c>
      <c r="O21449">
        <v>9813327.9194267318</v>
      </c>
      <c r="P21449">
        <v>0</v>
      </c>
      <c r="Q21449" t="s">
        <v>50043</v>
      </c>
      <c r="R21449" s="3">
        <v>0.82565396372688815</v>
      </c>
      <c r="S21449" t="s">
        <v>50016</v>
      </c>
      <c r="T21449" t="s">
        <v>50035</v>
      </c>
    </row>
    <row r="21450" spans="1:20" x14ac:dyDescent="0.3">
      <c r="A21450" s="1" t="s">
        <v>21464</v>
      </c>
      <c r="B21450">
        <v>1409.213921017008</v>
      </c>
      <c r="C21450">
        <v>0</v>
      </c>
      <c r="D21450">
        <v>0.6809790414939012</v>
      </c>
      <c r="E21450">
        <v>89.698043658221096</v>
      </c>
      <c r="F21450">
        <v>97</v>
      </c>
      <c r="G21450">
        <v>169.17960360375329</v>
      </c>
      <c r="H21450">
        <v>2.4022551533507341</v>
      </c>
      <c r="I21450">
        <v>27.670584000000002</v>
      </c>
      <c r="J21450">
        <v>35.984129544332298</v>
      </c>
      <c r="K21450">
        <v>202076.81135316411</v>
      </c>
      <c r="L21450">
        <v>55074.78285643964</v>
      </c>
      <c r="M21450">
        <v>10503400.83977077</v>
      </c>
      <c r="N21450">
        <v>-0.1039514403868156</v>
      </c>
      <c r="O21450">
        <v>733648.33485174109</v>
      </c>
      <c r="P21450">
        <v>0</v>
      </c>
      <c r="Q21450" t="s">
        <v>50043</v>
      </c>
      <c r="R21450" s="3">
        <v>0.6809790414939012</v>
      </c>
      <c r="S21450" t="s">
        <v>50016</v>
      </c>
      <c r="T21450" t="s">
        <v>50035</v>
      </c>
    </row>
    <row r="21451" spans="1:20" x14ac:dyDescent="0.3">
      <c r="A21451" s="1" t="s">
        <v>21465</v>
      </c>
      <c r="B21451">
        <v>453.50588384007108</v>
      </c>
      <c r="C21451">
        <v>0</v>
      </c>
      <c r="D21451">
        <v>0.79213506046302518</v>
      </c>
      <c r="E21451">
        <v>90.237277765529797</v>
      </c>
      <c r="F21451">
        <v>97</v>
      </c>
      <c r="G21451">
        <v>122.7711431141788</v>
      </c>
      <c r="H21451">
        <v>12.98598682313696</v>
      </c>
      <c r="I21451">
        <v>27.670584000000002</v>
      </c>
      <c r="J21451">
        <v>34.280820488526381</v>
      </c>
      <c r="K21451">
        <v>245010.66618035731</v>
      </c>
      <c r="L21451">
        <v>583933.26941235154</v>
      </c>
      <c r="M21451">
        <v>354134.4678185223</v>
      </c>
      <c r="N21451">
        <v>-0.27832266240196318</v>
      </c>
      <c r="O21451">
        <v>9078164.3249719162</v>
      </c>
      <c r="P21451">
        <v>0</v>
      </c>
      <c r="Q21451" t="s">
        <v>50043</v>
      </c>
      <c r="R21451" s="3">
        <v>0.79213506046302518</v>
      </c>
      <c r="S21451" t="s">
        <v>50016</v>
      </c>
      <c r="T21451" t="s">
        <v>50035</v>
      </c>
    </row>
    <row r="21452" spans="1:20" x14ac:dyDescent="0.3">
      <c r="A21452" s="1" t="s">
        <v>21466</v>
      </c>
      <c r="B21452">
        <v>667.6943206599567</v>
      </c>
      <c r="C21452">
        <v>0</v>
      </c>
      <c r="D21452">
        <v>0.63520230988601079</v>
      </c>
      <c r="E21452">
        <v>92.907718095328576</v>
      </c>
      <c r="F21452">
        <v>97</v>
      </c>
      <c r="G21452">
        <v>174.620920993026</v>
      </c>
      <c r="H21452">
        <v>4.1971547009932086</v>
      </c>
      <c r="I21452">
        <v>27.670584000000002</v>
      </c>
      <c r="J21452">
        <v>52.96623203609478</v>
      </c>
      <c r="K21452">
        <v>315997.95543204952</v>
      </c>
      <c r="L21452">
        <v>475686.90691162739</v>
      </c>
      <c r="M21452">
        <v>3674371.769436277</v>
      </c>
      <c r="N21452">
        <v>-1.8462898932847058E-2</v>
      </c>
      <c r="O21452">
        <v>6931481.8324366128</v>
      </c>
      <c r="P21452">
        <v>0</v>
      </c>
      <c r="Q21452" t="s">
        <v>50043</v>
      </c>
      <c r="R21452" s="3">
        <v>0.63520230988601079</v>
      </c>
      <c r="S21452" t="s">
        <v>50016</v>
      </c>
      <c r="T21452" t="s">
        <v>50035</v>
      </c>
    </row>
    <row r="21453" spans="1:20" x14ac:dyDescent="0.3">
      <c r="A21453" s="1" t="s">
        <v>21467</v>
      </c>
      <c r="B21453">
        <v>806.5941192428113</v>
      </c>
      <c r="C21453">
        <v>0</v>
      </c>
      <c r="D21453">
        <v>0.48837233155638532</v>
      </c>
      <c r="E21453">
        <v>73.890790428697414</v>
      </c>
      <c r="F21453">
        <v>97</v>
      </c>
      <c r="G21453">
        <v>197.46259827265229</v>
      </c>
      <c r="H21453">
        <v>4.4712728292649864</v>
      </c>
      <c r="I21453">
        <v>27.670584000000002</v>
      </c>
      <c r="J21453">
        <v>55.794720862761231</v>
      </c>
      <c r="K21453">
        <v>72165.86584662144</v>
      </c>
      <c r="L21453">
        <v>414213.80410632119</v>
      </c>
      <c r="M21453">
        <v>227579.4945275491</v>
      </c>
      <c r="N21453">
        <v>-0.2020570699276438</v>
      </c>
      <c r="O21453">
        <v>2037498.863884103</v>
      </c>
      <c r="P21453">
        <v>0</v>
      </c>
      <c r="Q21453" t="s">
        <v>50043</v>
      </c>
      <c r="R21453" s="3">
        <v>0.48837233155638532</v>
      </c>
      <c r="S21453" t="s">
        <v>50016</v>
      </c>
      <c r="T21453" t="s">
        <v>50035</v>
      </c>
    </row>
    <row r="21454" spans="1:20" x14ac:dyDescent="0.3">
      <c r="A21454" s="1" t="s">
        <v>21468</v>
      </c>
      <c r="B21454">
        <v>173.48414708702609</v>
      </c>
      <c r="C21454">
        <v>0</v>
      </c>
      <c r="D21454">
        <v>0.46887891910154422</v>
      </c>
      <c r="E21454">
        <v>94.339463101703998</v>
      </c>
      <c r="F21454">
        <v>97</v>
      </c>
      <c r="G21454">
        <v>117.7753738947131</v>
      </c>
      <c r="H21454">
        <v>1.013810631260607</v>
      </c>
      <c r="I21454">
        <v>27.670584000000002</v>
      </c>
      <c r="J21454">
        <v>7.0019276088133902</v>
      </c>
      <c r="K21454">
        <v>452550.51017263188</v>
      </c>
      <c r="L21454">
        <v>1432150.17244865</v>
      </c>
      <c r="M21454">
        <v>1344644.3655139289</v>
      </c>
      <c r="N21454">
        <v>-0.18309711799368961</v>
      </c>
      <c r="O21454">
        <v>13911362.785890279</v>
      </c>
      <c r="P21454">
        <v>0</v>
      </c>
      <c r="Q21454" t="s">
        <v>50043</v>
      </c>
      <c r="R21454" s="3">
        <v>0.46887891910154417</v>
      </c>
      <c r="S21454" t="s">
        <v>50028</v>
      </c>
      <c r="T21454" t="s">
        <v>50040</v>
      </c>
    </row>
    <row r="21455" spans="1:20" x14ac:dyDescent="0.3">
      <c r="A21455" s="1" t="s">
        <v>21469</v>
      </c>
      <c r="B21455">
        <v>1255.7696365489619</v>
      </c>
      <c r="C21455">
        <v>0</v>
      </c>
      <c r="D21455">
        <v>0.46660648226137769</v>
      </c>
      <c r="E21455">
        <v>89.261135460160915</v>
      </c>
      <c r="F21455">
        <v>97</v>
      </c>
      <c r="G21455">
        <v>168.58259931345111</v>
      </c>
      <c r="H21455">
        <v>2.7478900523350869</v>
      </c>
      <c r="I21455">
        <v>27.670584000000002</v>
      </c>
      <c r="J21455">
        <v>40.278733138702222</v>
      </c>
      <c r="K21455">
        <v>683678.52242443583</v>
      </c>
      <c r="L21455">
        <v>888066.80159054301</v>
      </c>
      <c r="M21455">
        <v>13143918.420625931</v>
      </c>
      <c r="N21455">
        <v>-0.1210229240577092</v>
      </c>
      <c r="O21455">
        <v>18913747.78721413</v>
      </c>
      <c r="P21455">
        <v>0</v>
      </c>
      <c r="Q21455" t="s">
        <v>50043</v>
      </c>
      <c r="R21455" s="3">
        <v>0.46660648226137774</v>
      </c>
      <c r="S21455" t="s">
        <v>50016</v>
      </c>
      <c r="T21455" t="s">
        <v>50035</v>
      </c>
    </row>
    <row r="21456" spans="1:20" x14ac:dyDescent="0.3">
      <c r="A21456" s="1" t="s">
        <v>21470</v>
      </c>
      <c r="B21456">
        <v>160.92502516684911</v>
      </c>
      <c r="C21456">
        <v>0</v>
      </c>
      <c r="D21456">
        <v>0.46985462724563171</v>
      </c>
      <c r="E21456">
        <v>86.238915672345058</v>
      </c>
      <c r="F21456">
        <v>97</v>
      </c>
      <c r="G21456">
        <v>276.27359661575548</v>
      </c>
      <c r="H21456">
        <v>2.317486792384265</v>
      </c>
      <c r="I21456">
        <v>27.670584000000002</v>
      </c>
      <c r="J21456">
        <v>42.060055454425402</v>
      </c>
      <c r="K21456">
        <v>2881.9239079661238</v>
      </c>
      <c r="L21456">
        <v>62249.637521056553</v>
      </c>
      <c r="M21456">
        <v>229403.05354017971</v>
      </c>
      <c r="N21456">
        <v>-0.1850252749115017</v>
      </c>
      <c r="O21456">
        <v>399016.74593338207</v>
      </c>
      <c r="P21456">
        <v>0</v>
      </c>
      <c r="Q21456" t="s">
        <v>50043</v>
      </c>
      <c r="R21456" s="3">
        <v>0.46985462724563171</v>
      </c>
      <c r="S21456" t="s">
        <v>50016</v>
      </c>
      <c r="T21456" t="s">
        <v>50035</v>
      </c>
    </row>
    <row r="21457" spans="1:20" x14ac:dyDescent="0.3">
      <c r="A21457" s="1" t="s">
        <v>21471</v>
      </c>
      <c r="B21457">
        <v>980.87677292433978</v>
      </c>
      <c r="C21457">
        <v>0</v>
      </c>
      <c r="D21457">
        <v>0.59898875624539694</v>
      </c>
      <c r="E21457">
        <v>91.668726709418578</v>
      </c>
      <c r="F21457">
        <v>97</v>
      </c>
      <c r="G21457">
        <v>208.38606672695491</v>
      </c>
      <c r="H21457">
        <v>7.4151285329774668</v>
      </c>
      <c r="I21457">
        <v>27.670584000000002</v>
      </c>
      <c r="J21457">
        <v>47.769539849549389</v>
      </c>
      <c r="K21457">
        <v>1348443.468000008</v>
      </c>
      <c r="L21457">
        <v>457782.08477852441</v>
      </c>
      <c r="M21457">
        <v>1298155.5289646911</v>
      </c>
      <c r="N21457">
        <v>-0.17883914093229489</v>
      </c>
      <c r="O21457">
        <v>2715218.8455542638</v>
      </c>
      <c r="P21457">
        <v>0</v>
      </c>
      <c r="Q21457" t="s">
        <v>50043</v>
      </c>
      <c r="R21457" s="3">
        <v>0.59898875624539694</v>
      </c>
      <c r="S21457" t="s">
        <v>50016</v>
      </c>
      <c r="T21457" t="s">
        <v>50035</v>
      </c>
    </row>
    <row r="21458" spans="1:20" x14ac:dyDescent="0.3">
      <c r="A21458" s="1" t="s">
        <v>21472</v>
      </c>
      <c r="B21458">
        <v>7056.6597486825067</v>
      </c>
      <c r="C21458">
        <v>0</v>
      </c>
      <c r="D21458">
        <v>0.58973235658758538</v>
      </c>
      <c r="E21458">
        <v>90.670800926091772</v>
      </c>
      <c r="F21458">
        <v>97</v>
      </c>
      <c r="G21458">
        <v>141.20682727351331</v>
      </c>
      <c r="H21458">
        <v>5.3970681654464769</v>
      </c>
      <c r="I21458">
        <v>27.670584000000002</v>
      </c>
      <c r="J21458">
        <v>42.422526459783903</v>
      </c>
      <c r="K21458">
        <v>7484989.5460220082</v>
      </c>
      <c r="L21458">
        <v>2991927.6482783649</v>
      </c>
      <c r="M21458">
        <v>17504533.580185931</v>
      </c>
      <c r="N21458">
        <v>-0.1126704126429359</v>
      </c>
      <c r="O21458">
        <v>32760789.369112961</v>
      </c>
      <c r="P21458">
        <v>0</v>
      </c>
      <c r="Q21458" t="s">
        <v>50043</v>
      </c>
      <c r="R21458" s="3">
        <v>0.58973235658758538</v>
      </c>
      <c r="S21458" t="s">
        <v>50016</v>
      </c>
      <c r="T21458" t="s">
        <v>50035</v>
      </c>
    </row>
    <row r="21459" spans="1:20" x14ac:dyDescent="0.3">
      <c r="A21459" s="1" t="s">
        <v>21473</v>
      </c>
      <c r="B21459">
        <v>74.604136616131271</v>
      </c>
      <c r="C21459">
        <v>0</v>
      </c>
      <c r="D21459">
        <v>0.49549588456269439</v>
      </c>
      <c r="E21459">
        <v>80.806571280719737</v>
      </c>
      <c r="F21459">
        <v>97</v>
      </c>
      <c r="G21459">
        <v>175.2547869652247</v>
      </c>
      <c r="H21459">
        <v>6.7258786513341304</v>
      </c>
      <c r="I21459">
        <v>27.670584000000002</v>
      </c>
      <c r="J21459">
        <v>49.38602133493697</v>
      </c>
      <c r="K21459">
        <v>112956.69530762571</v>
      </c>
      <c r="L21459">
        <v>55357.805353791678</v>
      </c>
      <c r="M21459">
        <v>942691.36339464632</v>
      </c>
      <c r="N21459">
        <v>-3.0295787714483501E-2</v>
      </c>
      <c r="O21459">
        <v>963302.21936083457</v>
      </c>
      <c r="P21459">
        <v>0</v>
      </c>
      <c r="Q21459" t="s">
        <v>50043</v>
      </c>
      <c r="R21459" s="3">
        <v>0.49549588456269439</v>
      </c>
      <c r="S21459" t="s">
        <v>50016</v>
      </c>
      <c r="T21459" t="s">
        <v>50035</v>
      </c>
    </row>
    <row r="21460" spans="1:20" x14ac:dyDescent="0.3">
      <c r="A21460" s="1" t="s">
        <v>21474</v>
      </c>
      <c r="B21460">
        <v>82.167842506488128</v>
      </c>
      <c r="C21460">
        <v>0</v>
      </c>
      <c r="D21460">
        <v>0.78090095405162585</v>
      </c>
      <c r="E21460">
        <v>73.48055573756173</v>
      </c>
      <c r="F21460">
        <v>97</v>
      </c>
      <c r="G21460">
        <v>77.323942294307642</v>
      </c>
      <c r="H21460">
        <v>4.3954286611939661</v>
      </c>
      <c r="I21460">
        <v>27.670584000000002</v>
      </c>
      <c r="J21460">
        <v>9.0651123508897236</v>
      </c>
      <c r="K21460">
        <v>7733.8579159350502</v>
      </c>
      <c r="L21460">
        <v>43321.543440900961</v>
      </c>
      <c r="M21460">
        <v>73840.536469897488</v>
      </c>
      <c r="N21460">
        <v>-0.36440450939429131</v>
      </c>
      <c r="O21460">
        <v>353331.22784609301</v>
      </c>
      <c r="P21460">
        <v>0</v>
      </c>
      <c r="Q21460" t="s">
        <v>50043</v>
      </c>
      <c r="R21460" s="3">
        <v>0.78090095405162585</v>
      </c>
      <c r="S21460" t="s">
        <v>50016</v>
      </c>
      <c r="T21460" t="s">
        <v>50035</v>
      </c>
    </row>
    <row r="21461" spans="1:20" x14ac:dyDescent="0.3">
      <c r="A21461" s="1" t="s">
        <v>21475</v>
      </c>
      <c r="B21461">
        <v>43394.157515136481</v>
      </c>
      <c r="C21461">
        <v>0</v>
      </c>
      <c r="D21461">
        <v>0.41621464798009861</v>
      </c>
      <c r="E21461">
        <v>60.287224716834032</v>
      </c>
      <c r="F21461">
        <v>100</v>
      </c>
      <c r="G21461">
        <v>127.74998964346921</v>
      </c>
      <c r="H21461">
        <v>3.6848267185408128</v>
      </c>
      <c r="I21461">
        <v>27.670584000000002</v>
      </c>
      <c r="J21461">
        <v>2.9542418156848931</v>
      </c>
      <c r="K21461">
        <v>0</v>
      </c>
      <c r="L21461">
        <v>0</v>
      </c>
      <c r="M21461">
        <v>25011589.123839721</v>
      </c>
      <c r="N21461">
        <v>-0.20803968486909849</v>
      </c>
      <c r="O21461">
        <v>0</v>
      </c>
      <c r="P21461">
        <v>0</v>
      </c>
      <c r="Q21461" t="s">
        <v>50043</v>
      </c>
      <c r="R21461" s="3">
        <v>0.41621464798009861</v>
      </c>
      <c r="S21461" t="s">
        <v>50026</v>
      </c>
      <c r="T21461" t="s">
        <v>50038</v>
      </c>
    </row>
    <row r="21462" spans="1:20" x14ac:dyDescent="0.3">
      <c r="A21462" s="1" t="s">
        <v>21476</v>
      </c>
      <c r="B21462">
        <v>712.3559719089028</v>
      </c>
      <c r="C21462">
        <v>0</v>
      </c>
      <c r="D21462">
        <v>2.4257667999624948</v>
      </c>
      <c r="E21462">
        <v>100</v>
      </c>
      <c r="F21462">
        <v>97</v>
      </c>
      <c r="G21462">
        <v>150.92106430034059</v>
      </c>
      <c r="H21462">
        <v>22.854428709854069</v>
      </c>
      <c r="I21462">
        <v>27.670584000000002</v>
      </c>
      <c r="J21462">
        <v>7.2409042060663369</v>
      </c>
      <c r="K21462">
        <v>3467809.635624439</v>
      </c>
      <c r="L21462">
        <v>1510745.2748354101</v>
      </c>
      <c r="M21462">
        <v>7187467.8570991177</v>
      </c>
      <c r="N21462">
        <v>-0.25779359220552278</v>
      </c>
      <c r="O21462">
        <v>60141834.157703601</v>
      </c>
      <c r="P21462">
        <v>0</v>
      </c>
      <c r="Q21462" t="s">
        <v>50043</v>
      </c>
      <c r="R21462" s="3">
        <v>2.4257667999624952</v>
      </c>
      <c r="S21462" t="s">
        <v>50030</v>
      </c>
      <c r="T21462" t="s">
        <v>50038</v>
      </c>
    </row>
    <row r="21463" spans="1:20" x14ac:dyDescent="0.3">
      <c r="A21463" s="1" t="s">
        <v>21477</v>
      </c>
      <c r="B21463">
        <v>103.418160718644</v>
      </c>
      <c r="C21463">
        <v>0</v>
      </c>
      <c r="D21463">
        <v>0.80935384725647808</v>
      </c>
      <c r="E21463">
        <v>55.675269568770382</v>
      </c>
      <c r="F21463">
        <v>97</v>
      </c>
      <c r="G21463">
        <v>276.11088905917359</v>
      </c>
      <c r="H21463">
        <v>2.199739346694296</v>
      </c>
      <c r="I21463">
        <v>27.670584000000002</v>
      </c>
      <c r="J21463">
        <v>43.473381618202637</v>
      </c>
      <c r="K21463">
        <v>53424.927103433467</v>
      </c>
      <c r="L21463">
        <v>59879.013836942977</v>
      </c>
      <c r="M21463">
        <v>973396.41901532118</v>
      </c>
      <c r="N21463">
        <v>-0.19269615927784489</v>
      </c>
      <c r="O21463">
        <v>3670598.2439986789</v>
      </c>
      <c r="P21463">
        <v>0</v>
      </c>
      <c r="Q21463" t="s">
        <v>50043</v>
      </c>
      <c r="R21463" s="3">
        <v>0.80935384725647808</v>
      </c>
      <c r="S21463" t="s">
        <v>50016</v>
      </c>
      <c r="T21463" t="s">
        <v>50035</v>
      </c>
    </row>
    <row r="21464" spans="1:20" x14ac:dyDescent="0.3">
      <c r="A21464" s="1" t="s">
        <v>21478</v>
      </c>
      <c r="B21464">
        <v>9930.4875562904381</v>
      </c>
      <c r="C21464">
        <v>0</v>
      </c>
      <c r="D21464">
        <v>0.41197873661983619</v>
      </c>
      <c r="E21464">
        <v>79.098889676173073</v>
      </c>
      <c r="F21464">
        <v>95.321640000000002</v>
      </c>
      <c r="G21464">
        <v>159.7084683811203</v>
      </c>
      <c r="H21464">
        <v>9.9528215232488559</v>
      </c>
      <c r="I21464">
        <v>27.670584000000002</v>
      </c>
      <c r="J21464">
        <v>0</v>
      </c>
      <c r="K21464">
        <v>10852376.45271896</v>
      </c>
      <c r="L21464">
        <v>5852896.5055289017</v>
      </c>
      <c r="M21464">
        <v>13751585.44431488</v>
      </c>
      <c r="N21464">
        <v>-9.3141084697882126E-2</v>
      </c>
      <c r="O21464">
        <v>42388490.359159634</v>
      </c>
      <c r="P21464">
        <v>0</v>
      </c>
      <c r="Q21464" t="s">
        <v>50043</v>
      </c>
      <c r="R21464" s="3">
        <v>0.41197873661983619</v>
      </c>
      <c r="S21464" t="s">
        <v>50022</v>
      </c>
      <c r="T21464" t="s">
        <v>50037</v>
      </c>
    </row>
    <row r="21465" spans="1:20" x14ac:dyDescent="0.3">
      <c r="A21465" s="1" t="s">
        <v>21479</v>
      </c>
      <c r="B21465">
        <v>309.3243022751542</v>
      </c>
      <c r="C21465">
        <v>0</v>
      </c>
      <c r="D21465">
        <v>0.66438017997017262</v>
      </c>
      <c r="E21465">
        <v>82.875295934921951</v>
      </c>
      <c r="F21465">
        <v>97</v>
      </c>
      <c r="G21465">
        <v>137.09421302774169</v>
      </c>
      <c r="H21465">
        <v>6.2221670613815521</v>
      </c>
      <c r="I21465">
        <v>27.670584000000002</v>
      </c>
      <c r="J21465">
        <v>59.2385410981014</v>
      </c>
      <c r="K21465">
        <v>335759.86791006522</v>
      </c>
      <c r="L21465">
        <v>243304.29023985521</v>
      </c>
      <c r="M21465">
        <v>1563525.8731058871</v>
      </c>
      <c r="N21465">
        <v>-6.805045216679724E-2</v>
      </c>
      <c r="O21465">
        <v>1864489.8470193441</v>
      </c>
      <c r="P21465">
        <v>0</v>
      </c>
      <c r="Q21465" t="s">
        <v>50043</v>
      </c>
      <c r="R21465" s="3">
        <v>0.66438017997017262</v>
      </c>
      <c r="S21465" t="s">
        <v>50016</v>
      </c>
      <c r="T21465" t="s">
        <v>50035</v>
      </c>
    </row>
    <row r="21466" spans="1:20" x14ac:dyDescent="0.3">
      <c r="A21466" s="1" t="s">
        <v>21480</v>
      </c>
      <c r="B21466">
        <v>202.07381886481761</v>
      </c>
      <c r="C21466">
        <v>0</v>
      </c>
      <c r="D21466">
        <v>1.371392624653349</v>
      </c>
      <c r="E21466">
        <v>89.04535297827664</v>
      </c>
      <c r="F21466">
        <v>97</v>
      </c>
      <c r="G21466">
        <v>106.26570471380469</v>
      </c>
      <c r="H21466">
        <v>1.9590522161581689</v>
      </c>
      <c r="I21466">
        <v>27.670584000000002</v>
      </c>
      <c r="J21466">
        <v>20.301317294259071</v>
      </c>
      <c r="K21466">
        <v>498883.75745878997</v>
      </c>
      <c r="L21466">
        <v>569067.75739071087</v>
      </c>
      <c r="M21466">
        <v>1918878.6762899479</v>
      </c>
      <c r="N21466">
        <v>-0.18143422760524189</v>
      </c>
      <c r="O21466">
        <v>9055702.5838245917</v>
      </c>
      <c r="P21466">
        <v>0</v>
      </c>
      <c r="Q21466" t="s">
        <v>50043</v>
      </c>
      <c r="R21466" s="3">
        <v>1.3713926246533492</v>
      </c>
      <c r="S21466" t="s">
        <v>50016</v>
      </c>
      <c r="T21466" t="s">
        <v>50035</v>
      </c>
    </row>
    <row r="21467" spans="1:20" x14ac:dyDescent="0.3">
      <c r="A21467" s="1" t="s">
        <v>21481</v>
      </c>
      <c r="B21467">
        <v>2148.3887496263242</v>
      </c>
      <c r="C21467">
        <v>0</v>
      </c>
      <c r="D21467">
        <v>0.27678225845713789</v>
      </c>
      <c r="E21467">
        <v>83.471595588673566</v>
      </c>
      <c r="F21467">
        <v>97</v>
      </c>
      <c r="G21467">
        <v>177.609274902658</v>
      </c>
      <c r="H21467">
        <v>8.425283320362114</v>
      </c>
      <c r="I21467">
        <v>27.670584000000002</v>
      </c>
      <c r="J21467">
        <v>48.099049588443933</v>
      </c>
      <c r="K21467">
        <v>410178.44525203278</v>
      </c>
      <c r="L21467">
        <v>1234445.233515308</v>
      </c>
      <c r="M21467">
        <v>3975.416765475898</v>
      </c>
      <c r="N21467">
        <v>-0.1770199068398163</v>
      </c>
      <c r="O21467">
        <v>11693829.062244929</v>
      </c>
      <c r="P21467">
        <v>0</v>
      </c>
      <c r="Q21467" t="s">
        <v>50043</v>
      </c>
      <c r="R21467" s="3">
        <v>0.27678225845713794</v>
      </c>
      <c r="S21467" t="s">
        <v>50016</v>
      </c>
      <c r="T21467" t="s">
        <v>50035</v>
      </c>
    </row>
    <row r="21468" spans="1:20" x14ac:dyDescent="0.3">
      <c r="A21468" s="1" t="s">
        <v>21482</v>
      </c>
      <c r="B21468">
        <v>873.57133163250637</v>
      </c>
      <c r="C21468">
        <v>0</v>
      </c>
      <c r="D21468">
        <v>0.69830258038516257</v>
      </c>
      <c r="E21468">
        <v>92.618716452167021</v>
      </c>
      <c r="F21468">
        <v>97</v>
      </c>
      <c r="G21468">
        <v>150.7480712344427</v>
      </c>
      <c r="H21468">
        <v>8.9012767053365618</v>
      </c>
      <c r="I21468">
        <v>27.670584000000002</v>
      </c>
      <c r="J21468">
        <v>35.269455782200339</v>
      </c>
      <c r="K21468">
        <v>1736123.9575412851</v>
      </c>
      <c r="L21468">
        <v>703053.70736210339</v>
      </c>
      <c r="M21468">
        <v>265460.97706824471</v>
      </c>
      <c r="N21468">
        <v>-8.9314070020529934E-2</v>
      </c>
      <c r="O21468">
        <v>12860835.154897289</v>
      </c>
      <c r="P21468">
        <v>0</v>
      </c>
      <c r="Q21468" t="s">
        <v>50043</v>
      </c>
      <c r="R21468" s="3">
        <v>0.69830258038516257</v>
      </c>
      <c r="S21468" t="s">
        <v>50016</v>
      </c>
      <c r="T21468" t="s">
        <v>50035</v>
      </c>
    </row>
    <row r="21469" spans="1:20" x14ac:dyDescent="0.3">
      <c r="A21469" s="1" t="s">
        <v>21483</v>
      </c>
      <c r="B21469">
        <v>418.06170739306492</v>
      </c>
      <c r="C21469">
        <v>0</v>
      </c>
      <c r="D21469">
        <v>0.90402079264846158</v>
      </c>
      <c r="E21469">
        <v>91.853818863114341</v>
      </c>
      <c r="F21469">
        <v>97</v>
      </c>
      <c r="G21469">
        <v>115.2276375251255</v>
      </c>
      <c r="H21469">
        <v>11.33843486133455</v>
      </c>
      <c r="I21469">
        <v>27.670584000000002</v>
      </c>
      <c r="J21469">
        <v>36.449035971308199</v>
      </c>
      <c r="K21469">
        <v>253359.28248608991</v>
      </c>
      <c r="L21469">
        <v>580132.50587639504</v>
      </c>
      <c r="M21469">
        <v>356505.98514870479</v>
      </c>
      <c r="N21469">
        <v>-0.2536973089849856</v>
      </c>
      <c r="O21469">
        <v>10407372.752763789</v>
      </c>
      <c r="P21469">
        <v>0</v>
      </c>
      <c r="Q21469" t="s">
        <v>50043</v>
      </c>
      <c r="R21469" s="3">
        <v>0.90402079264846158</v>
      </c>
      <c r="S21469" t="s">
        <v>50016</v>
      </c>
      <c r="T21469" t="s">
        <v>50035</v>
      </c>
    </row>
    <row r="21470" spans="1:20" x14ac:dyDescent="0.3">
      <c r="A21470" s="1" t="s">
        <v>21484</v>
      </c>
      <c r="B21470">
        <v>602.63810735184097</v>
      </c>
      <c r="C21470">
        <v>0</v>
      </c>
      <c r="D21470">
        <v>0.97537548403777807</v>
      </c>
      <c r="E21470">
        <v>92.702712554877749</v>
      </c>
      <c r="F21470">
        <v>97</v>
      </c>
      <c r="G21470">
        <v>246.31929832168041</v>
      </c>
      <c r="H21470">
        <v>2.198990864875654</v>
      </c>
      <c r="I21470">
        <v>27.670584000000002</v>
      </c>
      <c r="J21470">
        <v>33.277385278035652</v>
      </c>
      <c r="K21470">
        <v>414191.09798256418</v>
      </c>
      <c r="L21470">
        <v>680415.73597902886</v>
      </c>
      <c r="M21470">
        <v>66216.849393551456</v>
      </c>
      <c r="N21470">
        <v>-0.1798297046787955</v>
      </c>
      <c r="O21470">
        <v>19217037.265877601</v>
      </c>
      <c r="P21470">
        <v>0</v>
      </c>
      <c r="Q21470" t="s">
        <v>50043</v>
      </c>
      <c r="R21470" s="3">
        <v>0.97537548403777807</v>
      </c>
      <c r="S21470" t="s">
        <v>50016</v>
      </c>
      <c r="T21470" t="s">
        <v>50035</v>
      </c>
    </row>
    <row r="21471" spans="1:20" x14ac:dyDescent="0.3">
      <c r="A21471" s="1" t="s">
        <v>21485</v>
      </c>
      <c r="B21471">
        <v>866.4827026439682</v>
      </c>
      <c r="C21471">
        <v>0</v>
      </c>
      <c r="D21471">
        <v>0.4143644622588184</v>
      </c>
      <c r="E21471">
        <v>85.668544668195693</v>
      </c>
      <c r="F21471">
        <v>97</v>
      </c>
      <c r="G21471">
        <v>205.30331076986599</v>
      </c>
      <c r="H21471">
        <v>12.66469616288042</v>
      </c>
      <c r="I21471">
        <v>27.670584000000002</v>
      </c>
      <c r="J21471">
        <v>53.244025461672557</v>
      </c>
      <c r="K21471">
        <v>24356.402309609461</v>
      </c>
      <c r="L21471">
        <v>40024.526638233867</v>
      </c>
      <c r="M21471">
        <v>486946.74142038048</v>
      </c>
      <c r="N21471">
        <v>-0.1916064074730891</v>
      </c>
      <c r="O21471">
        <v>1376738.297413718</v>
      </c>
      <c r="P21471">
        <v>0</v>
      </c>
      <c r="Q21471" t="s">
        <v>50043</v>
      </c>
      <c r="R21471" s="3">
        <v>0.4143644622588184</v>
      </c>
      <c r="S21471" t="s">
        <v>50016</v>
      </c>
      <c r="T21471" t="s">
        <v>50035</v>
      </c>
    </row>
    <row r="21472" spans="1:20" x14ac:dyDescent="0.3">
      <c r="A21472" s="1" t="s">
        <v>21486</v>
      </c>
      <c r="B21472">
        <v>1334.8098618036429</v>
      </c>
      <c r="C21472">
        <v>0</v>
      </c>
      <c r="D21472">
        <v>0.6428721005280652</v>
      </c>
      <c r="E21472">
        <v>84.128812185765966</v>
      </c>
      <c r="F21472">
        <v>97</v>
      </c>
      <c r="G21472">
        <v>194.06371886025099</v>
      </c>
      <c r="H21472">
        <v>3.6953621179776559</v>
      </c>
      <c r="I21472">
        <v>27.670584000000002</v>
      </c>
      <c r="J21472">
        <v>53.14364133123609</v>
      </c>
      <c r="K21472">
        <v>1366506.8024320339</v>
      </c>
      <c r="L21472">
        <v>3221247.4280090658</v>
      </c>
      <c r="M21472">
        <v>4749412.3492895002</v>
      </c>
      <c r="N21472">
        <v>-0.1935904487022167</v>
      </c>
      <c r="O21472">
        <v>91318524.716968134</v>
      </c>
      <c r="P21472">
        <v>0</v>
      </c>
      <c r="Q21472" t="s">
        <v>50043</v>
      </c>
      <c r="R21472" s="3">
        <v>0.6428721005280652</v>
      </c>
      <c r="S21472" t="s">
        <v>50016</v>
      </c>
      <c r="T21472" t="s">
        <v>50035</v>
      </c>
    </row>
    <row r="21473" spans="1:20" x14ac:dyDescent="0.3">
      <c r="A21473" s="1" t="s">
        <v>21487</v>
      </c>
      <c r="B21473">
        <v>138.17242554509721</v>
      </c>
      <c r="C21473">
        <v>0</v>
      </c>
      <c r="D21473">
        <v>2.0483439349828299</v>
      </c>
      <c r="E21473">
        <v>89.826434132355274</v>
      </c>
      <c r="F21473">
        <v>97</v>
      </c>
      <c r="G21473">
        <v>71.486763682788137</v>
      </c>
      <c r="H21473">
        <v>6.0767843827713532</v>
      </c>
      <c r="I21473">
        <v>27.670584000000002</v>
      </c>
      <c r="J21473">
        <v>32.45314639549494</v>
      </c>
      <c r="K21473">
        <v>267815.68592070497</v>
      </c>
      <c r="L21473">
        <v>327458.93475491827</v>
      </c>
      <c r="M21473">
        <v>153989.38735392471</v>
      </c>
      <c r="N21473">
        <v>-0.62786913888479035</v>
      </c>
      <c r="O21473">
        <v>5583247.9624152081</v>
      </c>
      <c r="P21473">
        <v>0</v>
      </c>
      <c r="Q21473" t="s">
        <v>50043</v>
      </c>
      <c r="R21473" s="3">
        <v>2.0483439349828299</v>
      </c>
      <c r="S21473" t="s">
        <v>50016</v>
      </c>
      <c r="T21473" t="s">
        <v>50035</v>
      </c>
    </row>
    <row r="21474" spans="1:20" x14ac:dyDescent="0.3">
      <c r="A21474" s="1" t="s">
        <v>21488</v>
      </c>
      <c r="B21474">
        <v>272.51125139748399</v>
      </c>
      <c r="C21474">
        <v>0</v>
      </c>
      <c r="D21474">
        <v>0.20648522805262051</v>
      </c>
      <c r="E21474">
        <v>82.085791340703892</v>
      </c>
      <c r="F21474">
        <v>97</v>
      </c>
      <c r="G21474">
        <v>790.51506935966938</v>
      </c>
      <c r="H21474">
        <v>1.946645517405083</v>
      </c>
      <c r="I21474">
        <v>27.670584000000002</v>
      </c>
      <c r="J21474">
        <v>175.0746055678687</v>
      </c>
      <c r="K21474">
        <v>72809.066538784056</v>
      </c>
      <c r="L21474">
        <v>21777.757778413019</v>
      </c>
      <c r="M21474">
        <v>356878.20023397868</v>
      </c>
      <c r="N21474">
        <v>-0.208230283698322</v>
      </c>
      <c r="O21474">
        <v>721954.45114938729</v>
      </c>
      <c r="P21474">
        <v>0</v>
      </c>
      <c r="Q21474" t="s">
        <v>50043</v>
      </c>
      <c r="R21474" s="3">
        <v>0.20648522805262048</v>
      </c>
      <c r="S21474" t="s">
        <v>50016</v>
      </c>
      <c r="T21474" t="s">
        <v>50035</v>
      </c>
    </row>
    <row r="21475" spans="1:20" x14ac:dyDescent="0.3">
      <c r="A21475" s="1" t="s">
        <v>21489</v>
      </c>
      <c r="B21475">
        <v>890.50403209597243</v>
      </c>
      <c r="C21475">
        <v>0</v>
      </c>
      <c r="D21475">
        <v>0.25772330597424542</v>
      </c>
      <c r="E21475">
        <v>69.405797060220138</v>
      </c>
      <c r="F21475">
        <v>97</v>
      </c>
      <c r="G21475">
        <v>186.67095880774411</v>
      </c>
      <c r="H21475">
        <v>3.5705088977295301</v>
      </c>
      <c r="I21475">
        <v>27.670584000000002</v>
      </c>
      <c r="J21475">
        <v>54.351522216775777</v>
      </c>
      <c r="K21475">
        <v>258773.3683594685</v>
      </c>
      <c r="L21475">
        <v>65829.158451812036</v>
      </c>
      <c r="M21475">
        <v>66420.914550692411</v>
      </c>
      <c r="N21475">
        <v>-4.777003008738033E-3</v>
      </c>
      <c r="O21475">
        <v>2608105.877247226</v>
      </c>
      <c r="P21475">
        <v>0</v>
      </c>
      <c r="Q21475" t="s">
        <v>50043</v>
      </c>
      <c r="R21475" s="3">
        <v>0.25772330597424542</v>
      </c>
      <c r="S21475" t="s">
        <v>50016</v>
      </c>
      <c r="T21475" t="s">
        <v>50035</v>
      </c>
    </row>
    <row r="21476" spans="1:20" x14ac:dyDescent="0.3">
      <c r="A21476" s="1" t="s">
        <v>21490</v>
      </c>
      <c r="B21476">
        <v>742.93074354427574</v>
      </c>
      <c r="C21476">
        <v>0</v>
      </c>
      <c r="D21476">
        <v>2.4990159616798429</v>
      </c>
      <c r="E21476">
        <v>86.631376478106944</v>
      </c>
      <c r="F21476">
        <v>97</v>
      </c>
      <c r="G21476">
        <v>132.76218184671541</v>
      </c>
      <c r="H21476">
        <v>20.333166986231049</v>
      </c>
      <c r="I21476">
        <v>27.670584000000002</v>
      </c>
      <c r="J21476">
        <v>8.3667948594608728</v>
      </c>
      <c r="K21476">
        <v>3403713.7159684771</v>
      </c>
      <c r="L21476">
        <v>1541766.9649721589</v>
      </c>
      <c r="M21476">
        <v>6527731.8155668993</v>
      </c>
      <c r="N21476">
        <v>-0.22185215324935831</v>
      </c>
      <c r="O21476">
        <v>59491820.675424322</v>
      </c>
      <c r="P21476">
        <v>0</v>
      </c>
      <c r="Q21476" t="s">
        <v>50043</v>
      </c>
      <c r="R21476" s="3">
        <v>2.4990159616798433</v>
      </c>
      <c r="S21476" t="s">
        <v>50030</v>
      </c>
      <c r="T21476" t="s">
        <v>50038</v>
      </c>
    </row>
    <row r="21477" spans="1:20" x14ac:dyDescent="0.3">
      <c r="A21477" s="1" t="s">
        <v>21491</v>
      </c>
      <c r="B21477">
        <v>3000.0131731835359</v>
      </c>
      <c r="C21477">
        <v>0</v>
      </c>
      <c r="D21477">
        <v>0.65540879707823529</v>
      </c>
      <c r="E21477">
        <v>86.783291419951425</v>
      </c>
      <c r="F21477">
        <v>94.384888000000004</v>
      </c>
      <c r="G21477">
        <v>110.5378039771357</v>
      </c>
      <c r="H21477">
        <v>2.3849008149636242</v>
      </c>
      <c r="I21477">
        <v>27.670584000000002</v>
      </c>
      <c r="J21477">
        <v>6.0899565970092633</v>
      </c>
      <c r="K21477">
        <v>554198.52418739861</v>
      </c>
      <c r="L21477">
        <v>1124885.759285246</v>
      </c>
      <c r="M21477">
        <v>1118253.4495444901</v>
      </c>
      <c r="N21477">
        <v>-0.36513813142731949</v>
      </c>
      <c r="O21477">
        <v>20124255.85131089</v>
      </c>
      <c r="P21477">
        <v>0</v>
      </c>
      <c r="Q21477" t="s">
        <v>50043</v>
      </c>
      <c r="R21477" s="3">
        <v>0.65540879707823529</v>
      </c>
      <c r="S21477" t="s">
        <v>50033</v>
      </c>
      <c r="T21477" t="s">
        <v>50039</v>
      </c>
    </row>
    <row r="21478" spans="1:20" x14ac:dyDescent="0.3">
      <c r="A21478" s="1" t="s">
        <v>21492</v>
      </c>
      <c r="B21478">
        <v>19652.276562225219</v>
      </c>
      <c r="C21478">
        <v>0</v>
      </c>
      <c r="D21478">
        <v>2.658666238034753</v>
      </c>
      <c r="E21478">
        <v>70.286986168673749</v>
      </c>
      <c r="F21478">
        <v>100</v>
      </c>
      <c r="G21478">
        <v>106.24751723460361</v>
      </c>
      <c r="H21478">
        <v>11.214269006240389</v>
      </c>
      <c r="I21478">
        <v>27.670584000000002</v>
      </c>
      <c r="J21478">
        <v>17.83406573547628</v>
      </c>
      <c r="K21478">
        <v>8308955.3191853995</v>
      </c>
      <c r="L21478">
        <v>89238652.147436559</v>
      </c>
      <c r="M21478">
        <v>53905326.061141022</v>
      </c>
      <c r="N21478">
        <v>-0.27753129083677203</v>
      </c>
      <c r="O21478">
        <v>4801072941.6768999</v>
      </c>
      <c r="P21478">
        <v>0</v>
      </c>
      <c r="Q21478" t="s">
        <v>50043</v>
      </c>
      <c r="R21478" s="3">
        <v>2.6586662380347525</v>
      </c>
      <c r="S21478" t="s">
        <v>50017</v>
      </c>
      <c r="T21478" t="s">
        <v>50036</v>
      </c>
    </row>
    <row r="21479" spans="1:20" x14ac:dyDescent="0.3">
      <c r="A21479" s="1" t="s">
        <v>21493</v>
      </c>
      <c r="B21479">
        <v>370.83769543214652</v>
      </c>
      <c r="C21479">
        <v>0</v>
      </c>
      <c r="D21479">
        <v>0.61411674283244133</v>
      </c>
      <c r="E21479">
        <v>92.038165048170967</v>
      </c>
      <c r="F21479">
        <v>97</v>
      </c>
      <c r="G21479">
        <v>219.88805026240789</v>
      </c>
      <c r="H21479">
        <v>3.513143169056069</v>
      </c>
      <c r="I21479">
        <v>27.670584000000002</v>
      </c>
      <c r="J21479">
        <v>39.704070816359533</v>
      </c>
      <c r="K21479">
        <v>292699.86373700202</v>
      </c>
      <c r="L21479">
        <v>219445.0016141299</v>
      </c>
      <c r="M21479">
        <v>4070504.4596330211</v>
      </c>
      <c r="N21479">
        <v>-0.2077552979135257</v>
      </c>
      <c r="O21479">
        <v>3366956.665100798</v>
      </c>
      <c r="P21479">
        <v>0</v>
      </c>
      <c r="Q21479" t="s">
        <v>50043</v>
      </c>
      <c r="R21479" s="3">
        <v>0.61411674283244133</v>
      </c>
      <c r="S21479" t="s">
        <v>50016</v>
      </c>
      <c r="T21479" t="s">
        <v>50035</v>
      </c>
    </row>
    <row r="21480" spans="1:20" x14ac:dyDescent="0.3">
      <c r="A21480" s="1" t="s">
        <v>21494</v>
      </c>
      <c r="B21480">
        <v>853.85343404280991</v>
      </c>
      <c r="C21480">
        <v>0</v>
      </c>
      <c r="D21480">
        <v>0.65290596222638353</v>
      </c>
      <c r="E21480">
        <v>82.161726456548465</v>
      </c>
      <c r="F21480">
        <v>97</v>
      </c>
      <c r="G21480">
        <v>224.9109971756115</v>
      </c>
      <c r="H21480">
        <v>3.3580784197124069</v>
      </c>
      <c r="I21480">
        <v>27.670584000000002</v>
      </c>
      <c r="J21480">
        <v>39.596537191642057</v>
      </c>
      <c r="K21480">
        <v>826343.43530406186</v>
      </c>
      <c r="L21480">
        <v>488562.29002312612</v>
      </c>
      <c r="M21480">
        <v>626120.28519116587</v>
      </c>
      <c r="N21480">
        <v>-0.18350202609925129</v>
      </c>
      <c r="O21480">
        <v>8108454.3324340461</v>
      </c>
      <c r="P21480">
        <v>0</v>
      </c>
      <c r="Q21480" t="s">
        <v>50043</v>
      </c>
      <c r="R21480" s="3">
        <v>0.65290596222638353</v>
      </c>
      <c r="S21480" t="s">
        <v>50016</v>
      </c>
      <c r="T21480" t="s">
        <v>50035</v>
      </c>
    </row>
    <row r="21481" spans="1:20" x14ac:dyDescent="0.3">
      <c r="A21481" s="1" t="s">
        <v>21495</v>
      </c>
      <c r="B21481">
        <v>202.2777766224834</v>
      </c>
      <c r="C21481">
        <v>0</v>
      </c>
      <c r="D21481">
        <v>1.3672987908784731</v>
      </c>
      <c r="E21481">
        <v>87.369400378263265</v>
      </c>
      <c r="F21481">
        <v>97</v>
      </c>
      <c r="G21481">
        <v>118.8189356138742</v>
      </c>
      <c r="H21481">
        <v>1.991469882200521</v>
      </c>
      <c r="I21481">
        <v>27.670584000000002</v>
      </c>
      <c r="J21481">
        <v>17.84394957475978</v>
      </c>
      <c r="K21481">
        <v>500353.68050157942</v>
      </c>
      <c r="L21481">
        <v>492210.01241328218</v>
      </c>
      <c r="M21481">
        <v>2174512.710397237</v>
      </c>
      <c r="N21481">
        <v>-0.1907726263578246</v>
      </c>
      <c r="O21481">
        <v>9079255.0230526086</v>
      </c>
      <c r="P21481">
        <v>0</v>
      </c>
      <c r="Q21481" t="s">
        <v>50043</v>
      </c>
      <c r="R21481" s="3">
        <v>1.3672987908784733</v>
      </c>
      <c r="S21481" t="s">
        <v>50016</v>
      </c>
      <c r="T21481" t="s">
        <v>50035</v>
      </c>
    </row>
    <row r="21482" spans="1:20" x14ac:dyDescent="0.3">
      <c r="A21482" s="1" t="s">
        <v>21496</v>
      </c>
      <c r="B21482">
        <v>2889.4436426481129</v>
      </c>
      <c r="C21482">
        <v>0</v>
      </c>
      <c r="D21482">
        <v>0.44723782161163972</v>
      </c>
      <c r="E21482">
        <v>77.158378937061087</v>
      </c>
      <c r="F21482">
        <v>97</v>
      </c>
      <c r="G21482">
        <v>126.5196939135147</v>
      </c>
      <c r="H21482">
        <v>2.5123966990849151</v>
      </c>
      <c r="I21482">
        <v>27.670584000000002</v>
      </c>
      <c r="J21482">
        <v>30.716655186997929</v>
      </c>
      <c r="K21482">
        <v>2790519.2199420668</v>
      </c>
      <c r="L21482">
        <v>2842437.3410295029</v>
      </c>
      <c r="M21482">
        <v>2427688.241503716</v>
      </c>
      <c r="N21482">
        <v>-0.14162437956973661</v>
      </c>
      <c r="O21482">
        <v>184445330.88851821</v>
      </c>
      <c r="P21482">
        <v>0</v>
      </c>
      <c r="Q21482" t="s">
        <v>50043</v>
      </c>
      <c r="R21482" s="3">
        <v>0.44723782161163972</v>
      </c>
      <c r="S21482" t="s">
        <v>50016</v>
      </c>
      <c r="T21482" t="s">
        <v>50035</v>
      </c>
    </row>
    <row r="21483" spans="1:20" x14ac:dyDescent="0.3">
      <c r="A21483" s="1" t="s">
        <v>21497</v>
      </c>
      <c r="B21483">
        <v>3476.6725489031278</v>
      </c>
      <c r="C21483">
        <v>0</v>
      </c>
      <c r="D21483">
        <v>0.66719540216288853</v>
      </c>
      <c r="E21483">
        <v>86.140105024332811</v>
      </c>
      <c r="F21483">
        <v>94.384888000000004</v>
      </c>
      <c r="G21483">
        <v>97.644521204809806</v>
      </c>
      <c r="H21483">
        <v>2.618579276805364</v>
      </c>
      <c r="I21483">
        <v>27.670584000000002</v>
      </c>
      <c r="J21483">
        <v>6.3053676810963912</v>
      </c>
      <c r="K21483">
        <v>510788.34722299938</v>
      </c>
      <c r="L21483">
        <v>1044828.58450605</v>
      </c>
      <c r="M21483">
        <v>1158014.728399812</v>
      </c>
      <c r="N21483">
        <v>-0.35276462059667218</v>
      </c>
      <c r="O21483">
        <v>20469748.039007101</v>
      </c>
      <c r="P21483">
        <v>0</v>
      </c>
      <c r="Q21483" t="s">
        <v>50043</v>
      </c>
      <c r="R21483" s="3">
        <v>0.66719540216288853</v>
      </c>
      <c r="S21483" t="s">
        <v>50033</v>
      </c>
      <c r="T21483" t="s">
        <v>50039</v>
      </c>
    </row>
    <row r="21484" spans="1:20" x14ac:dyDescent="0.3">
      <c r="A21484" s="1" t="s">
        <v>21498</v>
      </c>
      <c r="B21484">
        <v>127.2783965076501</v>
      </c>
      <c r="C21484">
        <v>0</v>
      </c>
      <c r="D21484">
        <v>0.43138462895960777</v>
      </c>
      <c r="E21484">
        <v>81.93152560031173</v>
      </c>
      <c r="F21484">
        <v>97</v>
      </c>
      <c r="G21484">
        <v>237.73302988378509</v>
      </c>
      <c r="H21484">
        <v>3.39145283730825</v>
      </c>
      <c r="I21484">
        <v>27.670584000000002</v>
      </c>
      <c r="J21484">
        <v>50.844889311130302</v>
      </c>
      <c r="K21484">
        <v>42049.778317907228</v>
      </c>
      <c r="L21484">
        <v>45966.478869632869</v>
      </c>
      <c r="M21484">
        <v>3416.6110065303801</v>
      </c>
      <c r="N21484">
        <v>-0.17844869801040539</v>
      </c>
      <c r="O21484">
        <v>3352272.478814763</v>
      </c>
      <c r="P21484">
        <v>0</v>
      </c>
      <c r="Q21484" t="s">
        <v>50043</v>
      </c>
      <c r="R21484" s="3">
        <v>0.43138462895960783</v>
      </c>
      <c r="S21484" t="s">
        <v>50016</v>
      </c>
      <c r="T21484" t="s">
        <v>50035</v>
      </c>
    </row>
    <row r="21485" spans="1:20" x14ac:dyDescent="0.3">
      <c r="A21485" s="1" t="s">
        <v>21499</v>
      </c>
      <c r="B21485">
        <v>320.92910492408038</v>
      </c>
      <c r="C21485">
        <v>0</v>
      </c>
      <c r="D21485">
        <v>0.63631190977358087</v>
      </c>
      <c r="E21485">
        <v>88.218986855631258</v>
      </c>
      <c r="F21485">
        <v>97</v>
      </c>
      <c r="G21485">
        <v>162.23870047635791</v>
      </c>
      <c r="H21485">
        <v>6.3069338423187657</v>
      </c>
      <c r="I21485">
        <v>27.670584000000002</v>
      </c>
      <c r="J21485">
        <v>50.683410575903238</v>
      </c>
      <c r="K21485">
        <v>385734.90048301278</v>
      </c>
      <c r="L21485">
        <v>244030.45094829271</v>
      </c>
      <c r="M21485">
        <v>1666479.6226552511</v>
      </c>
      <c r="N21485">
        <v>-7.8618720332814113E-2</v>
      </c>
      <c r="O21485">
        <v>1881253.240474802</v>
      </c>
      <c r="P21485">
        <v>0</v>
      </c>
      <c r="Q21485" t="s">
        <v>50043</v>
      </c>
      <c r="R21485" s="3">
        <v>0.63631190977358087</v>
      </c>
      <c r="S21485" t="s">
        <v>50016</v>
      </c>
      <c r="T21485" t="s">
        <v>50035</v>
      </c>
    </row>
    <row r="21486" spans="1:20" x14ac:dyDescent="0.3">
      <c r="A21486" s="1" t="s">
        <v>21500</v>
      </c>
      <c r="B21486">
        <v>645.37276523910475</v>
      </c>
      <c r="C21486">
        <v>0</v>
      </c>
      <c r="D21486">
        <v>0.82392330248613166</v>
      </c>
      <c r="E21486">
        <v>95.220904260247721</v>
      </c>
      <c r="F21486">
        <v>73.165283000000002</v>
      </c>
      <c r="G21486">
        <v>187.22133982289631</v>
      </c>
      <c r="H21486">
        <v>12.53065230784143</v>
      </c>
      <c r="I21486">
        <v>27.670584000000002</v>
      </c>
      <c r="J21486">
        <v>8.1379302660216517</v>
      </c>
      <c r="K21486">
        <v>508655.42937088548</v>
      </c>
      <c r="L21486">
        <v>2287243.2363700881</v>
      </c>
      <c r="M21486">
        <v>1151831.035383777</v>
      </c>
      <c r="N21486">
        <v>-3.7144331048178263E-2</v>
      </c>
      <c r="O21486">
        <v>40800549.305170402</v>
      </c>
      <c r="P21486">
        <v>0</v>
      </c>
      <c r="Q21486" t="s">
        <v>50043</v>
      </c>
      <c r="R21486" s="3">
        <v>0.82392330248613166</v>
      </c>
      <c r="S21486" t="s">
        <v>50025</v>
      </c>
      <c r="T21486" t="s">
        <v>50039</v>
      </c>
    </row>
    <row r="21487" spans="1:20" x14ac:dyDescent="0.3">
      <c r="A21487" s="1" t="s">
        <v>21501</v>
      </c>
      <c r="B21487">
        <v>56638.408748803588</v>
      </c>
      <c r="C21487">
        <v>0</v>
      </c>
      <c r="D21487">
        <v>1.0079223998185149</v>
      </c>
      <c r="E21487">
        <v>86.492639577133843</v>
      </c>
      <c r="F21487">
        <v>96.5</v>
      </c>
      <c r="G21487">
        <v>66.519005458239107</v>
      </c>
      <c r="H21487">
        <v>6.6854690361191196</v>
      </c>
      <c r="I21487">
        <v>27.670584000000002</v>
      </c>
      <c r="J21487">
        <v>4.1301509436968251</v>
      </c>
      <c r="K21487">
        <v>29173254.837583899</v>
      </c>
      <c r="L21487">
        <v>77119121.985120505</v>
      </c>
      <c r="M21487">
        <v>67845385.555949911</v>
      </c>
      <c r="N21487">
        <v>-0.35745929906896851</v>
      </c>
      <c r="O21487">
        <v>2656335066.4073749</v>
      </c>
      <c r="P21487">
        <v>0</v>
      </c>
      <c r="Q21487" t="s">
        <v>50043</v>
      </c>
      <c r="R21487" s="3">
        <v>1.0079223998185154</v>
      </c>
      <c r="S21487" t="s">
        <v>50026</v>
      </c>
      <c r="T21487" t="s">
        <v>50038</v>
      </c>
    </row>
    <row r="21488" spans="1:20" x14ac:dyDescent="0.3">
      <c r="A21488" s="1" t="s">
        <v>21502</v>
      </c>
      <c r="B21488">
        <v>254.22170735859621</v>
      </c>
      <c r="C21488">
        <v>0</v>
      </c>
      <c r="D21488">
        <v>1.523482431487033</v>
      </c>
      <c r="E21488">
        <v>84.348269084163874</v>
      </c>
      <c r="F21488">
        <v>97</v>
      </c>
      <c r="G21488">
        <v>76.084914007630118</v>
      </c>
      <c r="H21488">
        <v>5.5362752103906914</v>
      </c>
      <c r="I21488">
        <v>27.670584000000002</v>
      </c>
      <c r="J21488">
        <v>36.441568597368217</v>
      </c>
      <c r="K21488">
        <v>81470.203526426674</v>
      </c>
      <c r="L21488">
        <v>44401.068071419759</v>
      </c>
      <c r="M21488">
        <v>127855.1571289253</v>
      </c>
      <c r="N21488">
        <v>-0.55734685004575846</v>
      </c>
      <c r="O21488">
        <v>801763.21726753656</v>
      </c>
      <c r="P21488">
        <v>0</v>
      </c>
      <c r="Q21488" t="s">
        <v>50043</v>
      </c>
      <c r="R21488" s="3">
        <v>1.5234824314870332</v>
      </c>
      <c r="S21488" t="s">
        <v>50016</v>
      </c>
      <c r="T21488" t="s">
        <v>50035</v>
      </c>
    </row>
    <row r="21489" spans="1:20" x14ac:dyDescent="0.3">
      <c r="A21489" s="1" t="s">
        <v>21503</v>
      </c>
      <c r="B21489">
        <v>438.22047355969897</v>
      </c>
      <c r="C21489">
        <v>0</v>
      </c>
      <c r="D21489">
        <v>0.95068075747136793</v>
      </c>
      <c r="E21489">
        <v>100</v>
      </c>
      <c r="F21489">
        <v>97</v>
      </c>
      <c r="G21489">
        <v>119.6205560119907</v>
      </c>
      <c r="H21489">
        <v>1.4223646933021461</v>
      </c>
      <c r="I21489">
        <v>27.670584000000002</v>
      </c>
      <c r="J21489">
        <v>28.086892896607189</v>
      </c>
      <c r="K21489">
        <v>312031.49496101559</v>
      </c>
      <c r="L21489">
        <v>376509.50560496468</v>
      </c>
      <c r="M21489">
        <v>261386.91926015471</v>
      </c>
      <c r="N21489">
        <v>-0.27476516828830683</v>
      </c>
      <c r="O21489">
        <v>6969672.6675360091</v>
      </c>
      <c r="P21489">
        <v>0</v>
      </c>
      <c r="Q21489" t="s">
        <v>50043</v>
      </c>
      <c r="R21489" s="3">
        <v>0.95068075747136793</v>
      </c>
      <c r="S21489" t="s">
        <v>50016</v>
      </c>
      <c r="T21489" t="s">
        <v>50035</v>
      </c>
    </row>
    <row r="21490" spans="1:20" x14ac:dyDescent="0.3">
      <c r="A21490" s="1" t="s">
        <v>21504</v>
      </c>
      <c r="B21490">
        <v>170.97056025148331</v>
      </c>
      <c r="C21490">
        <v>0</v>
      </c>
      <c r="D21490">
        <v>0.39740209008762661</v>
      </c>
      <c r="E21490">
        <v>87.299963167294734</v>
      </c>
      <c r="F21490">
        <v>97</v>
      </c>
      <c r="G21490">
        <v>125.5696558001119</v>
      </c>
      <c r="H21490">
        <v>1.001561990050136</v>
      </c>
      <c r="I21490">
        <v>27.670584000000002</v>
      </c>
      <c r="J21490">
        <v>5.9110995390103076</v>
      </c>
      <c r="K21490">
        <v>464227.32160216168</v>
      </c>
      <c r="L21490">
        <v>1576889.5528906761</v>
      </c>
      <c r="M21490">
        <v>1245250.857401411</v>
      </c>
      <c r="N21490">
        <v>-0.19625472387309811</v>
      </c>
      <c r="O21490">
        <v>13061371.71895449</v>
      </c>
      <c r="P21490">
        <v>0</v>
      </c>
      <c r="Q21490" t="s">
        <v>50043</v>
      </c>
      <c r="R21490" s="3">
        <v>0.39740209008762656</v>
      </c>
      <c r="S21490" t="s">
        <v>50028</v>
      </c>
      <c r="T21490" t="s">
        <v>50040</v>
      </c>
    </row>
    <row r="21491" spans="1:20" x14ac:dyDescent="0.3">
      <c r="A21491" s="1" t="s">
        <v>21505</v>
      </c>
      <c r="B21491">
        <v>45696.053865686663</v>
      </c>
      <c r="C21491">
        <v>0</v>
      </c>
      <c r="D21491">
        <v>0.44915356349599722</v>
      </c>
      <c r="E21491">
        <v>55.137483408859822</v>
      </c>
      <c r="F21491">
        <v>100</v>
      </c>
      <c r="G21491">
        <v>148.13581636409771</v>
      </c>
      <c r="H21491">
        <v>4.2312435928343257</v>
      </c>
      <c r="I21491">
        <v>27.670584000000002</v>
      </c>
      <c r="J21491">
        <v>2.9401286614622788</v>
      </c>
      <c r="K21491">
        <v>0</v>
      </c>
      <c r="L21491">
        <v>0</v>
      </c>
      <c r="M21491">
        <v>22818465.719703801</v>
      </c>
      <c r="N21491">
        <v>-0.2072230427119518</v>
      </c>
      <c r="O21491">
        <v>0</v>
      </c>
      <c r="P21491">
        <v>0</v>
      </c>
      <c r="Q21491" t="s">
        <v>50043</v>
      </c>
      <c r="R21491" s="3">
        <v>0.44915356349599722</v>
      </c>
      <c r="S21491" t="s">
        <v>50026</v>
      </c>
      <c r="T21491" t="s">
        <v>50038</v>
      </c>
    </row>
    <row r="21492" spans="1:20" x14ac:dyDescent="0.3">
      <c r="A21492" s="1" t="s">
        <v>21506</v>
      </c>
      <c r="B21492">
        <v>155.64624801614031</v>
      </c>
      <c r="C21492">
        <v>0</v>
      </c>
      <c r="D21492">
        <v>0.87637059042031995</v>
      </c>
      <c r="E21492">
        <v>100</v>
      </c>
      <c r="F21492">
        <v>97</v>
      </c>
      <c r="G21492">
        <v>198.12844616005731</v>
      </c>
      <c r="H21492">
        <v>1.5148261851483531</v>
      </c>
      <c r="I21492">
        <v>27.670584000000002</v>
      </c>
      <c r="J21492">
        <v>38.527342738037078</v>
      </c>
      <c r="K21492">
        <v>186287.13920847161</v>
      </c>
      <c r="L21492">
        <v>156904.76526425869</v>
      </c>
      <c r="M21492">
        <v>1505819.2571870601</v>
      </c>
      <c r="N21492">
        <v>-1.2950420479920691E-2</v>
      </c>
      <c r="O21492">
        <v>1817381.1679926319</v>
      </c>
      <c r="P21492">
        <v>0</v>
      </c>
      <c r="Q21492" t="s">
        <v>50043</v>
      </c>
      <c r="R21492" s="3">
        <v>0.87637059042031995</v>
      </c>
      <c r="S21492" t="s">
        <v>50016</v>
      </c>
      <c r="T21492" t="s">
        <v>50035</v>
      </c>
    </row>
    <row r="21493" spans="1:20" x14ac:dyDescent="0.3">
      <c r="A21493" s="1" t="s">
        <v>21507</v>
      </c>
      <c r="B21493">
        <v>9059.3230831969067</v>
      </c>
      <c r="C21493">
        <v>0</v>
      </c>
      <c r="D21493">
        <v>8.6043121090022517E-2</v>
      </c>
      <c r="E21493">
        <v>19.383186596849949</v>
      </c>
      <c r="F21493">
        <v>90</v>
      </c>
      <c r="G21493">
        <v>231.92703336574999</v>
      </c>
      <c r="H21493">
        <v>1.1308577791832071</v>
      </c>
      <c r="I21493">
        <v>27.670584000000002</v>
      </c>
      <c r="J21493">
        <v>1.2590861198817309</v>
      </c>
      <c r="K21493">
        <v>177753.27386138661</v>
      </c>
      <c r="L21493">
        <v>44530.713767687972</v>
      </c>
      <c r="M21493">
        <v>16918828.13218439</v>
      </c>
      <c r="N21493">
        <v>-0.18960916732301769</v>
      </c>
      <c r="O21493">
        <v>1003860.345477497</v>
      </c>
      <c r="P21493">
        <v>0</v>
      </c>
      <c r="Q21493" t="s">
        <v>50043</v>
      </c>
      <c r="R21493" s="3">
        <v>8.6043121090022517E-2</v>
      </c>
      <c r="S21493" t="s">
        <v>50032</v>
      </c>
      <c r="T21493" t="s">
        <v>50036</v>
      </c>
    </row>
    <row r="21494" spans="1:20" x14ac:dyDescent="0.3">
      <c r="A21494" s="1" t="s">
        <v>21508</v>
      </c>
      <c r="B21494">
        <v>1542.2983872748171</v>
      </c>
      <c r="C21494">
        <v>0</v>
      </c>
      <c r="D21494">
        <v>0.51585891932687278</v>
      </c>
      <c r="E21494">
        <v>71.74315360091235</v>
      </c>
      <c r="F21494">
        <v>97</v>
      </c>
      <c r="G21494">
        <v>159.8750524082802</v>
      </c>
      <c r="H21494">
        <v>3.629019630179402</v>
      </c>
      <c r="I21494">
        <v>27.670584000000002</v>
      </c>
      <c r="J21494">
        <v>29.731101766848919</v>
      </c>
      <c r="K21494">
        <v>1262514.42141439</v>
      </c>
      <c r="L21494">
        <v>956904.49102288613</v>
      </c>
      <c r="M21494">
        <v>1185653.5269470911</v>
      </c>
      <c r="N21494">
        <v>-0.1010905839622788</v>
      </c>
      <c r="O21494">
        <v>11085328.813050959</v>
      </c>
      <c r="P21494">
        <v>0</v>
      </c>
      <c r="Q21494" t="s">
        <v>50043</v>
      </c>
      <c r="R21494" s="3">
        <v>0.51585891932687278</v>
      </c>
      <c r="S21494" t="s">
        <v>50016</v>
      </c>
      <c r="T21494" t="s">
        <v>50035</v>
      </c>
    </row>
    <row r="21495" spans="1:20" x14ac:dyDescent="0.3">
      <c r="A21495" s="1" t="s">
        <v>21509</v>
      </c>
      <c r="B21495">
        <v>74.217277956639762</v>
      </c>
      <c r="C21495">
        <v>0</v>
      </c>
      <c r="D21495">
        <v>0.78753988961444243</v>
      </c>
      <c r="E21495">
        <v>83.301401180939237</v>
      </c>
      <c r="F21495">
        <v>97</v>
      </c>
      <c r="G21495">
        <v>75.872698923821346</v>
      </c>
      <c r="H21495">
        <v>4.250607645180831</v>
      </c>
      <c r="I21495">
        <v>27.670584000000002</v>
      </c>
      <c r="J21495">
        <v>10.554500971814729</v>
      </c>
      <c r="K21495">
        <v>7213.8257956748366</v>
      </c>
      <c r="L21495">
        <v>47172.008493341222</v>
      </c>
      <c r="M21495">
        <v>82676.149253759257</v>
      </c>
      <c r="N21495">
        <v>-0.40547644290451851</v>
      </c>
      <c r="O21495">
        <v>392914.57681505563</v>
      </c>
      <c r="P21495">
        <v>0</v>
      </c>
      <c r="Q21495" t="s">
        <v>50043</v>
      </c>
      <c r="R21495" s="3">
        <v>0.78753988961444243</v>
      </c>
      <c r="S21495" t="s">
        <v>50016</v>
      </c>
      <c r="T21495" t="s">
        <v>50035</v>
      </c>
    </row>
    <row r="21496" spans="1:20" x14ac:dyDescent="0.3">
      <c r="A21496" s="1" t="s">
        <v>21510</v>
      </c>
      <c r="B21496">
        <v>397.65983109940532</v>
      </c>
      <c r="C21496">
        <v>0</v>
      </c>
      <c r="D21496">
        <v>1.243095567223395</v>
      </c>
      <c r="E21496">
        <v>99.475203387646417</v>
      </c>
      <c r="F21496">
        <v>97</v>
      </c>
      <c r="G21496">
        <v>119.3713791512269</v>
      </c>
      <c r="H21496">
        <v>7.1034446003280447</v>
      </c>
      <c r="I21496">
        <v>27.670584000000002</v>
      </c>
      <c r="J21496">
        <v>32.883840487657359</v>
      </c>
      <c r="K21496">
        <v>750434.06214522314</v>
      </c>
      <c r="L21496">
        <v>240471.8536257433</v>
      </c>
      <c r="M21496">
        <v>412059.27305492043</v>
      </c>
      <c r="N21496">
        <v>-0.25220594975120608</v>
      </c>
      <c r="O21496">
        <v>8182121.8410678646</v>
      </c>
      <c r="P21496">
        <v>0</v>
      </c>
      <c r="Q21496" t="s">
        <v>50043</v>
      </c>
      <c r="R21496" s="3">
        <v>1.2430955672233954</v>
      </c>
      <c r="S21496" t="s">
        <v>50016</v>
      </c>
      <c r="T21496" t="s">
        <v>50035</v>
      </c>
    </row>
    <row r="21497" spans="1:20" x14ac:dyDescent="0.3">
      <c r="A21497" s="1" t="s">
        <v>21511</v>
      </c>
      <c r="B21497">
        <v>126.3910355707084</v>
      </c>
      <c r="C21497">
        <v>0</v>
      </c>
      <c r="D21497">
        <v>0.3885651397476953</v>
      </c>
      <c r="E21497">
        <v>76.817068554349206</v>
      </c>
      <c r="F21497">
        <v>97</v>
      </c>
      <c r="G21497">
        <v>219.49021239952921</v>
      </c>
      <c r="H21497">
        <v>4.7706559237904624</v>
      </c>
      <c r="I21497">
        <v>27.670584000000002</v>
      </c>
      <c r="J21497">
        <v>57.91050452336691</v>
      </c>
      <c r="K21497">
        <v>34092.427338798392</v>
      </c>
      <c r="L21497">
        <v>53918.061640793792</v>
      </c>
      <c r="M21497">
        <v>68521.560667683239</v>
      </c>
      <c r="N21497">
        <v>-0.17552445282349821</v>
      </c>
      <c r="O21497">
        <v>683126.93120996805</v>
      </c>
      <c r="P21497">
        <v>0</v>
      </c>
      <c r="Q21497" t="s">
        <v>50043</v>
      </c>
      <c r="R21497" s="3">
        <v>0.3885651397476953</v>
      </c>
      <c r="S21497" t="s">
        <v>50016</v>
      </c>
      <c r="T21497" t="s">
        <v>50035</v>
      </c>
    </row>
    <row r="21498" spans="1:20" x14ac:dyDescent="0.3">
      <c r="A21498" s="1" t="s">
        <v>21512</v>
      </c>
      <c r="B21498">
        <v>1054.801513487934</v>
      </c>
      <c r="C21498">
        <v>0</v>
      </c>
      <c r="D21498">
        <v>0.50791781013551807</v>
      </c>
      <c r="E21498">
        <v>78.472836986776883</v>
      </c>
      <c r="F21498">
        <v>97</v>
      </c>
      <c r="G21498">
        <v>174.55874659639071</v>
      </c>
      <c r="H21498">
        <v>7.0323434585452604</v>
      </c>
      <c r="I21498">
        <v>27.670584000000002</v>
      </c>
      <c r="J21498">
        <v>41.652798167101643</v>
      </c>
      <c r="K21498">
        <v>933445.50189511012</v>
      </c>
      <c r="L21498">
        <v>1195615.80656242</v>
      </c>
      <c r="M21498">
        <v>1009356.341484973</v>
      </c>
      <c r="N21498">
        <v>-0.19584786519686109</v>
      </c>
      <c r="O21498">
        <v>6356446.7840605155</v>
      </c>
      <c r="P21498">
        <v>0</v>
      </c>
      <c r="Q21498" t="s">
        <v>50043</v>
      </c>
      <c r="R21498" s="3">
        <v>0.50791781013551807</v>
      </c>
      <c r="S21498" t="s">
        <v>50016</v>
      </c>
      <c r="T21498" t="s">
        <v>50035</v>
      </c>
    </row>
    <row r="21499" spans="1:20" x14ac:dyDescent="0.3">
      <c r="A21499" s="1" t="s">
        <v>21513</v>
      </c>
      <c r="B21499">
        <v>574.68736591865002</v>
      </c>
      <c r="C21499">
        <v>0</v>
      </c>
      <c r="D21499">
        <v>2.57860158014695</v>
      </c>
      <c r="E21499">
        <v>91.934187824415545</v>
      </c>
      <c r="F21499">
        <v>97</v>
      </c>
      <c r="G21499">
        <v>58.016077404927529</v>
      </c>
      <c r="H21499">
        <v>9.293264545337431</v>
      </c>
      <c r="I21499">
        <v>27.670584000000002</v>
      </c>
      <c r="J21499">
        <v>23.466384689992609</v>
      </c>
      <c r="K21499">
        <v>704927.56768257928</v>
      </c>
      <c r="L21499">
        <v>1023566.626482153</v>
      </c>
      <c r="M21499">
        <v>684947.86461118667</v>
      </c>
      <c r="N21499">
        <v>-0.51053439630121067</v>
      </c>
      <c r="O21499">
        <v>13293873.121251659</v>
      </c>
      <c r="P21499">
        <v>0</v>
      </c>
      <c r="Q21499" t="s">
        <v>50043</v>
      </c>
      <c r="R21499" s="3">
        <v>2.5786015801469504</v>
      </c>
      <c r="S21499" t="s">
        <v>50016</v>
      </c>
      <c r="T21499" t="s">
        <v>50035</v>
      </c>
    </row>
    <row r="21500" spans="1:20" x14ac:dyDescent="0.3">
      <c r="A21500" s="1" t="s">
        <v>21514</v>
      </c>
      <c r="B21500">
        <v>10492.230006248379</v>
      </c>
      <c r="C21500">
        <v>0</v>
      </c>
      <c r="D21500">
        <v>0.6668461318605392</v>
      </c>
      <c r="E21500">
        <v>88.189896831648753</v>
      </c>
      <c r="F21500">
        <v>97</v>
      </c>
      <c r="G21500">
        <v>154.45681319223391</v>
      </c>
      <c r="H21500">
        <v>18.019447295338828</v>
      </c>
      <c r="I21500">
        <v>27.670584000000002</v>
      </c>
      <c r="J21500">
        <v>13.49615094954029</v>
      </c>
      <c r="K21500">
        <v>10729030.08228262</v>
      </c>
      <c r="L21500">
        <v>29750618.159640089</v>
      </c>
      <c r="M21500">
        <v>2715414.7741901949</v>
      </c>
      <c r="N21500">
        <v>-5.5432850352384239E-2</v>
      </c>
      <c r="O21500">
        <v>333811330.07579547</v>
      </c>
      <c r="P21500">
        <v>0</v>
      </c>
      <c r="Q21500" t="s">
        <v>50043</v>
      </c>
      <c r="R21500" s="3">
        <v>0.6668461318605392</v>
      </c>
      <c r="S21500" t="s">
        <v>50018</v>
      </c>
      <c r="T21500" t="s">
        <v>50037</v>
      </c>
    </row>
    <row r="21501" spans="1:20" x14ac:dyDescent="0.3">
      <c r="A21501" s="1" t="s">
        <v>21515</v>
      </c>
      <c r="B21501">
        <v>48.339886075149749</v>
      </c>
      <c r="C21501">
        <v>0</v>
      </c>
      <c r="D21501">
        <v>0.38502876127055569</v>
      </c>
      <c r="E21501">
        <v>72.549403710037993</v>
      </c>
      <c r="F21501">
        <v>97</v>
      </c>
      <c r="G21501">
        <v>106.8441830969314</v>
      </c>
      <c r="H21501">
        <v>6.3227684477502581</v>
      </c>
      <c r="I21501">
        <v>27.670584000000002</v>
      </c>
      <c r="J21501">
        <v>11.86640923308518</v>
      </c>
      <c r="K21501">
        <v>16153.32912022747</v>
      </c>
      <c r="L21501">
        <v>14981.406505270519</v>
      </c>
      <c r="M21501">
        <v>13301.70728728424</v>
      </c>
      <c r="N21501">
        <v>-0.1904186264434902</v>
      </c>
      <c r="O21501">
        <v>165077.74780370441</v>
      </c>
      <c r="P21501">
        <v>0</v>
      </c>
      <c r="Q21501" t="s">
        <v>50043</v>
      </c>
      <c r="R21501" s="3">
        <v>0.38502876127055569</v>
      </c>
      <c r="S21501" t="s">
        <v>50016</v>
      </c>
      <c r="T21501" t="s">
        <v>50035</v>
      </c>
    </row>
    <row r="21502" spans="1:20" x14ac:dyDescent="0.3">
      <c r="A21502" s="1" t="s">
        <v>21516</v>
      </c>
      <c r="B21502">
        <v>1630.123760529021</v>
      </c>
      <c r="C21502">
        <v>0</v>
      </c>
      <c r="D21502">
        <v>0.52942307205819772</v>
      </c>
      <c r="E21502">
        <v>73.655161504515547</v>
      </c>
      <c r="F21502">
        <v>97</v>
      </c>
      <c r="G21502">
        <v>154.083142022511</v>
      </c>
      <c r="H21502">
        <v>3.0552830287001189</v>
      </c>
      <c r="I21502">
        <v>27.670584000000002</v>
      </c>
      <c r="J21502">
        <v>28.89656344624154</v>
      </c>
      <c r="K21502">
        <v>1461103.242430818</v>
      </c>
      <c r="L21502">
        <v>1045908.144359222</v>
      </c>
      <c r="M21502">
        <v>1322894.57894721</v>
      </c>
      <c r="N21502">
        <v>-0.1112922464091381</v>
      </c>
      <c r="O21502">
        <v>10675529.43013601</v>
      </c>
      <c r="P21502">
        <v>0</v>
      </c>
      <c r="Q21502" t="s">
        <v>50043</v>
      </c>
      <c r="R21502" s="3">
        <v>0.52942307205819772</v>
      </c>
      <c r="S21502" t="s">
        <v>50016</v>
      </c>
      <c r="T21502" t="s">
        <v>50035</v>
      </c>
    </row>
    <row r="21503" spans="1:20" x14ac:dyDescent="0.3">
      <c r="A21503" s="1" t="s">
        <v>21517</v>
      </c>
      <c r="B21503">
        <v>44.521912564130879</v>
      </c>
      <c r="C21503">
        <v>0</v>
      </c>
      <c r="D21503">
        <v>0.44549924361488658</v>
      </c>
      <c r="E21503">
        <v>84.534973435623201</v>
      </c>
      <c r="F21503">
        <v>97</v>
      </c>
      <c r="G21503">
        <v>116.9572364102294</v>
      </c>
      <c r="H21503">
        <v>5.4806854408892844</v>
      </c>
      <c r="I21503">
        <v>27.670584000000002</v>
      </c>
      <c r="J21503">
        <v>11.551769726550321</v>
      </c>
      <c r="K21503">
        <v>16599.071399230419</v>
      </c>
      <c r="L21503">
        <v>14901.39844871368</v>
      </c>
      <c r="M21503">
        <v>13931.34699869402</v>
      </c>
      <c r="N21503">
        <v>-0.18631275918728529</v>
      </c>
      <c r="O21503">
        <v>198458.091145827</v>
      </c>
      <c r="P21503">
        <v>0</v>
      </c>
      <c r="Q21503" t="s">
        <v>50043</v>
      </c>
      <c r="R21503" s="3">
        <v>0.44549924361488658</v>
      </c>
      <c r="S21503" t="s">
        <v>50016</v>
      </c>
      <c r="T21503" t="s">
        <v>50035</v>
      </c>
    </row>
    <row r="21504" spans="1:20" x14ac:dyDescent="0.3">
      <c r="A21504" s="1" t="s">
        <v>21518</v>
      </c>
      <c r="B21504">
        <v>242.91758295917359</v>
      </c>
      <c r="C21504">
        <v>0</v>
      </c>
      <c r="D21504">
        <v>0.53877492006453243</v>
      </c>
      <c r="E21504">
        <v>90.876832763724224</v>
      </c>
      <c r="F21504">
        <v>97</v>
      </c>
      <c r="G21504">
        <v>197.83826346217171</v>
      </c>
      <c r="H21504">
        <v>2.5592161826895041</v>
      </c>
      <c r="I21504">
        <v>27.670584000000002</v>
      </c>
      <c r="J21504">
        <v>39.235828611923907</v>
      </c>
      <c r="K21504">
        <v>137705.15394093981</v>
      </c>
      <c r="L21504">
        <v>447738.01511479588</v>
      </c>
      <c r="M21504">
        <v>2640013.0976600749</v>
      </c>
      <c r="N21504">
        <v>-0.20484999720594671</v>
      </c>
      <c r="O21504">
        <v>6342170.4950700626</v>
      </c>
      <c r="P21504">
        <v>0</v>
      </c>
      <c r="Q21504" t="s">
        <v>50043</v>
      </c>
      <c r="R21504" s="3">
        <v>0.53877492006453243</v>
      </c>
      <c r="S21504" t="s">
        <v>50016</v>
      </c>
      <c r="T21504" t="s">
        <v>50035</v>
      </c>
    </row>
    <row r="21505" spans="1:20" x14ac:dyDescent="0.3">
      <c r="A21505" s="1" t="s">
        <v>21519</v>
      </c>
      <c r="B21505">
        <v>1203.7037024668909</v>
      </c>
      <c r="C21505">
        <v>0</v>
      </c>
      <c r="D21505">
        <v>0.72505352132549994</v>
      </c>
      <c r="E21505">
        <v>73.506408125348841</v>
      </c>
      <c r="F21505">
        <v>97</v>
      </c>
      <c r="G21505">
        <v>215.71215741972</v>
      </c>
      <c r="H21505">
        <v>3.7104749799581782</v>
      </c>
      <c r="I21505">
        <v>27.670584000000002</v>
      </c>
      <c r="J21505">
        <v>54.413094460911367</v>
      </c>
      <c r="K21505">
        <v>1244078.867046654</v>
      </c>
      <c r="L21505">
        <v>2746385.3319564448</v>
      </c>
      <c r="M21505">
        <v>4470006.7358276295</v>
      </c>
      <c r="N21505">
        <v>-0.1811710961343333</v>
      </c>
      <c r="O21505">
        <v>87326705.086187825</v>
      </c>
      <c r="P21505">
        <v>0</v>
      </c>
      <c r="Q21505" t="s">
        <v>50043</v>
      </c>
      <c r="R21505" s="3">
        <v>0.72505352132549994</v>
      </c>
      <c r="S21505" t="s">
        <v>50016</v>
      </c>
      <c r="T21505" t="s">
        <v>50035</v>
      </c>
    </row>
    <row r="21506" spans="1:20" x14ac:dyDescent="0.3">
      <c r="A21506" s="1" t="s">
        <v>21520</v>
      </c>
      <c r="B21506">
        <v>831.46093703135352</v>
      </c>
      <c r="C21506">
        <v>0</v>
      </c>
      <c r="D21506">
        <v>0.37896006885565031</v>
      </c>
      <c r="E21506">
        <v>81.774775536638003</v>
      </c>
      <c r="F21506">
        <v>97</v>
      </c>
      <c r="G21506">
        <v>186.32091425634141</v>
      </c>
      <c r="H21506">
        <v>11.70837079764604</v>
      </c>
      <c r="I21506">
        <v>27.670584000000002</v>
      </c>
      <c r="J21506">
        <v>54.590113252530443</v>
      </c>
      <c r="K21506">
        <v>26413.076612219102</v>
      </c>
      <c r="L21506">
        <v>42579.712361478298</v>
      </c>
      <c r="M21506">
        <v>485908.3542836578</v>
      </c>
      <c r="N21506">
        <v>-0.1880843619847935</v>
      </c>
      <c r="O21506">
        <v>1545152.8716055469</v>
      </c>
      <c r="P21506">
        <v>0</v>
      </c>
      <c r="Q21506" t="s">
        <v>50043</v>
      </c>
      <c r="R21506" s="3">
        <v>0.37896006885565026</v>
      </c>
      <c r="S21506" t="s">
        <v>50016</v>
      </c>
      <c r="T21506" t="s">
        <v>50035</v>
      </c>
    </row>
    <row r="21507" spans="1:20" x14ac:dyDescent="0.3">
      <c r="A21507" s="1" t="s">
        <v>21521</v>
      </c>
      <c r="B21507">
        <v>8649.8334500822057</v>
      </c>
      <c r="C21507">
        <v>0</v>
      </c>
      <c r="D21507">
        <v>0.55280781275926683</v>
      </c>
      <c r="E21507">
        <v>85.891574286841163</v>
      </c>
      <c r="F21507">
        <v>97</v>
      </c>
      <c r="G21507">
        <v>254.44445230069809</v>
      </c>
      <c r="H21507">
        <v>3.0215745324656829</v>
      </c>
      <c r="I21507">
        <v>27.670584000000002</v>
      </c>
      <c r="J21507">
        <v>35.828759321790237</v>
      </c>
      <c r="K21507">
        <v>3721180.952541979</v>
      </c>
      <c r="L21507">
        <v>6578762.6643650541</v>
      </c>
      <c r="M21507">
        <v>163751085.2914432</v>
      </c>
      <c r="N21507">
        <v>-0.18578406375738379</v>
      </c>
      <c r="O21507">
        <v>32843307.780797001</v>
      </c>
      <c r="P21507">
        <v>0</v>
      </c>
      <c r="Q21507" t="s">
        <v>50043</v>
      </c>
      <c r="R21507" s="3">
        <v>0.55280781275926683</v>
      </c>
      <c r="S21507" t="s">
        <v>50016</v>
      </c>
      <c r="T21507" t="s">
        <v>50035</v>
      </c>
    </row>
    <row r="21508" spans="1:20" x14ac:dyDescent="0.3">
      <c r="A21508" s="1" t="s">
        <v>21522</v>
      </c>
      <c r="B21508">
        <v>386.45654572009988</v>
      </c>
      <c r="C21508">
        <v>0</v>
      </c>
      <c r="D21508">
        <v>0.85790107356995238</v>
      </c>
      <c r="E21508">
        <v>87.986729921924436</v>
      </c>
      <c r="F21508">
        <v>97</v>
      </c>
      <c r="G21508">
        <v>93.711589355138045</v>
      </c>
      <c r="H21508">
        <v>3.8733753985595261</v>
      </c>
      <c r="I21508">
        <v>27.670584000000002</v>
      </c>
      <c r="J21508">
        <v>33.961525851724403</v>
      </c>
      <c r="K21508">
        <v>884625.50251213438</v>
      </c>
      <c r="L21508">
        <v>212532.71581652199</v>
      </c>
      <c r="M21508">
        <v>271451.48042097519</v>
      </c>
      <c r="N21508">
        <v>-0.25418255946570723</v>
      </c>
      <c r="O21508">
        <v>3771129.344864435</v>
      </c>
      <c r="P21508">
        <v>0</v>
      </c>
      <c r="Q21508" t="s">
        <v>50043</v>
      </c>
      <c r="R21508" s="3">
        <v>0.85790107356995238</v>
      </c>
      <c r="S21508" t="s">
        <v>50016</v>
      </c>
      <c r="T21508" t="s">
        <v>50035</v>
      </c>
    </row>
    <row r="21509" spans="1:20" x14ac:dyDescent="0.3">
      <c r="A21509" s="1" t="s">
        <v>21523</v>
      </c>
      <c r="B21509">
        <v>189.14220261581869</v>
      </c>
      <c r="C21509">
        <v>0</v>
      </c>
      <c r="D21509">
        <v>0.47347232524684918</v>
      </c>
      <c r="E21509">
        <v>69.954420921936872</v>
      </c>
      <c r="F21509">
        <v>97</v>
      </c>
      <c r="G21509">
        <v>173.4039869752375</v>
      </c>
      <c r="H21509">
        <v>5.8536193933909422</v>
      </c>
      <c r="I21509">
        <v>27.670584000000002</v>
      </c>
      <c r="J21509">
        <v>56.573209540760203</v>
      </c>
      <c r="K21509">
        <v>79595.926976214148</v>
      </c>
      <c r="L21509">
        <v>128937.63308148109</v>
      </c>
      <c r="M21509">
        <v>11782.38485517653</v>
      </c>
      <c r="N21509">
        <v>-0.17955968671244901</v>
      </c>
      <c r="O21509">
        <v>2441790.007479188</v>
      </c>
      <c r="P21509">
        <v>0</v>
      </c>
      <c r="Q21509" t="s">
        <v>50043</v>
      </c>
      <c r="R21509" s="3">
        <v>0.47347232524684918</v>
      </c>
      <c r="S21509" t="s">
        <v>50016</v>
      </c>
      <c r="T21509" t="s">
        <v>50035</v>
      </c>
    </row>
    <row r="21510" spans="1:20" x14ac:dyDescent="0.3">
      <c r="A21510" s="1" t="s">
        <v>21524</v>
      </c>
      <c r="B21510">
        <v>388.22334589317109</v>
      </c>
      <c r="C21510">
        <v>0</v>
      </c>
      <c r="D21510">
        <v>1.1597055238116281</v>
      </c>
      <c r="E21510">
        <v>91.718215574303841</v>
      </c>
      <c r="F21510">
        <v>97</v>
      </c>
      <c r="G21510">
        <v>113.06344460937041</v>
      </c>
      <c r="H21510">
        <v>7.1831647999191688</v>
      </c>
      <c r="I21510">
        <v>27.670584000000002</v>
      </c>
      <c r="J21510">
        <v>29.760184927678971</v>
      </c>
      <c r="K21510">
        <v>724484.12479876098</v>
      </c>
      <c r="L21510">
        <v>252680.60817260429</v>
      </c>
      <c r="M21510">
        <v>451234.21927675669</v>
      </c>
      <c r="N21510">
        <v>-0.26339528324564598</v>
      </c>
      <c r="O21510">
        <v>8392113.6270902231</v>
      </c>
      <c r="P21510">
        <v>0</v>
      </c>
      <c r="Q21510" t="s">
        <v>50043</v>
      </c>
      <c r="R21510" s="3">
        <v>1.1597055238116283</v>
      </c>
      <c r="S21510" t="s">
        <v>50016</v>
      </c>
      <c r="T21510" t="s">
        <v>50035</v>
      </c>
    </row>
    <row r="21511" spans="1:20" x14ac:dyDescent="0.3">
      <c r="A21511" s="1" t="s">
        <v>21525</v>
      </c>
      <c r="B21511">
        <v>1569.9793572793751</v>
      </c>
      <c r="C21511">
        <v>0</v>
      </c>
      <c r="D21511">
        <v>0.8937239211659318</v>
      </c>
      <c r="E21511">
        <v>71.064010992801627</v>
      </c>
      <c r="F21511">
        <v>97</v>
      </c>
      <c r="G21511">
        <v>135.8945780890453</v>
      </c>
      <c r="H21511">
        <v>8.0158922511974016</v>
      </c>
      <c r="I21511">
        <v>27.670584000000002</v>
      </c>
      <c r="J21511">
        <v>44.484371549105568</v>
      </c>
      <c r="K21511">
        <v>900131.46453619585</v>
      </c>
      <c r="L21511">
        <v>2246712.762179499</v>
      </c>
      <c r="M21511">
        <v>117585.67960902789</v>
      </c>
      <c r="N21511">
        <v>-8.406248527269658E-2</v>
      </c>
      <c r="O21511">
        <v>39712361.448734291</v>
      </c>
      <c r="P21511">
        <v>0</v>
      </c>
      <c r="Q21511" t="s">
        <v>50043</v>
      </c>
      <c r="R21511" s="3">
        <v>0.8937239211659318</v>
      </c>
      <c r="S21511" t="s">
        <v>50016</v>
      </c>
      <c r="T21511" t="s">
        <v>50035</v>
      </c>
    </row>
    <row r="21512" spans="1:20" x14ac:dyDescent="0.3">
      <c r="A21512" s="1" t="s">
        <v>21526</v>
      </c>
      <c r="B21512">
        <v>23004.91041685436</v>
      </c>
      <c r="C21512">
        <v>0</v>
      </c>
      <c r="D21512">
        <v>0.66972259694565983</v>
      </c>
      <c r="E21512">
        <v>78.274179707222842</v>
      </c>
      <c r="F21512">
        <v>97</v>
      </c>
      <c r="G21512">
        <v>33.75232000567604</v>
      </c>
      <c r="H21512">
        <v>31.970468074734189</v>
      </c>
      <c r="I21512">
        <v>27.670584000000002</v>
      </c>
      <c r="J21512">
        <v>10.932902537607159</v>
      </c>
      <c r="K21512">
        <v>35992192.655839317</v>
      </c>
      <c r="L21512">
        <v>35057668.63088154</v>
      </c>
      <c r="M21512">
        <v>209564232.25216061</v>
      </c>
      <c r="N21512">
        <v>-0.1068167369833998</v>
      </c>
      <c r="O21512">
        <v>619947162.60445225</v>
      </c>
      <c r="P21512">
        <v>0</v>
      </c>
      <c r="Q21512" t="s">
        <v>50043</v>
      </c>
      <c r="R21512" s="3">
        <v>0.66972259694565983</v>
      </c>
      <c r="S21512" t="s">
        <v>50020</v>
      </c>
      <c r="T21512" t="s">
        <v>50035</v>
      </c>
    </row>
    <row r="21513" spans="1:20" x14ac:dyDescent="0.3">
      <c r="A21513" s="1" t="s">
        <v>21527</v>
      </c>
      <c r="B21513">
        <v>7701.3915601246827</v>
      </c>
      <c r="C21513">
        <v>0</v>
      </c>
      <c r="D21513">
        <v>0.44235694830026179</v>
      </c>
      <c r="E21513">
        <v>85.571667696712026</v>
      </c>
      <c r="F21513">
        <v>97</v>
      </c>
      <c r="G21513">
        <v>123.5911319272643</v>
      </c>
      <c r="H21513">
        <v>9.7857426318486969</v>
      </c>
      <c r="I21513">
        <v>27.670584000000002</v>
      </c>
      <c r="J21513">
        <v>11.84683526702924</v>
      </c>
      <c r="K21513">
        <v>14143507.1479409</v>
      </c>
      <c r="L21513">
        <v>8840433.362842083</v>
      </c>
      <c r="M21513">
        <v>7845362.1967952447</v>
      </c>
      <c r="N21513">
        <v>-6.5737090370958318E-2</v>
      </c>
      <c r="O21513">
        <v>65665866.149117857</v>
      </c>
      <c r="P21513">
        <v>0</v>
      </c>
      <c r="Q21513" t="s">
        <v>50043</v>
      </c>
      <c r="R21513" s="3">
        <v>0.44235694830026184</v>
      </c>
      <c r="S21513" t="s">
        <v>50016</v>
      </c>
      <c r="T21513" t="s">
        <v>50035</v>
      </c>
    </row>
    <row r="21514" spans="1:20" x14ac:dyDescent="0.3">
      <c r="A21514" s="1" t="s">
        <v>21528</v>
      </c>
      <c r="B21514">
        <v>1281.4394247592691</v>
      </c>
      <c r="C21514">
        <v>0</v>
      </c>
      <c r="D21514">
        <v>0.25389189182133493</v>
      </c>
      <c r="E21514">
        <v>76.632261986955371</v>
      </c>
      <c r="F21514">
        <v>97</v>
      </c>
      <c r="G21514">
        <v>225.78279602437141</v>
      </c>
      <c r="H21514">
        <v>7.1054983588467868</v>
      </c>
      <c r="I21514">
        <v>27.670584000000002</v>
      </c>
      <c r="J21514">
        <v>35.090803123395233</v>
      </c>
      <c r="K21514">
        <v>114799.86704833771</v>
      </c>
      <c r="L21514">
        <v>746774.31899092137</v>
      </c>
      <c r="M21514">
        <v>13224493.157096449</v>
      </c>
      <c r="N21514">
        <v>-0.2011681975143827</v>
      </c>
      <c r="O21514">
        <v>13212285.68969385</v>
      </c>
      <c r="P21514">
        <v>0</v>
      </c>
      <c r="Q21514" t="s">
        <v>50043</v>
      </c>
      <c r="R21514" s="3">
        <v>0.25389189182133493</v>
      </c>
      <c r="S21514" t="s">
        <v>50016</v>
      </c>
      <c r="T21514" t="s">
        <v>50035</v>
      </c>
    </row>
    <row r="21515" spans="1:20" x14ac:dyDescent="0.3">
      <c r="A21515" s="1" t="s">
        <v>21529</v>
      </c>
      <c r="B21515">
        <v>517.85768909061653</v>
      </c>
      <c r="C21515">
        <v>0</v>
      </c>
      <c r="D21515">
        <v>2.5381827187799808</v>
      </c>
      <c r="E21515">
        <v>95.020671969318983</v>
      </c>
      <c r="F21515">
        <v>97</v>
      </c>
      <c r="G21515">
        <v>52.529641692901137</v>
      </c>
      <c r="H21515">
        <v>9.8523721409673506</v>
      </c>
      <c r="I21515">
        <v>27.670584000000002</v>
      </c>
      <c r="J21515">
        <v>23.035968728942699</v>
      </c>
      <c r="K21515">
        <v>696338.41259495134</v>
      </c>
      <c r="L21515">
        <v>1179736.400093985</v>
      </c>
      <c r="M21515">
        <v>685245.69360774127</v>
      </c>
      <c r="N21515">
        <v>-0.5704149690724033</v>
      </c>
      <c r="O21515">
        <v>13551826.153444091</v>
      </c>
      <c r="P21515">
        <v>0</v>
      </c>
      <c r="Q21515" t="s">
        <v>50043</v>
      </c>
      <c r="R21515" s="3">
        <v>2.5381827187799813</v>
      </c>
      <c r="S21515" t="s">
        <v>50016</v>
      </c>
      <c r="T21515" t="s">
        <v>50035</v>
      </c>
    </row>
    <row r="21516" spans="1:20" x14ac:dyDescent="0.3">
      <c r="A21516" s="1" t="s">
        <v>21530</v>
      </c>
      <c r="B21516">
        <v>684.57601165721758</v>
      </c>
      <c r="C21516">
        <v>0</v>
      </c>
      <c r="D21516">
        <v>0.41508662881859543</v>
      </c>
      <c r="E21516">
        <v>91.682516843510527</v>
      </c>
      <c r="F21516">
        <v>97</v>
      </c>
      <c r="G21516">
        <v>307.44708977670109</v>
      </c>
      <c r="H21516">
        <v>0</v>
      </c>
      <c r="I21516">
        <v>27.670584000000002</v>
      </c>
      <c r="J21516">
        <v>53.139582264600122</v>
      </c>
      <c r="K21516">
        <v>237421.086803232</v>
      </c>
      <c r="L21516">
        <v>176595.84674516661</v>
      </c>
      <c r="M21516">
        <v>39679.523072627228</v>
      </c>
      <c r="N21516">
        <v>-0.2117456808751175</v>
      </c>
      <c r="O21516">
        <v>1756052.360582978</v>
      </c>
      <c r="P21516">
        <v>0</v>
      </c>
      <c r="Q21516" t="s">
        <v>50043</v>
      </c>
      <c r="R21516" s="3">
        <v>0.41508662881859537</v>
      </c>
      <c r="S21516" t="s">
        <v>50016</v>
      </c>
      <c r="T21516" t="s">
        <v>50035</v>
      </c>
    </row>
    <row r="21517" spans="1:20" x14ac:dyDescent="0.3">
      <c r="A21517" s="1" t="s">
        <v>21531</v>
      </c>
      <c r="B21517">
        <v>2057.105364561663</v>
      </c>
      <c r="C21517">
        <v>0</v>
      </c>
      <c r="D21517">
        <v>2.9563987747852778</v>
      </c>
      <c r="E21517">
        <v>70.172362935688625</v>
      </c>
      <c r="F21517">
        <v>96.5</v>
      </c>
      <c r="G21517">
        <v>155.7810873077764</v>
      </c>
      <c r="H21517">
        <v>1.6835274730189469</v>
      </c>
      <c r="I21517">
        <v>27.670584000000002</v>
      </c>
      <c r="J21517">
        <v>8.7917917985920244</v>
      </c>
      <c r="K21517">
        <v>2315328.7286188928</v>
      </c>
      <c r="L21517">
        <v>30523808.373693589</v>
      </c>
      <c r="M21517">
        <v>4102335.4041130608</v>
      </c>
      <c r="N21517">
        <v>-9.654185770316169E-2</v>
      </c>
      <c r="O21517">
        <v>489014793.80685419</v>
      </c>
      <c r="P21517">
        <v>0</v>
      </c>
      <c r="Q21517" t="s">
        <v>50043</v>
      </c>
      <c r="R21517" s="3">
        <v>2.9563987747852778</v>
      </c>
      <c r="S21517" t="s">
        <v>50027</v>
      </c>
      <c r="T21517" t="s">
        <v>50035</v>
      </c>
    </row>
    <row r="21518" spans="1:20" x14ac:dyDescent="0.3">
      <c r="A21518" s="1" t="s">
        <v>21532</v>
      </c>
      <c r="B21518">
        <v>378.560342642698</v>
      </c>
      <c r="C21518">
        <v>0</v>
      </c>
      <c r="D21518">
        <v>0.51646662639053564</v>
      </c>
      <c r="E21518">
        <v>94.644518542611763</v>
      </c>
      <c r="F21518">
        <v>97</v>
      </c>
      <c r="G21518">
        <v>149.87546612717031</v>
      </c>
      <c r="H21518">
        <v>3.1947555462420061</v>
      </c>
      <c r="I21518">
        <v>27.670584000000002</v>
      </c>
      <c r="J21518">
        <v>33.481216532690468</v>
      </c>
      <c r="K21518">
        <v>278645.44376446953</v>
      </c>
      <c r="L21518">
        <v>218993.9601502764</v>
      </c>
      <c r="M21518">
        <v>621653.28599664709</v>
      </c>
      <c r="N21518">
        <v>-0.10784670899797399</v>
      </c>
      <c r="O21518">
        <v>1919800.2621014901</v>
      </c>
      <c r="P21518">
        <v>0</v>
      </c>
      <c r="Q21518" t="s">
        <v>50043</v>
      </c>
      <c r="R21518" s="3">
        <v>0.51646662639053564</v>
      </c>
      <c r="S21518" t="s">
        <v>50016</v>
      </c>
      <c r="T21518" t="s">
        <v>50035</v>
      </c>
    </row>
    <row r="21519" spans="1:20" x14ac:dyDescent="0.3">
      <c r="A21519" s="1" t="s">
        <v>21533</v>
      </c>
      <c r="B21519">
        <v>47442.965286311817</v>
      </c>
      <c r="C21519">
        <v>0</v>
      </c>
      <c r="D21519">
        <v>0.69476503542280854</v>
      </c>
      <c r="E21519">
        <v>87.764645106394553</v>
      </c>
      <c r="F21519">
        <v>95.800003000000004</v>
      </c>
      <c r="G21519">
        <v>80.501927327089589</v>
      </c>
      <c r="H21519">
        <v>17.183563680555508</v>
      </c>
      <c r="I21519">
        <v>27.670584000000002</v>
      </c>
      <c r="J21519">
        <v>3.7745356371739418</v>
      </c>
      <c r="K21519">
        <v>17487327.68079019</v>
      </c>
      <c r="L21519">
        <v>42214062.338328891</v>
      </c>
      <c r="M21519">
        <v>13569396.85239324</v>
      </c>
      <c r="N21519">
        <v>-0.28059001621120311</v>
      </c>
      <c r="O21519">
        <v>333791949.45476627</v>
      </c>
      <c r="P21519">
        <v>0</v>
      </c>
      <c r="Q21519" t="s">
        <v>50043</v>
      </c>
      <c r="R21519" s="3">
        <v>0.69476503542280854</v>
      </c>
      <c r="S21519" t="s">
        <v>50026</v>
      </c>
      <c r="T21519" t="s">
        <v>50038</v>
      </c>
    </row>
    <row r="21520" spans="1:20" x14ac:dyDescent="0.3">
      <c r="A21520" s="1" t="s">
        <v>21534</v>
      </c>
      <c r="B21520">
        <v>5568.1511725132186</v>
      </c>
      <c r="C21520">
        <v>0</v>
      </c>
      <c r="D21520">
        <v>1.150218049521192</v>
      </c>
      <c r="E21520">
        <v>80.059587326659241</v>
      </c>
      <c r="F21520">
        <v>97</v>
      </c>
      <c r="G21520">
        <v>67.537430097245334</v>
      </c>
      <c r="H21520">
        <v>11.30712559282205</v>
      </c>
      <c r="I21520">
        <v>27.670584000000002</v>
      </c>
      <c r="J21520">
        <v>11.657121904886679</v>
      </c>
      <c r="K21520">
        <v>7044893.4848749666</v>
      </c>
      <c r="L21520">
        <v>7440996.8308120901</v>
      </c>
      <c r="M21520">
        <v>5892994.7830847073</v>
      </c>
      <c r="N21520">
        <v>-0.43795548047506427</v>
      </c>
      <c r="O21520">
        <v>17292577.079155561</v>
      </c>
      <c r="P21520">
        <v>0</v>
      </c>
      <c r="Q21520" t="s">
        <v>50043</v>
      </c>
      <c r="R21520" s="3">
        <v>1.1502180495211916</v>
      </c>
      <c r="S21520" t="s">
        <v>50016</v>
      </c>
      <c r="T21520" t="s">
        <v>50035</v>
      </c>
    </row>
    <row r="21521" spans="1:20" x14ac:dyDescent="0.3">
      <c r="A21521" s="1" t="s">
        <v>21535</v>
      </c>
      <c r="B21521">
        <v>381.18000204438181</v>
      </c>
      <c r="C21521">
        <v>0</v>
      </c>
      <c r="D21521">
        <v>1.0097844055951559</v>
      </c>
      <c r="E21521">
        <v>79.153556861345848</v>
      </c>
      <c r="F21521">
        <v>97</v>
      </c>
      <c r="G21521">
        <v>95.914269716412761</v>
      </c>
      <c r="H21521">
        <v>4.0081734748264388</v>
      </c>
      <c r="I21521">
        <v>27.670584000000002</v>
      </c>
      <c r="J21521">
        <v>31.722529527186271</v>
      </c>
      <c r="K21521">
        <v>780370.35172391415</v>
      </c>
      <c r="L21521">
        <v>232044.34554309121</v>
      </c>
      <c r="M21521">
        <v>319551.2841527175</v>
      </c>
      <c r="N21521">
        <v>-0.26929078859187477</v>
      </c>
      <c r="O21521">
        <v>3724393.4644674752</v>
      </c>
      <c r="P21521">
        <v>0</v>
      </c>
      <c r="Q21521" t="s">
        <v>50043</v>
      </c>
      <c r="R21521" s="3">
        <v>1.0097844055951564</v>
      </c>
      <c r="S21521" t="s">
        <v>50016</v>
      </c>
      <c r="T21521" t="s">
        <v>50035</v>
      </c>
    </row>
    <row r="21522" spans="1:20" x14ac:dyDescent="0.3">
      <c r="A21522" s="1" t="s">
        <v>21536</v>
      </c>
      <c r="B21522">
        <v>99.416665377128083</v>
      </c>
      <c r="C21522">
        <v>0</v>
      </c>
      <c r="D21522">
        <v>0.73696352319461389</v>
      </c>
      <c r="E21522">
        <v>49.923490952430527</v>
      </c>
      <c r="F21522">
        <v>97</v>
      </c>
      <c r="G21522">
        <v>296.48287468623732</v>
      </c>
      <c r="H21522">
        <v>2.033297214884997</v>
      </c>
      <c r="I21522">
        <v>27.670584000000002</v>
      </c>
      <c r="J21522">
        <v>42.060881014609507</v>
      </c>
      <c r="K21522">
        <v>55688.550110268858</v>
      </c>
      <c r="L21522">
        <v>66219.631033030935</v>
      </c>
      <c r="M21522">
        <v>1052662.2536218551</v>
      </c>
      <c r="N21522">
        <v>-0.18640995477682651</v>
      </c>
      <c r="O21522">
        <v>3810730.220562906</v>
      </c>
      <c r="P21522">
        <v>0</v>
      </c>
      <c r="Q21522" t="s">
        <v>50043</v>
      </c>
      <c r="R21522" s="3">
        <v>0.73696352319461389</v>
      </c>
      <c r="S21522" t="s">
        <v>50016</v>
      </c>
      <c r="T21522" t="s">
        <v>50035</v>
      </c>
    </row>
    <row r="21523" spans="1:20" x14ac:dyDescent="0.3">
      <c r="A21523" s="1" t="s">
        <v>21537</v>
      </c>
      <c r="B21523">
        <v>688.85287088689086</v>
      </c>
      <c r="C21523">
        <v>0</v>
      </c>
      <c r="D21523">
        <v>0.42169470950613491</v>
      </c>
      <c r="E21523">
        <v>73.961230412569293</v>
      </c>
      <c r="F21523">
        <v>97</v>
      </c>
      <c r="G21523">
        <v>197.93635225969109</v>
      </c>
      <c r="H21523">
        <v>8.9720371882228935</v>
      </c>
      <c r="I21523">
        <v>27.670584000000002</v>
      </c>
      <c r="J21523">
        <v>37.448915958219033</v>
      </c>
      <c r="K21523">
        <v>378450.74050985213</v>
      </c>
      <c r="L21523">
        <v>315568.0358337239</v>
      </c>
      <c r="M21523">
        <v>4782460.680819449</v>
      </c>
      <c r="N21523">
        <v>-0.19792176183208299</v>
      </c>
      <c r="O21523">
        <v>28617576.81335365</v>
      </c>
      <c r="P21523">
        <v>0</v>
      </c>
      <c r="Q21523" t="s">
        <v>50043</v>
      </c>
      <c r="R21523" s="3">
        <v>0.42169470950613491</v>
      </c>
      <c r="S21523" t="s">
        <v>50016</v>
      </c>
      <c r="T21523" t="s">
        <v>50035</v>
      </c>
    </row>
    <row r="21524" spans="1:20" x14ac:dyDescent="0.3">
      <c r="A21524" s="1" t="s">
        <v>21538</v>
      </c>
      <c r="B21524">
        <v>1115.251811726492</v>
      </c>
      <c r="C21524">
        <v>0</v>
      </c>
      <c r="D21524">
        <v>0.73170293164384359</v>
      </c>
      <c r="E21524">
        <v>96.767201829410624</v>
      </c>
      <c r="F21524">
        <v>97</v>
      </c>
      <c r="G21524">
        <v>226.90448408240201</v>
      </c>
      <c r="H21524">
        <v>2.1170827185726679</v>
      </c>
      <c r="I21524">
        <v>27.670584000000002</v>
      </c>
      <c r="J21524">
        <v>37.799662769575207</v>
      </c>
      <c r="K21524">
        <v>355908.62690220069</v>
      </c>
      <c r="L21524">
        <v>907547.89329237817</v>
      </c>
      <c r="M21524">
        <v>56476.676469316168</v>
      </c>
      <c r="N21524">
        <v>-4.667857151429728E-2</v>
      </c>
      <c r="O21524">
        <v>9682614.1538180914</v>
      </c>
      <c r="P21524">
        <v>0</v>
      </c>
      <c r="Q21524" t="s">
        <v>50043</v>
      </c>
      <c r="R21524" s="3">
        <v>0.73170293164384359</v>
      </c>
      <c r="S21524" t="s">
        <v>50016</v>
      </c>
      <c r="T21524" t="s">
        <v>50035</v>
      </c>
    </row>
    <row r="21525" spans="1:20" x14ac:dyDescent="0.3">
      <c r="A21525" s="1" t="s">
        <v>21539</v>
      </c>
      <c r="B21525">
        <v>2430.218836847233</v>
      </c>
      <c r="C21525">
        <v>0</v>
      </c>
      <c r="D21525">
        <v>0.26950522187207931</v>
      </c>
      <c r="E21525">
        <v>75.144633882224625</v>
      </c>
      <c r="F21525">
        <v>97</v>
      </c>
      <c r="G21525">
        <v>178.3205328812569</v>
      </c>
      <c r="H21525">
        <v>8.5583072663726636</v>
      </c>
      <c r="I21525">
        <v>27.670584000000002</v>
      </c>
      <c r="J21525">
        <v>45.149044771198689</v>
      </c>
      <c r="K21525">
        <v>419217.93069801712</v>
      </c>
      <c r="L21525">
        <v>1326848.450630852</v>
      </c>
      <c r="M21525">
        <v>3644.4865510800651</v>
      </c>
      <c r="N21525">
        <v>-0.19577989470434251</v>
      </c>
      <c r="O21525">
        <v>11073548.00899861</v>
      </c>
      <c r="P21525">
        <v>0</v>
      </c>
      <c r="Q21525" t="s">
        <v>50043</v>
      </c>
      <c r="R21525" s="3">
        <v>0.26950522187207931</v>
      </c>
      <c r="S21525" t="s">
        <v>50016</v>
      </c>
      <c r="T21525" t="s">
        <v>50035</v>
      </c>
    </row>
    <row r="21526" spans="1:20" x14ac:dyDescent="0.3">
      <c r="A21526" s="1" t="s">
        <v>21540</v>
      </c>
      <c r="B21526">
        <v>275.86326512488938</v>
      </c>
      <c r="C21526">
        <v>0</v>
      </c>
      <c r="D21526">
        <v>0.1988471470711819</v>
      </c>
      <c r="E21526">
        <v>82.208530321219612</v>
      </c>
      <c r="F21526">
        <v>97</v>
      </c>
      <c r="G21526">
        <v>726.16072313882216</v>
      </c>
      <c r="H21526">
        <v>1.9995885147539281</v>
      </c>
      <c r="I21526">
        <v>27.670584000000002</v>
      </c>
      <c r="J21526">
        <v>176.56358588043139</v>
      </c>
      <c r="K21526">
        <v>85270.086661423673</v>
      </c>
      <c r="L21526">
        <v>20275.785720528711</v>
      </c>
      <c r="M21526">
        <v>409219.41712271649</v>
      </c>
      <c r="N21526">
        <v>-0.21183281954043801</v>
      </c>
      <c r="O21526">
        <v>641169.38485746516</v>
      </c>
      <c r="P21526">
        <v>0</v>
      </c>
      <c r="Q21526" t="s">
        <v>50043</v>
      </c>
      <c r="R21526" s="3">
        <v>0.1988471470711819</v>
      </c>
      <c r="S21526" t="s">
        <v>50016</v>
      </c>
      <c r="T21526" t="s">
        <v>50035</v>
      </c>
    </row>
    <row r="21527" spans="1:20" x14ac:dyDescent="0.3">
      <c r="A21527" s="1" t="s">
        <v>21541</v>
      </c>
      <c r="B21527">
        <v>188.6182498136952</v>
      </c>
      <c r="C21527">
        <v>0</v>
      </c>
      <c r="D21527">
        <v>0.44435374780636733</v>
      </c>
      <c r="E21527">
        <v>95.481796814588748</v>
      </c>
      <c r="F21527">
        <v>97</v>
      </c>
      <c r="G21527">
        <v>126.80990320945099</v>
      </c>
      <c r="H21527">
        <v>0.95567871877142674</v>
      </c>
      <c r="I21527">
        <v>27.670584000000002</v>
      </c>
      <c r="J21527">
        <v>6.8314011483211248</v>
      </c>
      <c r="K21527">
        <v>515797.00957073388</v>
      </c>
      <c r="L21527">
        <v>1698369.993796746</v>
      </c>
      <c r="M21527">
        <v>1215425.8665649879</v>
      </c>
      <c r="N21527">
        <v>-0.21170125033522341</v>
      </c>
      <c r="O21527">
        <v>14268812.610395789</v>
      </c>
      <c r="P21527">
        <v>0</v>
      </c>
      <c r="Q21527" t="s">
        <v>50043</v>
      </c>
      <c r="R21527" s="3">
        <v>0.44435374780636727</v>
      </c>
      <c r="S21527" t="s">
        <v>50028</v>
      </c>
      <c r="T21527" t="s">
        <v>50040</v>
      </c>
    </row>
    <row r="21528" spans="1:20" x14ac:dyDescent="0.3">
      <c r="A21528" s="1" t="s">
        <v>21542</v>
      </c>
      <c r="B21528">
        <v>720.38614396153866</v>
      </c>
      <c r="C21528">
        <v>0</v>
      </c>
      <c r="D21528">
        <v>0.70457316268066306</v>
      </c>
      <c r="E21528">
        <v>80.14074779981668</v>
      </c>
      <c r="F21528">
        <v>97</v>
      </c>
      <c r="G21528">
        <v>159.35361400391091</v>
      </c>
      <c r="H21528">
        <v>1.655693955464814</v>
      </c>
      <c r="I21528">
        <v>27.670584000000002</v>
      </c>
      <c r="J21528">
        <v>27.330275562114881</v>
      </c>
      <c r="K21528">
        <v>374627.44108605973</v>
      </c>
      <c r="L21528">
        <v>682168.04022653075</v>
      </c>
      <c r="M21528">
        <v>656218.23543666082</v>
      </c>
      <c r="N21528">
        <v>-0.1316262713770503</v>
      </c>
      <c r="O21528">
        <v>10672164.97301315</v>
      </c>
      <c r="P21528">
        <v>0</v>
      </c>
      <c r="Q21528" t="s">
        <v>50043</v>
      </c>
      <c r="R21528" s="3">
        <v>0.70457316268066306</v>
      </c>
      <c r="S21528" t="s">
        <v>50016</v>
      </c>
      <c r="T21528" t="s">
        <v>50035</v>
      </c>
    </row>
    <row r="21529" spans="1:20" x14ac:dyDescent="0.3">
      <c r="A21529" s="1" t="s">
        <v>21543</v>
      </c>
      <c r="B21529">
        <v>262.81042537258122</v>
      </c>
      <c r="C21529">
        <v>0</v>
      </c>
      <c r="D21529">
        <v>4.0744650655832526</v>
      </c>
      <c r="E21529">
        <v>87.195761886195143</v>
      </c>
      <c r="F21529">
        <v>97</v>
      </c>
      <c r="G21529">
        <v>28.658314602159049</v>
      </c>
      <c r="H21529">
        <v>7.1670728872748022</v>
      </c>
      <c r="I21529">
        <v>27.670584000000002</v>
      </c>
      <c r="J21529">
        <v>7.7218814217913829</v>
      </c>
      <c r="K21529">
        <v>37179.968005486669</v>
      </c>
      <c r="L21529">
        <v>274325.8298835326</v>
      </c>
      <c r="M21529">
        <v>452.37143779656532</v>
      </c>
      <c r="N21529">
        <v>-1.088131564314593</v>
      </c>
      <c r="O21529">
        <v>8670342.688360665</v>
      </c>
      <c r="P21529">
        <v>0</v>
      </c>
      <c r="Q21529" t="s">
        <v>50043</v>
      </c>
      <c r="R21529" s="3">
        <v>4.0744650655832535</v>
      </c>
      <c r="S21529" t="s">
        <v>50016</v>
      </c>
      <c r="T21529" t="s">
        <v>50035</v>
      </c>
    </row>
    <row r="21530" spans="1:20" x14ac:dyDescent="0.3">
      <c r="A21530" s="1" t="s">
        <v>21544</v>
      </c>
      <c r="B21530">
        <v>46.556693889627162</v>
      </c>
      <c r="C21530">
        <v>0</v>
      </c>
      <c r="D21530">
        <v>0.42316340365614991</v>
      </c>
      <c r="E21530">
        <v>79.623295948154009</v>
      </c>
      <c r="F21530">
        <v>97</v>
      </c>
      <c r="G21530">
        <v>113.88865867466239</v>
      </c>
      <c r="H21530">
        <v>5.8491007465899001</v>
      </c>
      <c r="I21530">
        <v>27.670584000000002</v>
      </c>
      <c r="J21530">
        <v>12.19677752505843</v>
      </c>
      <c r="K21530">
        <v>16473.308427854339</v>
      </c>
      <c r="L21530">
        <v>14845.22064652424</v>
      </c>
      <c r="M21530">
        <v>13300.478037661091</v>
      </c>
      <c r="N21530">
        <v>-0.19341276644275221</v>
      </c>
      <c r="O21530">
        <v>174397.4223115005</v>
      </c>
      <c r="P21530">
        <v>0</v>
      </c>
      <c r="Q21530" t="s">
        <v>50043</v>
      </c>
      <c r="R21530" s="3">
        <v>0.42316340365614985</v>
      </c>
      <c r="S21530" t="s">
        <v>50016</v>
      </c>
      <c r="T21530" t="s">
        <v>50035</v>
      </c>
    </row>
    <row r="21531" spans="1:20" x14ac:dyDescent="0.3">
      <c r="A21531" s="1" t="s">
        <v>21545</v>
      </c>
      <c r="B21531">
        <v>46741.046423921332</v>
      </c>
      <c r="C21531">
        <v>0</v>
      </c>
      <c r="D21531">
        <v>0.69335309663817823</v>
      </c>
      <c r="E21531">
        <v>84.307532508209675</v>
      </c>
      <c r="F21531">
        <v>95.800003000000004</v>
      </c>
      <c r="G21531">
        <v>80.848203235335575</v>
      </c>
      <c r="H21531">
        <v>17.870962618176101</v>
      </c>
      <c r="I21531">
        <v>27.670584000000002</v>
      </c>
      <c r="J21531">
        <v>4.2674324030512594</v>
      </c>
      <c r="K21531">
        <v>16257315.7777096</v>
      </c>
      <c r="L21531">
        <v>40306704.679969057</v>
      </c>
      <c r="M21531">
        <v>13236285.831417959</v>
      </c>
      <c r="N21531">
        <v>-0.28068350266567332</v>
      </c>
      <c r="O21531">
        <v>330905476.47242898</v>
      </c>
      <c r="P21531">
        <v>0</v>
      </c>
      <c r="Q21531" t="s">
        <v>50043</v>
      </c>
      <c r="R21531" s="3">
        <v>0.69335309663817823</v>
      </c>
      <c r="S21531" t="s">
        <v>50026</v>
      </c>
      <c r="T21531" t="s">
        <v>50038</v>
      </c>
    </row>
    <row r="21532" spans="1:20" x14ac:dyDescent="0.3">
      <c r="A21532" s="1" t="s">
        <v>21546</v>
      </c>
      <c r="B21532">
        <v>2690.4723233031968</v>
      </c>
      <c r="C21532">
        <v>0</v>
      </c>
      <c r="D21532">
        <v>0.42070206785116759</v>
      </c>
      <c r="E21532">
        <v>83.209952715028635</v>
      </c>
      <c r="F21532">
        <v>97</v>
      </c>
      <c r="G21532">
        <v>113.3180533152709</v>
      </c>
      <c r="H21532">
        <v>2.5955635947465812</v>
      </c>
      <c r="I21532">
        <v>27.670584000000002</v>
      </c>
      <c r="J21532">
        <v>31.45964302265147</v>
      </c>
      <c r="K21532">
        <v>2864517.9421906192</v>
      </c>
      <c r="L21532">
        <v>2500101.0579137332</v>
      </c>
      <c r="M21532">
        <v>2160885.2212578519</v>
      </c>
      <c r="N21532">
        <v>-0.1440725492013106</v>
      </c>
      <c r="O21532">
        <v>192085146.68884239</v>
      </c>
      <c r="P21532">
        <v>0</v>
      </c>
      <c r="Q21532" t="s">
        <v>50043</v>
      </c>
      <c r="R21532" s="3">
        <v>0.42070206785116765</v>
      </c>
      <c r="S21532" t="s">
        <v>50016</v>
      </c>
      <c r="T21532" t="s">
        <v>50035</v>
      </c>
    </row>
    <row r="21533" spans="1:20" x14ac:dyDescent="0.3">
      <c r="A21533" s="1" t="s">
        <v>21547</v>
      </c>
      <c r="B21533">
        <v>122.49326738563281</v>
      </c>
      <c r="C21533">
        <v>0</v>
      </c>
      <c r="D21533">
        <v>0.65296988957891133</v>
      </c>
      <c r="E21533">
        <v>77.465750769076422</v>
      </c>
      <c r="F21533">
        <v>97</v>
      </c>
      <c r="G21533">
        <v>134.1463678665971</v>
      </c>
      <c r="H21533">
        <v>7.1358355866623988</v>
      </c>
      <c r="I21533">
        <v>27.670584000000002</v>
      </c>
      <c r="J21533">
        <v>38.23701938186629</v>
      </c>
      <c r="K21533">
        <v>139533.81973783369</v>
      </c>
      <c r="L21533">
        <v>83269.024866258886</v>
      </c>
      <c r="M21533">
        <v>890366.86208911508</v>
      </c>
      <c r="N21533">
        <v>-0.1087086974332741</v>
      </c>
      <c r="O21533">
        <v>5370330.221800548</v>
      </c>
      <c r="P21533">
        <v>0</v>
      </c>
      <c r="Q21533" t="s">
        <v>50043</v>
      </c>
      <c r="R21533" s="3">
        <v>0.65296988957891133</v>
      </c>
      <c r="S21533" t="s">
        <v>50016</v>
      </c>
      <c r="T21533" t="s">
        <v>50035</v>
      </c>
    </row>
    <row r="21534" spans="1:20" x14ac:dyDescent="0.3">
      <c r="A21534" s="1" t="s">
        <v>21548</v>
      </c>
      <c r="B21534">
        <v>664.24176159183287</v>
      </c>
      <c r="C21534">
        <v>0</v>
      </c>
      <c r="D21534">
        <v>0.51733343211807581</v>
      </c>
      <c r="E21534">
        <v>95.999717998972429</v>
      </c>
      <c r="F21534">
        <v>97</v>
      </c>
      <c r="G21534">
        <v>189.42615731266571</v>
      </c>
      <c r="H21534">
        <v>5.5763448247836243</v>
      </c>
      <c r="I21534">
        <v>27.670584000000002</v>
      </c>
      <c r="J21534">
        <v>42.000170198956603</v>
      </c>
      <c r="K21534">
        <v>330244.23181704711</v>
      </c>
      <c r="L21534">
        <v>333612.04854496103</v>
      </c>
      <c r="M21534">
        <v>38425.968283655493</v>
      </c>
      <c r="N21534">
        <v>-3.3398370026185113E-2</v>
      </c>
      <c r="O21534">
        <v>1638313.205546418</v>
      </c>
      <c r="P21534">
        <v>0</v>
      </c>
      <c r="Q21534" t="s">
        <v>50043</v>
      </c>
      <c r="R21534" s="3">
        <v>0.51733343211807581</v>
      </c>
      <c r="S21534" t="s">
        <v>50016</v>
      </c>
      <c r="T21534" t="s">
        <v>50035</v>
      </c>
    </row>
    <row r="21535" spans="1:20" x14ac:dyDescent="0.3">
      <c r="A21535" s="1" t="s">
        <v>21549</v>
      </c>
      <c r="B21535">
        <v>735.06834607878625</v>
      </c>
      <c r="C21535">
        <v>0</v>
      </c>
      <c r="D21535">
        <v>0.62242562074329089</v>
      </c>
      <c r="E21535">
        <v>81.156654757481434</v>
      </c>
      <c r="F21535">
        <v>97</v>
      </c>
      <c r="G21535">
        <v>157.96679107152161</v>
      </c>
      <c r="H21535">
        <v>1.8479567045563909</v>
      </c>
      <c r="I21535">
        <v>27.670584000000002</v>
      </c>
      <c r="J21535">
        <v>27.670754828294541</v>
      </c>
      <c r="K21535">
        <v>362910.74786441081</v>
      </c>
      <c r="L21535">
        <v>643335.71467202518</v>
      </c>
      <c r="M21535">
        <v>653304.10986688489</v>
      </c>
      <c r="N21535">
        <v>-0.12543064749616259</v>
      </c>
      <c r="O21535">
        <v>9503970.4939523358</v>
      </c>
      <c r="P21535">
        <v>0</v>
      </c>
      <c r="Q21535" t="s">
        <v>50043</v>
      </c>
      <c r="R21535" s="3">
        <v>0.62242562074329089</v>
      </c>
      <c r="S21535" t="s">
        <v>50016</v>
      </c>
      <c r="T21535" t="s">
        <v>50035</v>
      </c>
    </row>
    <row r="21536" spans="1:20" x14ac:dyDescent="0.3">
      <c r="A21536" s="1" t="s">
        <v>21550</v>
      </c>
      <c r="B21536">
        <v>1141.811837877379</v>
      </c>
      <c r="C21536">
        <v>0</v>
      </c>
      <c r="D21536">
        <v>1.1913231150443231</v>
      </c>
      <c r="E21536">
        <v>95.006531254748154</v>
      </c>
      <c r="F21536">
        <v>97</v>
      </c>
      <c r="G21536">
        <v>81.045417286426371</v>
      </c>
      <c r="H21536">
        <v>5.23761920494377</v>
      </c>
      <c r="I21536">
        <v>27.670584000000002</v>
      </c>
      <c r="J21536">
        <v>18.210061051488911</v>
      </c>
      <c r="K21536">
        <v>2786465.972182652</v>
      </c>
      <c r="L21536">
        <v>2765379.079583331</v>
      </c>
      <c r="M21536">
        <v>1536450.1848777351</v>
      </c>
      <c r="N21536">
        <v>-0.4091840450214842</v>
      </c>
      <c r="O21536">
        <v>22225631.409841292</v>
      </c>
      <c r="P21536">
        <v>0</v>
      </c>
      <c r="Q21536" t="s">
        <v>50043</v>
      </c>
      <c r="R21536" s="3">
        <v>1.1913231150443233</v>
      </c>
      <c r="S21536" t="s">
        <v>50034</v>
      </c>
      <c r="T21536" t="s">
        <v>50035</v>
      </c>
    </row>
    <row r="21537" spans="1:20" x14ac:dyDescent="0.3">
      <c r="A21537" s="1" t="s">
        <v>21551</v>
      </c>
      <c r="B21537">
        <v>976.56178937696598</v>
      </c>
      <c r="C21537">
        <v>0</v>
      </c>
      <c r="D21537">
        <v>0.54233865858917707</v>
      </c>
      <c r="E21537">
        <v>86.60822594878384</v>
      </c>
      <c r="F21537">
        <v>97</v>
      </c>
      <c r="G21537">
        <v>202.35529863254069</v>
      </c>
      <c r="H21537">
        <v>7.302416967275942</v>
      </c>
      <c r="I21537">
        <v>27.670584000000002</v>
      </c>
      <c r="J21537">
        <v>44.130479800155243</v>
      </c>
      <c r="K21537">
        <v>1431532.335045425</v>
      </c>
      <c r="L21537">
        <v>475627.33221184148</v>
      </c>
      <c r="M21537">
        <v>1177242.8986391111</v>
      </c>
      <c r="N21537">
        <v>-0.19019580718574761</v>
      </c>
      <c r="O21537">
        <v>2510860.611153041</v>
      </c>
      <c r="P21537">
        <v>0</v>
      </c>
      <c r="Q21537" t="s">
        <v>50043</v>
      </c>
      <c r="R21537" s="3">
        <v>0.54233865858917707</v>
      </c>
      <c r="S21537" t="s">
        <v>50016</v>
      </c>
      <c r="T21537" t="s">
        <v>50035</v>
      </c>
    </row>
    <row r="21538" spans="1:20" x14ac:dyDescent="0.3">
      <c r="A21538" s="1" t="s">
        <v>21552</v>
      </c>
      <c r="B21538">
        <v>1312.000125215819</v>
      </c>
      <c r="C21538">
        <v>0</v>
      </c>
      <c r="D21538">
        <v>0.48421200463864728</v>
      </c>
      <c r="E21538">
        <v>92.358174277391612</v>
      </c>
      <c r="F21538">
        <v>97</v>
      </c>
      <c r="G21538">
        <v>145.099380127713</v>
      </c>
      <c r="H21538">
        <v>29.709986217139999</v>
      </c>
      <c r="I21538">
        <v>27.670584000000002</v>
      </c>
      <c r="J21538">
        <v>46.19795202558408</v>
      </c>
      <c r="K21538">
        <v>1456074.8020670679</v>
      </c>
      <c r="L21538">
        <v>514068.20654788491</v>
      </c>
      <c r="M21538">
        <v>4312659.9739824012</v>
      </c>
      <c r="N21538">
        <v>-6.0374325536793727E-2</v>
      </c>
      <c r="O21538">
        <v>9298874.9616943803</v>
      </c>
      <c r="P21538">
        <v>0</v>
      </c>
      <c r="Q21538" t="s">
        <v>50043</v>
      </c>
      <c r="R21538" s="3">
        <v>0.48421200463864728</v>
      </c>
      <c r="S21538" t="s">
        <v>50016</v>
      </c>
      <c r="T21538" t="s">
        <v>50035</v>
      </c>
    </row>
    <row r="21539" spans="1:20" x14ac:dyDescent="0.3">
      <c r="A21539" s="1" t="s">
        <v>21553</v>
      </c>
      <c r="B21539">
        <v>46346.02780144901</v>
      </c>
      <c r="C21539">
        <v>0</v>
      </c>
      <c r="D21539">
        <v>0.71370372577750218</v>
      </c>
      <c r="E21539">
        <v>81.088315212571246</v>
      </c>
      <c r="F21539">
        <v>95.800003000000004</v>
      </c>
      <c r="G21539">
        <v>82.787987233597335</v>
      </c>
      <c r="H21539">
        <v>20.390815727772988</v>
      </c>
      <c r="I21539">
        <v>27.670584000000002</v>
      </c>
      <c r="J21539">
        <v>3.7242211019426041</v>
      </c>
      <c r="K21539">
        <v>15461930.836695431</v>
      </c>
      <c r="L21539">
        <v>41681082.129940659</v>
      </c>
      <c r="M21539">
        <v>13827371.79494397</v>
      </c>
      <c r="N21539">
        <v>-0.26923158869410901</v>
      </c>
      <c r="O21539">
        <v>306646803.17868888</v>
      </c>
      <c r="P21539">
        <v>0</v>
      </c>
      <c r="Q21539" t="s">
        <v>50043</v>
      </c>
      <c r="R21539" s="3">
        <v>0.71370372577750218</v>
      </c>
      <c r="S21539" t="s">
        <v>50026</v>
      </c>
      <c r="T21539" t="s">
        <v>50038</v>
      </c>
    </row>
    <row r="21540" spans="1:20" x14ac:dyDescent="0.3">
      <c r="A21540" s="1" t="s">
        <v>21554</v>
      </c>
      <c r="B21540">
        <v>323.82977505151428</v>
      </c>
      <c r="C21540">
        <v>0</v>
      </c>
      <c r="D21540">
        <v>1.3385403861515279</v>
      </c>
      <c r="E21540">
        <v>87.452386836377414</v>
      </c>
      <c r="F21540">
        <v>97</v>
      </c>
      <c r="G21540">
        <v>143.14802945615349</v>
      </c>
      <c r="H21540">
        <v>1.4713435015016949</v>
      </c>
      <c r="I21540">
        <v>27.670584000000002</v>
      </c>
      <c r="J21540">
        <v>30.978343262197981</v>
      </c>
      <c r="K21540">
        <v>2981685.9080431662</v>
      </c>
      <c r="L21540">
        <v>861870.43160098628</v>
      </c>
      <c r="M21540">
        <v>19133.687921450452</v>
      </c>
      <c r="N21540">
        <v>-0.1305471706873903</v>
      </c>
      <c r="O21540">
        <v>54953070.007265463</v>
      </c>
      <c r="P21540">
        <v>0</v>
      </c>
      <c r="Q21540" t="s">
        <v>50043</v>
      </c>
      <c r="R21540" s="3">
        <v>1.3385403861515279</v>
      </c>
      <c r="S21540" t="s">
        <v>50016</v>
      </c>
      <c r="T21540" t="s">
        <v>50035</v>
      </c>
    </row>
    <row r="21541" spans="1:20" x14ac:dyDescent="0.3">
      <c r="A21541" s="1" t="s">
        <v>21555</v>
      </c>
      <c r="B21541">
        <v>47315.168035990333</v>
      </c>
      <c r="C21541">
        <v>0</v>
      </c>
      <c r="D21541">
        <v>0.33842160985824171</v>
      </c>
      <c r="E21541">
        <v>78.378018496144691</v>
      </c>
      <c r="F21541">
        <v>97</v>
      </c>
      <c r="G21541">
        <v>132.4409766428804</v>
      </c>
      <c r="H21541">
        <v>12.88416937120593</v>
      </c>
      <c r="I21541">
        <v>27.670584000000002</v>
      </c>
      <c r="J21541">
        <v>0</v>
      </c>
      <c r="K21541">
        <v>40934235.521813013</v>
      </c>
      <c r="L21541">
        <v>67262121.330881357</v>
      </c>
      <c r="M21541">
        <v>11017235.25994063</v>
      </c>
      <c r="N21541">
        <v>-0.10564236765519761</v>
      </c>
      <c r="O21541">
        <v>1418342268.0128989</v>
      </c>
      <c r="P21541">
        <v>0</v>
      </c>
      <c r="Q21541" t="s">
        <v>50043</v>
      </c>
      <c r="R21541" s="3">
        <v>0.33842160985824171</v>
      </c>
      <c r="S21541" t="s">
        <v>50021</v>
      </c>
      <c r="T21541" t="s">
        <v>50038</v>
      </c>
    </row>
    <row r="21542" spans="1:20" x14ac:dyDescent="0.3">
      <c r="A21542" s="1" t="s">
        <v>21556</v>
      </c>
      <c r="B21542">
        <v>84.551976764069181</v>
      </c>
      <c r="C21542">
        <v>0</v>
      </c>
      <c r="D21542">
        <v>0.74375050833976108</v>
      </c>
      <c r="E21542">
        <v>82.316580038591809</v>
      </c>
      <c r="F21542">
        <v>97</v>
      </c>
      <c r="G21542">
        <v>206.8749792629431</v>
      </c>
      <c r="H21542">
        <v>1.629247441510334</v>
      </c>
      <c r="I21542">
        <v>27.670584000000002</v>
      </c>
      <c r="J21542">
        <v>42.336537505823237</v>
      </c>
      <c r="K21542">
        <v>61154.317083219961</v>
      </c>
      <c r="L21542">
        <v>52555.223069721113</v>
      </c>
      <c r="M21542">
        <v>12273.789936825589</v>
      </c>
      <c r="N21542">
        <v>-0.18117100530172109</v>
      </c>
      <c r="O21542">
        <v>854601.42955077754</v>
      </c>
      <c r="P21542">
        <v>0</v>
      </c>
      <c r="Q21542" t="s">
        <v>50043</v>
      </c>
      <c r="R21542" s="3">
        <v>0.74375050833976108</v>
      </c>
      <c r="S21542" t="s">
        <v>50016</v>
      </c>
      <c r="T21542" t="s">
        <v>50035</v>
      </c>
    </row>
    <row r="21543" spans="1:20" x14ac:dyDescent="0.3">
      <c r="A21543" s="1" t="s">
        <v>21557</v>
      </c>
      <c r="B21543">
        <v>1257.844277103253</v>
      </c>
      <c r="C21543">
        <v>0</v>
      </c>
      <c r="D21543">
        <v>0.30608828559902079</v>
      </c>
      <c r="E21543">
        <v>92.761632891331246</v>
      </c>
      <c r="F21543">
        <v>97</v>
      </c>
      <c r="G21543">
        <v>204.95800451719279</v>
      </c>
      <c r="H21543">
        <v>6.5168261391911733</v>
      </c>
      <c r="I21543">
        <v>27.670584000000002</v>
      </c>
      <c r="J21543">
        <v>33.51826200094699</v>
      </c>
      <c r="K21543">
        <v>125598.5193990261</v>
      </c>
      <c r="L21543">
        <v>741150.44662823365</v>
      </c>
      <c r="M21543">
        <v>13535095.250532519</v>
      </c>
      <c r="N21543">
        <v>-0.18389252480609811</v>
      </c>
      <c r="O21543">
        <v>12538864.09811862</v>
      </c>
      <c r="P21543">
        <v>0</v>
      </c>
      <c r="Q21543" t="s">
        <v>50043</v>
      </c>
      <c r="R21543" s="3">
        <v>0.30608828559902085</v>
      </c>
      <c r="S21543" t="s">
        <v>50016</v>
      </c>
      <c r="T21543" t="s">
        <v>50035</v>
      </c>
    </row>
    <row r="21544" spans="1:20" x14ac:dyDescent="0.3">
      <c r="A21544" s="1" t="s">
        <v>21558</v>
      </c>
      <c r="B21544">
        <v>184.97540584473731</v>
      </c>
      <c r="C21544">
        <v>0</v>
      </c>
      <c r="D21544">
        <v>0.39121741721661207</v>
      </c>
      <c r="E21544">
        <v>75.542149058544567</v>
      </c>
      <c r="F21544">
        <v>97</v>
      </c>
      <c r="G21544">
        <v>283.09395824126602</v>
      </c>
      <c r="H21544">
        <v>4.1667842914519984</v>
      </c>
      <c r="I21544">
        <v>27.670584000000002</v>
      </c>
      <c r="J21544">
        <v>58.26375187886071</v>
      </c>
      <c r="K21544">
        <v>43820.527004410957</v>
      </c>
      <c r="L21544">
        <v>77334.097397150224</v>
      </c>
      <c r="M21544">
        <v>119754.083462797</v>
      </c>
      <c r="N21544">
        <v>-0.18088695527078699</v>
      </c>
      <c r="O21544">
        <v>1279249.603274839</v>
      </c>
      <c r="P21544">
        <v>0</v>
      </c>
      <c r="Q21544" t="s">
        <v>50043</v>
      </c>
      <c r="R21544" s="3">
        <v>0.39121741721661207</v>
      </c>
      <c r="S21544" t="s">
        <v>50016</v>
      </c>
      <c r="T21544" t="s">
        <v>50035</v>
      </c>
    </row>
    <row r="21545" spans="1:20" x14ac:dyDescent="0.3">
      <c r="A21545" s="1" t="s">
        <v>21559</v>
      </c>
      <c r="B21545">
        <v>83.296379851837813</v>
      </c>
      <c r="C21545">
        <v>0</v>
      </c>
      <c r="D21545">
        <v>0.84737780856166289</v>
      </c>
      <c r="E21545">
        <v>81.801557386681523</v>
      </c>
      <c r="F21545">
        <v>97</v>
      </c>
      <c r="G21545">
        <v>146.1269394196317</v>
      </c>
      <c r="H21545">
        <v>2.2992790179304858</v>
      </c>
      <c r="I21545">
        <v>27.670584000000002</v>
      </c>
      <c r="J21545">
        <v>32.765544229569407</v>
      </c>
      <c r="K21545">
        <v>92768.813603263945</v>
      </c>
      <c r="L21545">
        <v>99713.818578048886</v>
      </c>
      <c r="M21545">
        <v>99509.68756693977</v>
      </c>
      <c r="N21545">
        <v>-0.15934729886005311</v>
      </c>
      <c r="O21545">
        <v>5413571.5422876738</v>
      </c>
      <c r="P21545">
        <v>0</v>
      </c>
      <c r="Q21545" t="s">
        <v>50043</v>
      </c>
      <c r="R21545" s="3">
        <v>0.84737780856166289</v>
      </c>
      <c r="S21545" t="s">
        <v>50016</v>
      </c>
      <c r="T21545" t="s">
        <v>50035</v>
      </c>
    </row>
    <row r="21546" spans="1:20" x14ac:dyDescent="0.3">
      <c r="A21546" s="1" t="s">
        <v>21560</v>
      </c>
      <c r="B21546">
        <v>160.50431975228241</v>
      </c>
      <c r="C21546">
        <v>0</v>
      </c>
      <c r="D21546">
        <v>0.87773646338465472</v>
      </c>
      <c r="E21546">
        <v>87.162184973397615</v>
      </c>
      <c r="F21546">
        <v>97</v>
      </c>
      <c r="G21546">
        <v>204.85989967067059</v>
      </c>
      <c r="H21546">
        <v>1.591826913254903</v>
      </c>
      <c r="I21546">
        <v>27.670584000000002</v>
      </c>
      <c r="J21546">
        <v>40.161980249994713</v>
      </c>
      <c r="K21546">
        <v>191827.99418518509</v>
      </c>
      <c r="L21546">
        <v>167518.0768827892</v>
      </c>
      <c r="M21546">
        <v>1759362.0946564181</v>
      </c>
      <c r="N21546">
        <v>-1.439459352218095E-2</v>
      </c>
      <c r="O21546">
        <v>1892449.8603163301</v>
      </c>
      <c r="P21546">
        <v>0</v>
      </c>
      <c r="Q21546" t="s">
        <v>50043</v>
      </c>
      <c r="R21546" s="3">
        <v>0.87773646338465472</v>
      </c>
      <c r="S21546" t="s">
        <v>50016</v>
      </c>
      <c r="T21546" t="s">
        <v>50035</v>
      </c>
    </row>
    <row r="21547" spans="1:20" x14ac:dyDescent="0.3">
      <c r="A21547" s="1" t="s">
        <v>21561</v>
      </c>
      <c r="B21547">
        <v>119.46744557690479</v>
      </c>
      <c r="C21547">
        <v>0</v>
      </c>
      <c r="D21547">
        <v>0.66279754579453576</v>
      </c>
      <c r="E21547">
        <v>81.664361965844691</v>
      </c>
      <c r="F21547">
        <v>97</v>
      </c>
      <c r="G21547">
        <v>140.99691858545961</v>
      </c>
      <c r="H21547">
        <v>6.4584326917191532</v>
      </c>
      <c r="I21547">
        <v>27.670584000000002</v>
      </c>
      <c r="J21547">
        <v>40.57064308550887</v>
      </c>
      <c r="K21547">
        <v>145698.94884913129</v>
      </c>
      <c r="L21547">
        <v>85599.636400989548</v>
      </c>
      <c r="M21547">
        <v>861734.35743545683</v>
      </c>
      <c r="N21547">
        <v>-9.8464207761529476E-2</v>
      </c>
      <c r="O21547">
        <v>4866331.0009108521</v>
      </c>
      <c r="P21547">
        <v>0</v>
      </c>
      <c r="Q21547" t="s">
        <v>50043</v>
      </c>
      <c r="R21547" s="3">
        <v>0.66279754579453576</v>
      </c>
      <c r="S21547" t="s">
        <v>50016</v>
      </c>
      <c r="T21547" t="s">
        <v>50035</v>
      </c>
    </row>
    <row r="21548" spans="1:20" x14ac:dyDescent="0.3">
      <c r="A21548" s="1" t="s">
        <v>21562</v>
      </c>
      <c r="B21548">
        <v>53433.019750907108</v>
      </c>
      <c r="C21548">
        <v>0</v>
      </c>
      <c r="D21548">
        <v>0.46936278795882008</v>
      </c>
      <c r="E21548">
        <v>92.73087198754591</v>
      </c>
      <c r="F21548">
        <v>96</v>
      </c>
      <c r="G21548">
        <v>114.5413040352057</v>
      </c>
      <c r="H21548">
        <v>4.3527167471753332</v>
      </c>
      <c r="I21548">
        <v>27.670584000000002</v>
      </c>
      <c r="J21548">
        <v>18.131056478495861</v>
      </c>
      <c r="K21548">
        <v>26401120.498467341</v>
      </c>
      <c r="L21548">
        <v>42289169.832199313</v>
      </c>
      <c r="M21548">
        <v>187997081.0517877</v>
      </c>
      <c r="N21548">
        <v>-0.1604401438252934</v>
      </c>
      <c r="O21548">
        <v>501000132.88233548</v>
      </c>
      <c r="P21548">
        <v>0</v>
      </c>
      <c r="Q21548" t="s">
        <v>50043</v>
      </c>
      <c r="R21548" s="3">
        <v>0.46936278795882008</v>
      </c>
      <c r="S21548" t="s">
        <v>50031</v>
      </c>
      <c r="T21548" t="s">
        <v>50036</v>
      </c>
    </row>
    <row r="21549" spans="1:20" x14ac:dyDescent="0.3">
      <c r="A21549" s="1" t="s">
        <v>21563</v>
      </c>
      <c r="B21549">
        <v>125.8107807204248</v>
      </c>
      <c r="C21549">
        <v>0</v>
      </c>
      <c r="D21549">
        <v>0.79643179966481026</v>
      </c>
      <c r="E21549">
        <v>82.277235534767271</v>
      </c>
      <c r="F21549">
        <v>97</v>
      </c>
      <c r="G21549">
        <v>126.0976552667917</v>
      </c>
      <c r="H21549">
        <v>3.7949750997294029</v>
      </c>
      <c r="I21549">
        <v>27.670584000000002</v>
      </c>
      <c r="J21549">
        <v>26.641611976755389</v>
      </c>
      <c r="K21549">
        <v>215383.42676927379</v>
      </c>
      <c r="L21549">
        <v>54994.335259897787</v>
      </c>
      <c r="M21549">
        <v>9564.7263255496273</v>
      </c>
      <c r="N21549">
        <v>-0.32425402790075758</v>
      </c>
      <c r="O21549">
        <v>213267.9257957332</v>
      </c>
      <c r="P21549">
        <v>0</v>
      </c>
      <c r="Q21549" t="s">
        <v>50043</v>
      </c>
      <c r="R21549" s="3">
        <v>0.79643179966481026</v>
      </c>
      <c r="S21549" t="s">
        <v>50016</v>
      </c>
      <c r="T21549" t="s">
        <v>50035</v>
      </c>
    </row>
    <row r="21550" spans="1:20" x14ac:dyDescent="0.3">
      <c r="A21550" s="1" t="s">
        <v>21564</v>
      </c>
      <c r="B21550">
        <v>171.97203697536929</v>
      </c>
      <c r="C21550">
        <v>0</v>
      </c>
      <c r="D21550">
        <v>0.46486180649374842</v>
      </c>
      <c r="E21550">
        <v>91.370616668682615</v>
      </c>
      <c r="F21550">
        <v>97</v>
      </c>
      <c r="G21550">
        <v>113.3369512798949</v>
      </c>
      <c r="H21550">
        <v>1.0302490381255309</v>
      </c>
      <c r="I21550">
        <v>27.670584000000002</v>
      </c>
      <c r="J21550">
        <v>6.7534399597846271</v>
      </c>
      <c r="K21550">
        <v>464832.61509248469</v>
      </c>
      <c r="L21550">
        <v>1723793.5487999851</v>
      </c>
      <c r="M21550">
        <v>1258121.1598593909</v>
      </c>
      <c r="N21550">
        <v>-0.17833933762014059</v>
      </c>
      <c r="O21550">
        <v>14537725.511479709</v>
      </c>
      <c r="P21550">
        <v>0</v>
      </c>
      <c r="Q21550" t="s">
        <v>50043</v>
      </c>
      <c r="R21550" s="3">
        <v>0.46486180649374836</v>
      </c>
      <c r="S21550" t="s">
        <v>50028</v>
      </c>
      <c r="T21550" t="s">
        <v>50040</v>
      </c>
    </row>
    <row r="21551" spans="1:20" x14ac:dyDescent="0.3">
      <c r="A21551" s="1" t="s">
        <v>21565</v>
      </c>
      <c r="B21551">
        <v>1180.382129950309</v>
      </c>
      <c r="C21551">
        <v>0</v>
      </c>
      <c r="D21551">
        <v>1.1503365849876801</v>
      </c>
      <c r="E21551">
        <v>96.274036223185888</v>
      </c>
      <c r="F21551">
        <v>97</v>
      </c>
      <c r="G21551">
        <v>73.93970273789752</v>
      </c>
      <c r="H21551">
        <v>4.909152243588192</v>
      </c>
      <c r="I21551">
        <v>27.670584000000002</v>
      </c>
      <c r="J21551">
        <v>18.758069158429659</v>
      </c>
      <c r="K21551">
        <v>3117279.844534426</v>
      </c>
      <c r="L21551">
        <v>2793698.6422206801</v>
      </c>
      <c r="M21551">
        <v>1369150.9914795421</v>
      </c>
      <c r="N21551">
        <v>-0.3974578037030706</v>
      </c>
      <c r="O21551">
        <v>23703168.317113779</v>
      </c>
      <c r="P21551">
        <v>0</v>
      </c>
      <c r="Q21551" t="s">
        <v>50043</v>
      </c>
      <c r="R21551" s="3">
        <v>1.1503365849876801</v>
      </c>
      <c r="S21551" t="s">
        <v>50034</v>
      </c>
      <c r="T21551" t="s">
        <v>50035</v>
      </c>
    </row>
    <row r="21552" spans="1:20" x14ac:dyDescent="0.3">
      <c r="A21552" s="1" t="s">
        <v>21566</v>
      </c>
      <c r="B21552">
        <v>158.92362138207631</v>
      </c>
      <c r="C21552">
        <v>0</v>
      </c>
      <c r="D21552">
        <v>0.42146837756237993</v>
      </c>
      <c r="E21552">
        <v>73.351438814227805</v>
      </c>
      <c r="F21552">
        <v>97</v>
      </c>
      <c r="G21552">
        <v>257.00857975675018</v>
      </c>
      <c r="H21552">
        <v>2.2735160811094488</v>
      </c>
      <c r="I21552">
        <v>27.670584000000002</v>
      </c>
      <c r="J21552">
        <v>49.295152535727269</v>
      </c>
      <c r="K21552">
        <v>2892.5054690975612</v>
      </c>
      <c r="L21552">
        <v>60380.182481600292</v>
      </c>
      <c r="M21552">
        <v>233281.52477971741</v>
      </c>
      <c r="N21552">
        <v>-0.19374216960612439</v>
      </c>
      <c r="O21552">
        <v>401874.18245112052</v>
      </c>
      <c r="P21552">
        <v>0</v>
      </c>
      <c r="Q21552" t="s">
        <v>50043</v>
      </c>
      <c r="R21552" s="3">
        <v>0.42146837756237987</v>
      </c>
      <c r="S21552" t="s">
        <v>50016</v>
      </c>
      <c r="T21552" t="s">
        <v>50035</v>
      </c>
    </row>
    <row r="21553" spans="1:20" x14ac:dyDescent="0.3">
      <c r="A21553" s="1" t="s">
        <v>21567</v>
      </c>
      <c r="B21553">
        <v>11449.393190334769</v>
      </c>
      <c r="C21553">
        <v>0</v>
      </c>
      <c r="D21553">
        <v>0.42713897359815639</v>
      </c>
      <c r="E21553">
        <v>88.185469577459401</v>
      </c>
      <c r="F21553">
        <v>95.321640000000002</v>
      </c>
      <c r="G21553">
        <v>150.13667578550999</v>
      </c>
      <c r="H21553">
        <v>10.455677843197209</v>
      </c>
      <c r="I21553">
        <v>27.670584000000002</v>
      </c>
      <c r="J21553">
        <v>0</v>
      </c>
      <c r="K21553">
        <v>11630674.08430969</v>
      </c>
      <c r="L21553">
        <v>6022409.8566839304</v>
      </c>
      <c r="M21553">
        <v>12535873.47678498</v>
      </c>
      <c r="N21553">
        <v>-9.1147652264655446E-2</v>
      </c>
      <c r="O21553">
        <v>47185005.747573018</v>
      </c>
      <c r="P21553">
        <v>0</v>
      </c>
      <c r="Q21553" t="s">
        <v>50043</v>
      </c>
      <c r="R21553" s="3">
        <v>0.42713897359815645</v>
      </c>
      <c r="S21553" t="s">
        <v>50022</v>
      </c>
      <c r="T21553" t="s">
        <v>50037</v>
      </c>
    </row>
    <row r="21554" spans="1:20" x14ac:dyDescent="0.3">
      <c r="A21554" s="1" t="s">
        <v>21568</v>
      </c>
      <c r="B21554">
        <v>13356.226103668119</v>
      </c>
      <c r="C21554">
        <v>0</v>
      </c>
      <c r="D21554">
        <v>0.44366396472815872</v>
      </c>
      <c r="E21554">
        <v>95.754898174676256</v>
      </c>
      <c r="F21554">
        <v>97</v>
      </c>
      <c r="G21554">
        <v>229.16490043685531</v>
      </c>
      <c r="H21554">
        <v>2.6230890419051489</v>
      </c>
      <c r="I21554">
        <v>27.670584000000002</v>
      </c>
      <c r="J21554">
        <v>41.45577933273529</v>
      </c>
      <c r="K21554">
        <v>3218193.309726336</v>
      </c>
      <c r="L21554">
        <v>6781312.0153404661</v>
      </c>
      <c r="M21554">
        <v>20300.182186741109</v>
      </c>
      <c r="N21554">
        <v>-0.19179075487677211</v>
      </c>
      <c r="O21554">
        <v>131970447.2426243</v>
      </c>
      <c r="P21554">
        <v>0</v>
      </c>
      <c r="Q21554" t="s">
        <v>50043</v>
      </c>
      <c r="R21554" s="3">
        <v>0.44366396472815867</v>
      </c>
      <c r="S21554" t="s">
        <v>50016</v>
      </c>
      <c r="T21554" t="s">
        <v>50035</v>
      </c>
    </row>
    <row r="21555" spans="1:20" x14ac:dyDescent="0.3">
      <c r="A21555" s="1" t="s">
        <v>21569</v>
      </c>
      <c r="B21555">
        <v>901.62187046898293</v>
      </c>
      <c r="C21555">
        <v>0</v>
      </c>
      <c r="D21555">
        <v>4.9094593651728076</v>
      </c>
      <c r="E21555">
        <v>100</v>
      </c>
      <c r="F21555">
        <v>95.153548999999998</v>
      </c>
      <c r="G21555">
        <v>89.218448568565989</v>
      </c>
      <c r="H21555">
        <v>4.968130552735329</v>
      </c>
      <c r="I21555">
        <v>27.670584000000002</v>
      </c>
      <c r="J21555">
        <v>19.52974131197486</v>
      </c>
      <c r="K21555">
        <v>1147052.559314728</v>
      </c>
      <c r="L21555">
        <v>2723912.564531059</v>
      </c>
      <c r="M21555">
        <v>8199952.2474607369</v>
      </c>
      <c r="N21555">
        <v>-0.59988297190453443</v>
      </c>
      <c r="O21555">
        <v>13307157.398861369</v>
      </c>
      <c r="P21555">
        <v>0</v>
      </c>
      <c r="Q21555" t="s">
        <v>50043</v>
      </c>
      <c r="R21555" s="3">
        <v>4.9094593651728085</v>
      </c>
      <c r="S21555" t="s">
        <v>50023</v>
      </c>
      <c r="T21555" t="s">
        <v>50039</v>
      </c>
    </row>
    <row r="21556" spans="1:20" x14ac:dyDescent="0.3">
      <c r="A21556" s="1" t="s">
        <v>21570</v>
      </c>
      <c r="B21556">
        <v>743.44954043957478</v>
      </c>
      <c r="C21556">
        <v>0</v>
      </c>
      <c r="D21556">
        <v>0.1870326932580145</v>
      </c>
      <c r="E21556">
        <v>74.575261974224588</v>
      </c>
      <c r="F21556">
        <v>89.226821999999999</v>
      </c>
      <c r="G21556">
        <v>38.948512342255668</v>
      </c>
      <c r="H21556">
        <v>3.3364641303987881</v>
      </c>
      <c r="I21556">
        <v>27.670584000000002</v>
      </c>
      <c r="J21556">
        <v>14.837474091539971</v>
      </c>
      <c r="K21556">
        <v>31786.090868346419</v>
      </c>
      <c r="L21556">
        <v>108355.4580488529</v>
      </c>
      <c r="M21556">
        <v>87585.949706096406</v>
      </c>
      <c r="N21556">
        <v>-0.967186296298852</v>
      </c>
      <c r="O21556">
        <v>179256.45117570049</v>
      </c>
      <c r="P21556">
        <v>0</v>
      </c>
      <c r="Q21556" t="s">
        <v>50043</v>
      </c>
      <c r="R21556" s="3">
        <v>0.18703269325801447</v>
      </c>
      <c r="S21556" t="s">
        <v>50024</v>
      </c>
      <c r="T21556" t="s">
        <v>50040</v>
      </c>
    </row>
    <row r="21557" spans="1:20" x14ac:dyDescent="0.3">
      <c r="A21557" s="1" t="s">
        <v>21571</v>
      </c>
      <c r="B21557">
        <v>6561.226357711017</v>
      </c>
      <c r="C21557">
        <v>0</v>
      </c>
      <c r="D21557">
        <v>1.348069787475624</v>
      </c>
      <c r="E21557">
        <v>84.305467464022229</v>
      </c>
      <c r="F21557">
        <v>96.5</v>
      </c>
      <c r="G21557">
        <v>68.405085227241017</v>
      </c>
      <c r="H21557">
        <v>0</v>
      </c>
      <c r="I21557">
        <v>27.670584000000002</v>
      </c>
      <c r="J21557">
        <v>8.6276877152981939</v>
      </c>
      <c r="K21557">
        <v>15699963.46313177</v>
      </c>
      <c r="L21557">
        <v>32664937.338189729</v>
      </c>
      <c r="M21557">
        <v>428771.91993544227</v>
      </c>
      <c r="N21557">
        <v>-0.20373017962589829</v>
      </c>
      <c r="O21557">
        <v>239162620.54089111</v>
      </c>
      <c r="P21557">
        <v>0</v>
      </c>
      <c r="Q21557" t="s">
        <v>50043</v>
      </c>
      <c r="R21557" s="3">
        <v>1.3480697874756238</v>
      </c>
      <c r="S21557" t="s">
        <v>50016</v>
      </c>
      <c r="T21557" t="s">
        <v>50035</v>
      </c>
    </row>
    <row r="21558" spans="1:20" x14ac:dyDescent="0.3">
      <c r="A21558" s="1" t="s">
        <v>21572</v>
      </c>
      <c r="B21558">
        <v>413.2111123757017</v>
      </c>
      <c r="C21558">
        <v>0</v>
      </c>
      <c r="D21558">
        <v>0.62357423054487982</v>
      </c>
      <c r="E21558">
        <v>90.804508988968081</v>
      </c>
      <c r="F21558">
        <v>97</v>
      </c>
      <c r="G21558">
        <v>185.88240968738211</v>
      </c>
      <c r="H21558">
        <v>6.3650697277693347</v>
      </c>
      <c r="I21558">
        <v>27.670584000000002</v>
      </c>
      <c r="J21558">
        <v>44.725084468178053</v>
      </c>
      <c r="K21558">
        <v>431311.62616664951</v>
      </c>
      <c r="L21558">
        <v>416204.02184337471</v>
      </c>
      <c r="M21558">
        <v>1064683.927709895</v>
      </c>
      <c r="N21558">
        <v>-0.20383747486326539</v>
      </c>
      <c r="O21558">
        <v>23716706.000083961</v>
      </c>
      <c r="P21558">
        <v>0</v>
      </c>
      <c r="Q21558" t="s">
        <v>50043</v>
      </c>
      <c r="R21558" s="3">
        <v>0.62357423054487982</v>
      </c>
      <c r="S21558" t="s">
        <v>50016</v>
      </c>
      <c r="T21558" t="s">
        <v>50035</v>
      </c>
    </row>
    <row r="21559" spans="1:20" x14ac:dyDescent="0.3">
      <c r="A21559" s="1" t="s">
        <v>21573</v>
      </c>
      <c r="B21559">
        <v>18955.083298159971</v>
      </c>
      <c r="C21559">
        <v>0</v>
      </c>
      <c r="D21559">
        <v>2.5720272129387531</v>
      </c>
      <c r="E21559">
        <v>71.14679782138542</v>
      </c>
      <c r="F21559">
        <v>100</v>
      </c>
      <c r="G21559">
        <v>105.8260601059212</v>
      </c>
      <c r="H21559">
        <v>11.65506448705225</v>
      </c>
      <c r="I21559">
        <v>27.670584000000002</v>
      </c>
      <c r="J21559">
        <v>16.37021583186737</v>
      </c>
      <c r="K21559">
        <v>8884512.5627181605</v>
      </c>
      <c r="L21559">
        <v>86337915.713919386</v>
      </c>
      <c r="M21559">
        <v>57055833.794190317</v>
      </c>
      <c r="N21559">
        <v>-0.2791726205613872</v>
      </c>
      <c r="O21559">
        <v>5750335785.8944101</v>
      </c>
      <c r="P21559">
        <v>0</v>
      </c>
      <c r="Q21559" t="s">
        <v>50043</v>
      </c>
      <c r="R21559" s="3">
        <v>2.5720272129387531</v>
      </c>
      <c r="S21559" t="s">
        <v>50017</v>
      </c>
      <c r="T21559" t="s">
        <v>50036</v>
      </c>
    </row>
    <row r="21560" spans="1:20" x14ac:dyDescent="0.3">
      <c r="A21560" s="1" t="s">
        <v>21574</v>
      </c>
      <c r="B21560">
        <v>109.55999163384961</v>
      </c>
      <c r="C21560">
        <v>0</v>
      </c>
      <c r="D21560">
        <v>1.164667685167061</v>
      </c>
      <c r="E21560">
        <v>92.263267755360246</v>
      </c>
      <c r="F21560">
        <v>97</v>
      </c>
      <c r="G21560">
        <v>97.267622525164427</v>
      </c>
      <c r="H21560">
        <v>5.9991650663536467</v>
      </c>
      <c r="I21560">
        <v>27.670584000000002</v>
      </c>
      <c r="J21560">
        <v>40.16874238304441</v>
      </c>
      <c r="K21560">
        <v>196481.48007505099</v>
      </c>
      <c r="L21560">
        <v>187694.60771216149</v>
      </c>
      <c r="M21560">
        <v>31635.11778301742</v>
      </c>
      <c r="N21560">
        <v>-0.6679605278433639</v>
      </c>
      <c r="O21560">
        <v>15061919.288159</v>
      </c>
      <c r="P21560">
        <v>0</v>
      </c>
      <c r="Q21560" t="s">
        <v>50043</v>
      </c>
      <c r="R21560" s="3">
        <v>1.1646676851670608</v>
      </c>
      <c r="S21560" t="s">
        <v>50016</v>
      </c>
      <c r="T21560" t="s">
        <v>50035</v>
      </c>
    </row>
    <row r="21561" spans="1:20" x14ac:dyDescent="0.3">
      <c r="A21561" s="1" t="s">
        <v>21575</v>
      </c>
      <c r="B21561">
        <v>426.35953600554052</v>
      </c>
      <c r="C21561">
        <v>0</v>
      </c>
      <c r="D21561">
        <v>1.3421287673974041</v>
      </c>
      <c r="E21561">
        <v>86.989069040813717</v>
      </c>
      <c r="F21561">
        <v>97</v>
      </c>
      <c r="G21561">
        <v>94.263368162229185</v>
      </c>
      <c r="H21561">
        <v>5.4163303258501436</v>
      </c>
      <c r="I21561">
        <v>27.670584000000002</v>
      </c>
      <c r="J21561">
        <v>30.804859816835069</v>
      </c>
      <c r="K21561">
        <v>733112.49669053848</v>
      </c>
      <c r="L21561">
        <v>412483.69999984303</v>
      </c>
      <c r="M21561">
        <v>1077177.6927286049</v>
      </c>
      <c r="N21561">
        <v>-0.49051235358999967</v>
      </c>
      <c r="O21561">
        <v>3383442.7306069662</v>
      </c>
      <c r="P21561">
        <v>0</v>
      </c>
      <c r="Q21561" t="s">
        <v>50043</v>
      </c>
      <c r="R21561" s="3">
        <v>1.3421287673974043</v>
      </c>
      <c r="S21561" t="s">
        <v>50016</v>
      </c>
      <c r="T21561" t="s">
        <v>50035</v>
      </c>
    </row>
    <row r="21562" spans="1:20" x14ac:dyDescent="0.3">
      <c r="A21562" s="1" t="s">
        <v>21576</v>
      </c>
      <c r="B21562">
        <v>282.20632846285628</v>
      </c>
      <c r="C21562">
        <v>0</v>
      </c>
      <c r="D21562">
        <v>0.21910063272055841</v>
      </c>
      <c r="E21562">
        <v>71.756172688428151</v>
      </c>
      <c r="F21562">
        <v>97</v>
      </c>
      <c r="G21562">
        <v>332.22017441028271</v>
      </c>
      <c r="H21562">
        <v>3.1504065836222841</v>
      </c>
      <c r="I21562">
        <v>27.670584000000002</v>
      </c>
      <c r="J21562">
        <v>36.132366849357133</v>
      </c>
      <c r="K21562">
        <v>60392.523914024343</v>
      </c>
      <c r="L21562">
        <v>24996.486660910399</v>
      </c>
      <c r="M21562">
        <v>129052.20557842949</v>
      </c>
      <c r="N21562">
        <v>-0.2042601164276712</v>
      </c>
      <c r="O21562">
        <v>424558.25371423492</v>
      </c>
      <c r="P21562">
        <v>0</v>
      </c>
      <c r="Q21562" t="s">
        <v>50043</v>
      </c>
      <c r="R21562" s="3">
        <v>0.21910063272055844</v>
      </c>
      <c r="S21562" t="s">
        <v>50016</v>
      </c>
      <c r="T21562" t="s">
        <v>50035</v>
      </c>
    </row>
    <row r="21563" spans="1:20" x14ac:dyDescent="0.3">
      <c r="A21563" s="1" t="s">
        <v>21577</v>
      </c>
      <c r="B21563">
        <v>3506.3715171251838</v>
      </c>
      <c r="C21563">
        <v>0</v>
      </c>
      <c r="D21563">
        <v>0.41469474839913989</v>
      </c>
      <c r="E21563">
        <v>90.554871122864128</v>
      </c>
      <c r="F21563">
        <v>97</v>
      </c>
      <c r="G21563">
        <v>163.6153682381626</v>
      </c>
      <c r="H21563">
        <v>17.592410662150879</v>
      </c>
      <c r="I21563">
        <v>27.670584000000002</v>
      </c>
      <c r="J21563">
        <v>10.507710798418341</v>
      </c>
      <c r="K21563">
        <v>2655872.9217062788</v>
      </c>
      <c r="L21563">
        <v>2948590.8386564441</v>
      </c>
      <c r="M21563">
        <v>1847490.8969072469</v>
      </c>
      <c r="N21563">
        <v>-5.580094990057425E-2</v>
      </c>
      <c r="O21563">
        <v>33405565.960318461</v>
      </c>
      <c r="P21563">
        <v>0</v>
      </c>
      <c r="Q21563" t="s">
        <v>50043</v>
      </c>
      <c r="R21563" s="3">
        <v>0.41469474839913989</v>
      </c>
      <c r="S21563" t="s">
        <v>50016</v>
      </c>
      <c r="T21563" t="s">
        <v>50035</v>
      </c>
    </row>
    <row r="21564" spans="1:20" x14ac:dyDescent="0.3">
      <c r="A21564" s="1" t="s">
        <v>21578</v>
      </c>
      <c r="B21564">
        <v>1361.384209637243</v>
      </c>
      <c r="C21564">
        <v>0</v>
      </c>
      <c r="D21564">
        <v>0.94487202908512291</v>
      </c>
      <c r="E21564">
        <v>86.972606456095946</v>
      </c>
      <c r="F21564">
        <v>94.480682000000002</v>
      </c>
      <c r="G21564">
        <v>148.4418748427413</v>
      </c>
      <c r="H21564">
        <v>2.8757685190964239</v>
      </c>
      <c r="I21564">
        <v>27.670584000000002</v>
      </c>
      <c r="J21564">
        <v>9.4395390835155002</v>
      </c>
      <c r="K21564">
        <v>161433.76662338019</v>
      </c>
      <c r="L21564">
        <v>4457668.1546480246</v>
      </c>
      <c r="M21564">
        <v>6206257.7049724367</v>
      </c>
      <c r="N21564">
        <v>-0.26283487326339089</v>
      </c>
      <c r="O21564">
        <v>286933187.49438852</v>
      </c>
      <c r="P21564">
        <v>0</v>
      </c>
      <c r="Q21564" t="s">
        <v>50043</v>
      </c>
      <c r="R21564" s="3">
        <v>0.94487202908512291</v>
      </c>
      <c r="S21564" t="s">
        <v>50025</v>
      </c>
      <c r="T21564" t="s">
        <v>50039</v>
      </c>
    </row>
    <row r="21565" spans="1:20" x14ac:dyDescent="0.3">
      <c r="A21565" s="1" t="s">
        <v>21579</v>
      </c>
      <c r="B21565">
        <v>152.90903677428579</v>
      </c>
      <c r="C21565">
        <v>0</v>
      </c>
      <c r="D21565">
        <v>0.46865055113347243</v>
      </c>
      <c r="E21565">
        <v>80.103288816771595</v>
      </c>
      <c r="F21565">
        <v>97</v>
      </c>
      <c r="G21565">
        <v>148.7702919791428</v>
      </c>
      <c r="H21565">
        <v>3.2998636262977472</v>
      </c>
      <c r="I21565">
        <v>27.670584000000002</v>
      </c>
      <c r="J21565">
        <v>58.678676435983519</v>
      </c>
      <c r="K21565">
        <v>86754.371934755516</v>
      </c>
      <c r="L21565">
        <v>100189.0678075453</v>
      </c>
      <c r="M21565">
        <v>171751.079814978</v>
      </c>
      <c r="N21565">
        <v>-5.9299999914376893E-2</v>
      </c>
      <c r="O21565">
        <v>759638.53496733285</v>
      </c>
      <c r="P21565">
        <v>0</v>
      </c>
      <c r="Q21565" t="s">
        <v>50043</v>
      </c>
      <c r="R21565" s="3">
        <v>0.46865055113347237</v>
      </c>
      <c r="S21565" t="s">
        <v>50016</v>
      </c>
      <c r="T21565" t="s">
        <v>50035</v>
      </c>
    </row>
    <row r="21566" spans="1:20" x14ac:dyDescent="0.3">
      <c r="A21566" s="1" t="s">
        <v>21580</v>
      </c>
      <c r="B21566">
        <v>594.48883937193318</v>
      </c>
      <c r="C21566">
        <v>0</v>
      </c>
      <c r="D21566">
        <v>0.42401742599499709</v>
      </c>
      <c r="E21566">
        <v>39.948040302425852</v>
      </c>
      <c r="F21566">
        <v>97</v>
      </c>
      <c r="G21566">
        <v>146.9628649883127</v>
      </c>
      <c r="H21566">
        <v>5.4283392575121043</v>
      </c>
      <c r="I21566">
        <v>27.670584000000002</v>
      </c>
      <c r="J21566">
        <v>11.76537636212756</v>
      </c>
      <c r="K21566">
        <v>317842.16948763182</v>
      </c>
      <c r="L21566">
        <v>1697538.5101721401</v>
      </c>
      <c r="M21566">
        <v>6734701.5693272958</v>
      </c>
      <c r="N21566">
        <v>-2.9277792771966779E-2</v>
      </c>
      <c r="O21566">
        <v>54019560.304084122</v>
      </c>
      <c r="P21566">
        <v>0</v>
      </c>
      <c r="Q21566" t="s">
        <v>50043</v>
      </c>
      <c r="R21566" s="3">
        <v>0.42401742599499709</v>
      </c>
      <c r="S21566" t="s">
        <v>50024</v>
      </c>
      <c r="T21566" t="s">
        <v>50040</v>
      </c>
    </row>
    <row r="21567" spans="1:20" x14ac:dyDescent="0.3">
      <c r="A21567" s="1" t="s">
        <v>21581</v>
      </c>
      <c r="B21567">
        <v>564.22165095357525</v>
      </c>
      <c r="C21567">
        <v>0</v>
      </c>
      <c r="D21567">
        <v>0.38393947018195601</v>
      </c>
      <c r="E21567">
        <v>61.377790657276087</v>
      </c>
      <c r="F21567">
        <v>97</v>
      </c>
      <c r="G21567">
        <v>184.5622625573026</v>
      </c>
      <c r="H21567">
        <v>24.12277115502528</v>
      </c>
      <c r="I21567">
        <v>27.670584000000002</v>
      </c>
      <c r="J21567">
        <v>53.621109512096119</v>
      </c>
      <c r="K21567">
        <v>57725.315647520983</v>
      </c>
      <c r="L21567">
        <v>100102.80771532581</v>
      </c>
      <c r="M21567">
        <v>3440355.2940276461</v>
      </c>
      <c r="N21567">
        <v>-0.20101808946408051</v>
      </c>
      <c r="O21567">
        <v>1728644.6750094241</v>
      </c>
      <c r="P21567">
        <v>0</v>
      </c>
      <c r="Q21567" t="s">
        <v>50043</v>
      </c>
      <c r="R21567" s="3">
        <v>0.38393947018195601</v>
      </c>
      <c r="S21567" t="s">
        <v>50016</v>
      </c>
      <c r="T21567" t="s">
        <v>50035</v>
      </c>
    </row>
    <row r="21568" spans="1:20" x14ac:dyDescent="0.3">
      <c r="A21568" s="1" t="s">
        <v>21582</v>
      </c>
      <c r="B21568">
        <v>1910.9278188335991</v>
      </c>
      <c r="C21568">
        <v>0</v>
      </c>
      <c r="D21568">
        <v>2.697604058459818</v>
      </c>
      <c r="E21568">
        <v>42.03834615990155</v>
      </c>
      <c r="F21568">
        <v>100</v>
      </c>
      <c r="G21568">
        <v>178.48281813876409</v>
      </c>
      <c r="H21568">
        <v>0</v>
      </c>
      <c r="I21568">
        <v>27.670584000000002</v>
      </c>
      <c r="J21568">
        <v>2.9282020153751072</v>
      </c>
      <c r="K21568">
        <v>2136833.2046742081</v>
      </c>
      <c r="L21568">
        <v>3166150.6719437512</v>
      </c>
      <c r="M21568">
        <v>13561421.90568017</v>
      </c>
      <c r="N21568">
        <v>-0.21781111279730991</v>
      </c>
      <c r="O21568">
        <v>57505449.804538481</v>
      </c>
      <c r="P21568">
        <v>0</v>
      </c>
      <c r="Q21568" t="s">
        <v>50043</v>
      </c>
      <c r="R21568" s="3">
        <v>2.6976040584598184</v>
      </c>
      <c r="S21568" t="s">
        <v>50019</v>
      </c>
      <c r="T21568" t="s">
        <v>50035</v>
      </c>
    </row>
    <row r="21569" spans="1:20" x14ac:dyDescent="0.3">
      <c r="A21569" s="1" t="s">
        <v>21583</v>
      </c>
      <c r="B21569">
        <v>1838.6057238573601</v>
      </c>
      <c r="C21569">
        <v>0</v>
      </c>
      <c r="D21569">
        <v>0.31311483001832052</v>
      </c>
      <c r="E21569">
        <v>80.101140585615738</v>
      </c>
      <c r="F21569">
        <v>97</v>
      </c>
      <c r="G21569">
        <v>243.2999618308292</v>
      </c>
      <c r="H21569">
        <v>11.63472975107236</v>
      </c>
      <c r="I21569">
        <v>27.670584000000002</v>
      </c>
      <c r="J21569">
        <v>51.978518192962582</v>
      </c>
      <c r="K21569">
        <v>492918.55748581898</v>
      </c>
      <c r="L21569">
        <v>322350.25719965697</v>
      </c>
      <c r="M21569">
        <v>1359418.0524869789</v>
      </c>
      <c r="N21569">
        <v>-0.18458689698519859</v>
      </c>
      <c r="O21569">
        <v>6329732.5792128807</v>
      </c>
      <c r="P21569">
        <v>0</v>
      </c>
      <c r="Q21569" t="s">
        <v>50043</v>
      </c>
      <c r="R21569" s="3">
        <v>0.31311483001832047</v>
      </c>
      <c r="S21569" t="s">
        <v>50016</v>
      </c>
      <c r="T21569" t="s">
        <v>50035</v>
      </c>
    </row>
    <row r="21570" spans="1:20" x14ac:dyDescent="0.3">
      <c r="A21570" s="1" t="s">
        <v>21584</v>
      </c>
      <c r="B21570">
        <v>605.40098095963197</v>
      </c>
      <c r="C21570">
        <v>0</v>
      </c>
      <c r="D21570">
        <v>0.86675826242466303</v>
      </c>
      <c r="E21570">
        <v>82.230580072726752</v>
      </c>
      <c r="F21570">
        <v>97</v>
      </c>
      <c r="G21570">
        <v>229.8243133746723</v>
      </c>
      <c r="H21570">
        <v>2.525219435410154</v>
      </c>
      <c r="I21570">
        <v>27.670584000000002</v>
      </c>
      <c r="J21570">
        <v>30.561380224694879</v>
      </c>
      <c r="K21570">
        <v>396163.72120084643</v>
      </c>
      <c r="L21570">
        <v>692726.43666491087</v>
      </c>
      <c r="M21570">
        <v>69343.722467221218</v>
      </c>
      <c r="N21570">
        <v>-0.1967241562723685</v>
      </c>
      <c r="O21570">
        <v>22664726.606032681</v>
      </c>
      <c r="P21570">
        <v>0</v>
      </c>
      <c r="Q21570" t="s">
        <v>50043</v>
      </c>
      <c r="R21570" s="3">
        <v>0.86675826242466303</v>
      </c>
      <c r="S21570" t="s">
        <v>50016</v>
      </c>
      <c r="T21570" t="s">
        <v>50035</v>
      </c>
    </row>
    <row r="21571" spans="1:20" x14ac:dyDescent="0.3">
      <c r="A21571" s="1" t="s">
        <v>21585</v>
      </c>
      <c r="B21571">
        <v>1267.9786154778981</v>
      </c>
      <c r="C21571">
        <v>0</v>
      </c>
      <c r="D21571">
        <v>0.48330040787310929</v>
      </c>
      <c r="E21571">
        <v>91.989443438765804</v>
      </c>
      <c r="F21571">
        <v>97</v>
      </c>
      <c r="G21571">
        <v>151.19581718280941</v>
      </c>
      <c r="H21571">
        <v>32.291156717878117</v>
      </c>
      <c r="I21571">
        <v>27.670584000000002</v>
      </c>
      <c r="J21571">
        <v>47.631325671893393</v>
      </c>
      <c r="K21571">
        <v>1376604.8196258091</v>
      </c>
      <c r="L21571">
        <v>530132.56919546588</v>
      </c>
      <c r="M21571">
        <v>4477365.5145695442</v>
      </c>
      <c r="N21571">
        <v>-6.1364083045530628E-2</v>
      </c>
      <c r="O21571">
        <v>9202455.8391820062</v>
      </c>
      <c r="P21571">
        <v>0</v>
      </c>
      <c r="Q21571" t="s">
        <v>50043</v>
      </c>
      <c r="R21571" s="3">
        <v>0.48330040787310929</v>
      </c>
      <c r="S21571" t="s">
        <v>50016</v>
      </c>
      <c r="T21571" t="s">
        <v>50035</v>
      </c>
    </row>
    <row r="21572" spans="1:20" x14ac:dyDescent="0.3">
      <c r="A21572" s="1" t="s">
        <v>21586</v>
      </c>
      <c r="B21572">
        <v>777.13182484260233</v>
      </c>
      <c r="C21572">
        <v>0</v>
      </c>
      <c r="D21572">
        <v>0.39633372938944228</v>
      </c>
      <c r="E21572">
        <v>83.690016319506967</v>
      </c>
      <c r="F21572">
        <v>97</v>
      </c>
      <c r="G21572">
        <v>205.23382306555399</v>
      </c>
      <c r="H21572">
        <v>11.796759309518711</v>
      </c>
      <c r="I21572">
        <v>27.670584000000002</v>
      </c>
      <c r="J21572">
        <v>56.605341109597553</v>
      </c>
      <c r="K21572">
        <v>25224.933368184949</v>
      </c>
      <c r="L21572">
        <v>38993.575126143667</v>
      </c>
      <c r="M21572">
        <v>430640.52305444499</v>
      </c>
      <c r="N21572">
        <v>-0.1765561711562405</v>
      </c>
      <c r="O21572">
        <v>1492065.0352294701</v>
      </c>
      <c r="P21572">
        <v>0</v>
      </c>
      <c r="Q21572" t="s">
        <v>50043</v>
      </c>
      <c r="R21572" s="3">
        <v>0.39633372938944234</v>
      </c>
      <c r="S21572" t="s">
        <v>50016</v>
      </c>
      <c r="T21572" t="s">
        <v>50035</v>
      </c>
    </row>
    <row r="21573" spans="1:20" x14ac:dyDescent="0.3">
      <c r="A21573" s="1" t="s">
        <v>21587</v>
      </c>
      <c r="B21573">
        <v>1174.9673652271069</v>
      </c>
      <c r="C21573">
        <v>0</v>
      </c>
      <c r="D21573">
        <v>0.76163048295821323</v>
      </c>
      <c r="E21573">
        <v>96.983173414195591</v>
      </c>
      <c r="F21573">
        <v>97</v>
      </c>
      <c r="G21573">
        <v>195.26214054726009</v>
      </c>
      <c r="H21573">
        <v>1.98533340909565</v>
      </c>
      <c r="I21573">
        <v>27.670584000000002</v>
      </c>
      <c r="J21573">
        <v>33.362492610086818</v>
      </c>
      <c r="K21573">
        <v>336887.93203193939</v>
      </c>
      <c r="L21573">
        <v>924445.06537440908</v>
      </c>
      <c r="M21573">
        <v>61651.883591123747</v>
      </c>
      <c r="N21573">
        <v>-5.3199824491448833E-2</v>
      </c>
      <c r="O21573">
        <v>9153967.9723757263</v>
      </c>
      <c r="P21573">
        <v>0</v>
      </c>
      <c r="Q21573" t="s">
        <v>50043</v>
      </c>
      <c r="R21573" s="3">
        <v>0.76163048295821323</v>
      </c>
      <c r="S21573" t="s">
        <v>50016</v>
      </c>
      <c r="T21573" t="s">
        <v>50035</v>
      </c>
    </row>
    <row r="21574" spans="1:20" x14ac:dyDescent="0.3">
      <c r="A21574" s="1" t="s">
        <v>21588</v>
      </c>
      <c r="B21574">
        <v>61.200153113877022</v>
      </c>
      <c r="C21574">
        <v>0</v>
      </c>
      <c r="D21574">
        <v>0.79187923333190502</v>
      </c>
      <c r="E21574">
        <v>99.614415234471721</v>
      </c>
      <c r="F21574">
        <v>97</v>
      </c>
      <c r="G21574">
        <v>183.58378965146841</v>
      </c>
      <c r="H21574">
        <v>2.0790896549853279</v>
      </c>
      <c r="I21574">
        <v>27.670584000000002</v>
      </c>
      <c r="J21574">
        <v>38.209301369365612</v>
      </c>
      <c r="K21574">
        <v>72838.088794806521</v>
      </c>
      <c r="L21574">
        <v>40144.025699732243</v>
      </c>
      <c r="M21574">
        <v>18782.354940044239</v>
      </c>
      <c r="N21574">
        <v>-0.1173766114355288</v>
      </c>
      <c r="O21574">
        <v>415078.05935220112</v>
      </c>
      <c r="P21574">
        <v>0</v>
      </c>
      <c r="Q21574" t="s">
        <v>50043</v>
      </c>
      <c r="R21574" s="3">
        <v>0.79187923333190502</v>
      </c>
      <c r="S21574" t="s">
        <v>50016</v>
      </c>
      <c r="T21574" t="s">
        <v>50035</v>
      </c>
    </row>
    <row r="21575" spans="1:20" x14ac:dyDescent="0.3">
      <c r="A21575" s="1" t="s">
        <v>21589</v>
      </c>
      <c r="B21575">
        <v>813.00527459732211</v>
      </c>
      <c r="C21575">
        <v>0</v>
      </c>
      <c r="D21575">
        <v>0.44176963593163709</v>
      </c>
      <c r="E21575">
        <v>85.376404092496415</v>
      </c>
      <c r="F21575">
        <v>97</v>
      </c>
      <c r="G21575">
        <v>218.09839698981989</v>
      </c>
      <c r="H21575">
        <v>3.875906675416716</v>
      </c>
      <c r="I21575">
        <v>27.670584000000002</v>
      </c>
      <c r="J21575">
        <v>55.829364287599489</v>
      </c>
      <c r="K21575">
        <v>635740.98365128913</v>
      </c>
      <c r="L21575">
        <v>339794.21891799092</v>
      </c>
      <c r="M21575">
        <v>7864392.7319162535</v>
      </c>
      <c r="N21575">
        <v>-0.19417722984646499</v>
      </c>
      <c r="O21575">
        <v>4892924.5479283109</v>
      </c>
      <c r="P21575">
        <v>0</v>
      </c>
      <c r="Q21575" t="s">
        <v>50043</v>
      </c>
      <c r="R21575" s="3">
        <v>0.44176963593163709</v>
      </c>
      <c r="S21575" t="s">
        <v>50016</v>
      </c>
      <c r="T21575" t="s">
        <v>50035</v>
      </c>
    </row>
    <row r="21576" spans="1:20" x14ac:dyDescent="0.3">
      <c r="A21576" s="1" t="s">
        <v>21590</v>
      </c>
      <c r="B21576">
        <v>338.56676154413759</v>
      </c>
      <c r="C21576">
        <v>0</v>
      </c>
      <c r="D21576">
        <v>0.99310994512789286</v>
      </c>
      <c r="E21576">
        <v>79.236518666107585</v>
      </c>
      <c r="F21576">
        <v>97</v>
      </c>
      <c r="G21576">
        <v>97.297435040674785</v>
      </c>
      <c r="H21576">
        <v>3.9961093984022682</v>
      </c>
      <c r="I21576">
        <v>27.670584000000002</v>
      </c>
      <c r="J21576">
        <v>27.16952567008639</v>
      </c>
      <c r="K21576">
        <v>434972.99467826239</v>
      </c>
      <c r="L21576">
        <v>490130.18200093252</v>
      </c>
      <c r="M21576">
        <v>159970.08560029991</v>
      </c>
      <c r="N21576">
        <v>-0.32076547559030072</v>
      </c>
      <c r="O21576">
        <v>2035703.4867318519</v>
      </c>
      <c r="P21576">
        <v>0</v>
      </c>
      <c r="Q21576" t="s">
        <v>50043</v>
      </c>
      <c r="R21576" s="3">
        <v>0.99310994512789286</v>
      </c>
      <c r="S21576" t="s">
        <v>50016</v>
      </c>
      <c r="T21576" t="s">
        <v>50035</v>
      </c>
    </row>
    <row r="21577" spans="1:20" x14ac:dyDescent="0.3">
      <c r="A21577" s="1" t="s">
        <v>21591</v>
      </c>
      <c r="B21577">
        <v>211.78633581420581</v>
      </c>
      <c r="C21577">
        <v>0</v>
      </c>
      <c r="D21577">
        <v>1.459889079364695</v>
      </c>
      <c r="E21577">
        <v>85.189319222899911</v>
      </c>
      <c r="F21577">
        <v>97</v>
      </c>
      <c r="G21577">
        <v>123.340752293619</v>
      </c>
      <c r="H21577">
        <v>1.8966170828160489</v>
      </c>
      <c r="I21577">
        <v>27.670584000000002</v>
      </c>
      <c r="J21577">
        <v>19.34262333611591</v>
      </c>
      <c r="K21577">
        <v>534940.66025075188</v>
      </c>
      <c r="L21577">
        <v>575861.70573379705</v>
      </c>
      <c r="M21577">
        <v>2111411.1343444078</v>
      </c>
      <c r="N21577">
        <v>-0.18050334973584051</v>
      </c>
      <c r="O21577">
        <v>10068951.018701181</v>
      </c>
      <c r="P21577">
        <v>0</v>
      </c>
      <c r="Q21577" t="s">
        <v>50043</v>
      </c>
      <c r="R21577" s="3">
        <v>1.4598890793646948</v>
      </c>
      <c r="S21577" t="s">
        <v>50016</v>
      </c>
      <c r="T21577" t="s">
        <v>50035</v>
      </c>
    </row>
    <row r="21578" spans="1:20" x14ac:dyDescent="0.3">
      <c r="A21578" s="1" t="s">
        <v>21592</v>
      </c>
      <c r="B21578">
        <v>95.01195975982408</v>
      </c>
      <c r="C21578">
        <v>0</v>
      </c>
      <c r="D21578">
        <v>0.7818446553107935</v>
      </c>
      <c r="E21578">
        <v>50.285903396980913</v>
      </c>
      <c r="F21578">
        <v>97</v>
      </c>
      <c r="G21578">
        <v>274.34795638861812</v>
      </c>
      <c r="H21578">
        <v>2.0613021041520971</v>
      </c>
      <c r="I21578">
        <v>27.670584000000002</v>
      </c>
      <c r="J21578">
        <v>38.394015305848292</v>
      </c>
      <c r="K21578">
        <v>49495.519444232617</v>
      </c>
      <c r="L21578">
        <v>65825.602150289691</v>
      </c>
      <c r="M21578">
        <v>1114439.4019073839</v>
      </c>
      <c r="N21578">
        <v>-0.1888734396713298</v>
      </c>
      <c r="O21578">
        <v>4308845.340512801</v>
      </c>
      <c r="P21578">
        <v>0</v>
      </c>
      <c r="Q21578" t="s">
        <v>50043</v>
      </c>
      <c r="R21578" s="3">
        <v>0.7818446553107935</v>
      </c>
      <c r="S21578" t="s">
        <v>50016</v>
      </c>
      <c r="T21578" t="s">
        <v>50035</v>
      </c>
    </row>
    <row r="21579" spans="1:20" x14ac:dyDescent="0.3">
      <c r="A21579" s="1" t="s">
        <v>21593</v>
      </c>
      <c r="B21579">
        <v>827.18720317499128</v>
      </c>
      <c r="C21579">
        <v>0</v>
      </c>
      <c r="D21579">
        <v>0.70593247313829743</v>
      </c>
      <c r="E21579">
        <v>85.607352082856281</v>
      </c>
      <c r="F21579">
        <v>97</v>
      </c>
      <c r="G21579">
        <v>147.38910542437239</v>
      </c>
      <c r="H21579">
        <v>1.680602953604424</v>
      </c>
      <c r="I21579">
        <v>27.670584000000002</v>
      </c>
      <c r="J21579">
        <v>28.212879282309139</v>
      </c>
      <c r="K21579">
        <v>358168.85909364751</v>
      </c>
      <c r="L21579">
        <v>642640.9412034729</v>
      </c>
      <c r="M21579">
        <v>615971.15632564551</v>
      </c>
      <c r="N21579">
        <v>-0.12650016449419349</v>
      </c>
      <c r="O21579">
        <v>10024210.450827001</v>
      </c>
      <c r="P21579">
        <v>0</v>
      </c>
      <c r="Q21579" t="s">
        <v>50043</v>
      </c>
      <c r="R21579" s="3">
        <v>0.70593247313829743</v>
      </c>
      <c r="S21579" t="s">
        <v>50016</v>
      </c>
      <c r="T21579" t="s">
        <v>50035</v>
      </c>
    </row>
    <row r="21580" spans="1:20" x14ac:dyDescent="0.3">
      <c r="A21580" s="1" t="s">
        <v>21594</v>
      </c>
      <c r="B21580">
        <v>1978.068166826791</v>
      </c>
      <c r="C21580">
        <v>0</v>
      </c>
      <c r="D21580">
        <v>0.81748747276180012</v>
      </c>
      <c r="E21580">
        <v>77.883117615956465</v>
      </c>
      <c r="F21580">
        <v>97</v>
      </c>
      <c r="G21580">
        <v>114.69745437595149</v>
      </c>
      <c r="H21580">
        <v>6.9175971867363497</v>
      </c>
      <c r="I21580">
        <v>27.670584000000002</v>
      </c>
      <c r="J21580">
        <v>12.338520292861499</v>
      </c>
      <c r="K21580">
        <v>1804512.452508464</v>
      </c>
      <c r="L21580">
        <v>2117472.6083603362</v>
      </c>
      <c r="M21580">
        <v>500741.90863696509</v>
      </c>
      <c r="N21580">
        <v>-0.22253721159025511</v>
      </c>
      <c r="O21580">
        <v>41702411.726354428</v>
      </c>
      <c r="P21580">
        <v>0</v>
      </c>
      <c r="Q21580" t="s">
        <v>50043</v>
      </c>
      <c r="R21580" s="3">
        <v>0.81748747276180012</v>
      </c>
      <c r="S21580" t="s">
        <v>50016</v>
      </c>
      <c r="T21580" t="s">
        <v>50035</v>
      </c>
    </row>
    <row r="21581" spans="1:20" x14ac:dyDescent="0.3">
      <c r="A21581" s="1" t="s">
        <v>21595</v>
      </c>
      <c r="B21581">
        <v>8645.0148223195083</v>
      </c>
      <c r="C21581">
        <v>0</v>
      </c>
      <c r="D21581">
        <v>0.53133685791572161</v>
      </c>
      <c r="E21581">
        <v>83.53974656116219</v>
      </c>
      <c r="F21581">
        <v>97</v>
      </c>
      <c r="G21581">
        <v>284.24619487285418</v>
      </c>
      <c r="H21581">
        <v>2.7023813735862761</v>
      </c>
      <c r="I21581">
        <v>27.670584000000002</v>
      </c>
      <c r="J21581">
        <v>35.734354034453332</v>
      </c>
      <c r="K21581">
        <v>3594725.1257120632</v>
      </c>
      <c r="L21581">
        <v>7041760.0887233596</v>
      </c>
      <c r="M21581">
        <v>189635264.7410059</v>
      </c>
      <c r="N21581">
        <v>-0.21188136583195061</v>
      </c>
      <c r="O21581">
        <v>34423278.726200283</v>
      </c>
      <c r="P21581">
        <v>0</v>
      </c>
      <c r="Q21581" t="s">
        <v>50043</v>
      </c>
      <c r="R21581" s="3">
        <v>0.53133685791572161</v>
      </c>
      <c r="S21581" t="s">
        <v>50016</v>
      </c>
      <c r="T21581" t="s">
        <v>50035</v>
      </c>
    </row>
    <row r="21582" spans="1:20" x14ac:dyDescent="0.3">
      <c r="A21582" s="1" t="s">
        <v>21596</v>
      </c>
      <c r="B21582">
        <v>9.4155220674338143</v>
      </c>
      <c r="C21582">
        <v>0</v>
      </c>
      <c r="D21582">
        <v>0.91566723250052484</v>
      </c>
      <c r="E21582">
        <v>88.86973906828517</v>
      </c>
      <c r="F21582">
        <v>97</v>
      </c>
      <c r="G21582">
        <v>178.1056532380893</v>
      </c>
      <c r="H21582">
        <v>2.998100672674691</v>
      </c>
      <c r="I21582">
        <v>27.670584000000002</v>
      </c>
      <c r="J21582">
        <v>35.461851343326472</v>
      </c>
      <c r="K21582">
        <v>20497.284175742971</v>
      </c>
      <c r="L21582">
        <v>20996.87692962182</v>
      </c>
      <c r="M21582">
        <v>295.14809566942489</v>
      </c>
      <c r="N21582">
        <v>-1.401253876605107E-2</v>
      </c>
      <c r="O21582">
        <v>397526.43718912691</v>
      </c>
      <c r="P21582">
        <v>0</v>
      </c>
      <c r="Q21582" t="s">
        <v>50043</v>
      </c>
      <c r="R21582" s="3">
        <v>0.91566723250052484</v>
      </c>
      <c r="S21582" t="s">
        <v>50016</v>
      </c>
      <c r="T21582" t="s">
        <v>50035</v>
      </c>
    </row>
    <row r="21583" spans="1:20" x14ac:dyDescent="0.3">
      <c r="A21583" s="1" t="s">
        <v>21597</v>
      </c>
      <c r="B21583">
        <v>386.75180376971088</v>
      </c>
      <c r="C21583">
        <v>0</v>
      </c>
      <c r="D21583">
        <v>0.54134305102294322</v>
      </c>
      <c r="E21583">
        <v>94.512815354586465</v>
      </c>
      <c r="F21583">
        <v>97</v>
      </c>
      <c r="G21583">
        <v>168.14313046123519</v>
      </c>
      <c r="H21583">
        <v>5.238913795793791</v>
      </c>
      <c r="I21583">
        <v>27.670584000000002</v>
      </c>
      <c r="J21583">
        <v>40.172811212990062</v>
      </c>
      <c r="K21583">
        <v>381486.63895053702</v>
      </c>
      <c r="L21583">
        <v>392045.82304522512</v>
      </c>
      <c r="M21583">
        <v>947033.00979426864</v>
      </c>
      <c r="N21583">
        <v>-0.1759099194273612</v>
      </c>
      <c r="O21583">
        <v>25464512.349511389</v>
      </c>
      <c r="P21583">
        <v>0</v>
      </c>
      <c r="Q21583" t="s">
        <v>50043</v>
      </c>
      <c r="R21583" s="3">
        <v>0.54134305102294322</v>
      </c>
      <c r="S21583" t="s">
        <v>50016</v>
      </c>
      <c r="T21583" t="s">
        <v>50035</v>
      </c>
    </row>
    <row r="21584" spans="1:20" x14ac:dyDescent="0.3">
      <c r="A21584" s="1" t="s">
        <v>21598</v>
      </c>
      <c r="B21584">
        <v>334.0974968712452</v>
      </c>
      <c r="C21584">
        <v>0</v>
      </c>
      <c r="D21584">
        <v>0.37646297569900478</v>
      </c>
      <c r="E21584">
        <v>94.553310638835754</v>
      </c>
      <c r="F21584">
        <v>97</v>
      </c>
      <c r="G21584">
        <v>205.68440880419661</v>
      </c>
      <c r="H21584">
        <v>6.0589496199717008</v>
      </c>
      <c r="I21584">
        <v>27.670584000000002</v>
      </c>
      <c r="J21584">
        <v>51.680566751450549</v>
      </c>
      <c r="K21584">
        <v>188387.85839049751</v>
      </c>
      <c r="L21584">
        <v>67251.105735156976</v>
      </c>
      <c r="M21584">
        <v>38586.10360479571</v>
      </c>
      <c r="N21584">
        <v>-0.19160144095333931</v>
      </c>
      <c r="O21584">
        <v>480726.83826837607</v>
      </c>
      <c r="P21584">
        <v>0</v>
      </c>
      <c r="Q21584" t="s">
        <v>50043</v>
      </c>
      <c r="R21584" s="3">
        <v>0.37646297569900478</v>
      </c>
      <c r="S21584" t="s">
        <v>50016</v>
      </c>
      <c r="T21584" t="s">
        <v>50035</v>
      </c>
    </row>
    <row r="21585" spans="1:20" x14ac:dyDescent="0.3">
      <c r="A21585" s="1" t="s">
        <v>21599</v>
      </c>
      <c r="B21585">
        <v>6394.73344099117</v>
      </c>
      <c r="C21585">
        <v>0</v>
      </c>
      <c r="D21585">
        <v>1.4153328883610841</v>
      </c>
      <c r="E21585">
        <v>93.433818283567533</v>
      </c>
      <c r="F21585">
        <v>96.5</v>
      </c>
      <c r="G21585">
        <v>72.517183303721907</v>
      </c>
      <c r="H21585">
        <v>0</v>
      </c>
      <c r="I21585">
        <v>27.670584000000002</v>
      </c>
      <c r="J21585">
        <v>9.3573913953751653</v>
      </c>
      <c r="K21585">
        <v>15089662.8831838</v>
      </c>
      <c r="L21585">
        <v>30084902.278042249</v>
      </c>
      <c r="M21585">
        <v>362994.04395395191</v>
      </c>
      <c r="N21585">
        <v>-0.20092329678625259</v>
      </c>
      <c r="O21585">
        <v>240273718.23107859</v>
      </c>
      <c r="P21585">
        <v>0</v>
      </c>
      <c r="Q21585" t="s">
        <v>50043</v>
      </c>
      <c r="R21585" s="3">
        <v>1.4153328883610838</v>
      </c>
      <c r="S21585" t="s">
        <v>50016</v>
      </c>
      <c r="T21585" t="s">
        <v>50035</v>
      </c>
    </row>
    <row r="21586" spans="1:20" x14ac:dyDescent="0.3">
      <c r="A21586" s="1" t="s">
        <v>21600</v>
      </c>
      <c r="B21586">
        <v>10672.264891565619</v>
      </c>
      <c r="C21586">
        <v>0</v>
      </c>
      <c r="D21586">
        <v>0.68995625148199768</v>
      </c>
      <c r="E21586">
        <v>87.510894200216725</v>
      </c>
      <c r="F21586">
        <v>97</v>
      </c>
      <c r="G21586">
        <v>165.8543807168835</v>
      </c>
      <c r="H21586">
        <v>19.721048252261021</v>
      </c>
      <c r="I21586">
        <v>27.670584000000002</v>
      </c>
      <c r="J21586">
        <v>13.586773714429301</v>
      </c>
      <c r="K21586">
        <v>10112783.87986416</v>
      </c>
      <c r="L21586">
        <v>31910187.542808361</v>
      </c>
      <c r="M21586">
        <v>2980177.9130695029</v>
      </c>
      <c r="N21586">
        <v>-4.9680002124789943E-2</v>
      </c>
      <c r="O21586">
        <v>305409606.94777089</v>
      </c>
      <c r="P21586">
        <v>0</v>
      </c>
      <c r="Q21586" t="s">
        <v>50043</v>
      </c>
      <c r="R21586" s="3">
        <v>0.68995625148199768</v>
      </c>
      <c r="S21586" t="s">
        <v>50018</v>
      </c>
      <c r="T21586" t="s">
        <v>50037</v>
      </c>
    </row>
    <row r="21587" spans="1:20" x14ac:dyDescent="0.3">
      <c r="A21587" s="1" t="s">
        <v>21601</v>
      </c>
      <c r="B21587">
        <v>44.142121803666832</v>
      </c>
      <c r="C21587">
        <v>0</v>
      </c>
      <c r="D21587">
        <v>1.5728845899982249</v>
      </c>
      <c r="E21587">
        <v>89.285433324333539</v>
      </c>
      <c r="F21587">
        <v>97</v>
      </c>
      <c r="G21587">
        <v>104.57394943198371</v>
      </c>
      <c r="H21587">
        <v>8.043794457828497</v>
      </c>
      <c r="I21587">
        <v>27.670584000000002</v>
      </c>
      <c r="J21587">
        <v>25.367001019198121</v>
      </c>
      <c r="K21587">
        <v>134188.13837040821</v>
      </c>
      <c r="L21587">
        <v>47390.342964419113</v>
      </c>
      <c r="M21587">
        <v>249738.49651944119</v>
      </c>
      <c r="N21587">
        <v>-0.45559893076005981</v>
      </c>
      <c r="O21587">
        <v>176541.06418067429</v>
      </c>
      <c r="P21587">
        <v>0</v>
      </c>
      <c r="Q21587" t="s">
        <v>50043</v>
      </c>
      <c r="R21587" s="3">
        <v>1.5728845899982251</v>
      </c>
      <c r="S21587" t="s">
        <v>50016</v>
      </c>
      <c r="T21587" t="s">
        <v>50035</v>
      </c>
    </row>
    <row r="21588" spans="1:20" x14ac:dyDescent="0.3">
      <c r="A21588" s="1" t="s">
        <v>21602</v>
      </c>
      <c r="B21588">
        <v>713.14775188066972</v>
      </c>
      <c r="C21588">
        <v>0</v>
      </c>
      <c r="D21588">
        <v>0.18392547404348189</v>
      </c>
      <c r="E21588">
        <v>75.006574987061299</v>
      </c>
      <c r="F21588">
        <v>89.226821999999999</v>
      </c>
      <c r="G21588">
        <v>41.376719608597917</v>
      </c>
      <c r="H21588">
        <v>3.490870717039579</v>
      </c>
      <c r="I21588">
        <v>27.670584000000002</v>
      </c>
      <c r="J21588">
        <v>14.31265180064389</v>
      </c>
      <c r="K21588">
        <v>34154.854356905067</v>
      </c>
      <c r="L21588">
        <v>97912.109103299648</v>
      </c>
      <c r="M21588">
        <v>88498.850896171294</v>
      </c>
      <c r="N21588">
        <v>-0.85094738255430524</v>
      </c>
      <c r="O21588">
        <v>209245.2180679304</v>
      </c>
      <c r="P21588">
        <v>0</v>
      </c>
      <c r="Q21588" t="s">
        <v>50043</v>
      </c>
      <c r="R21588" s="3">
        <v>0.18392547404348186</v>
      </c>
      <c r="S21588" t="s">
        <v>50024</v>
      </c>
      <c r="T21588" t="s">
        <v>50040</v>
      </c>
    </row>
    <row r="21589" spans="1:20" x14ac:dyDescent="0.3">
      <c r="A21589" s="1" t="s">
        <v>21603</v>
      </c>
      <c r="B21589">
        <v>101.41964232891929</v>
      </c>
      <c r="C21589">
        <v>0</v>
      </c>
      <c r="D21589">
        <v>1.2145639592338999</v>
      </c>
      <c r="E21589">
        <v>97.687315189781813</v>
      </c>
      <c r="F21589">
        <v>97</v>
      </c>
      <c r="G21589">
        <v>106.7131016572325</v>
      </c>
      <c r="H21589">
        <v>5.932601467243062</v>
      </c>
      <c r="I21589">
        <v>27.670584000000002</v>
      </c>
      <c r="J21589">
        <v>34.592542477309038</v>
      </c>
      <c r="K21589">
        <v>203385.8798082828</v>
      </c>
      <c r="L21589">
        <v>212406.84540245321</v>
      </c>
      <c r="M21589">
        <v>28286.16696028192</v>
      </c>
      <c r="N21589">
        <v>-0.74962109481539829</v>
      </c>
      <c r="O21589">
        <v>15692881.74208458</v>
      </c>
      <c r="P21589">
        <v>0</v>
      </c>
      <c r="Q21589" t="s">
        <v>50043</v>
      </c>
      <c r="R21589" s="3">
        <v>1.2145639592338999</v>
      </c>
      <c r="S21589" t="s">
        <v>50016</v>
      </c>
      <c r="T21589" t="s">
        <v>50035</v>
      </c>
    </row>
    <row r="21590" spans="1:20" x14ac:dyDescent="0.3">
      <c r="A21590" s="1" t="s">
        <v>21604</v>
      </c>
      <c r="B21590">
        <v>570.43398851049028</v>
      </c>
      <c r="C21590">
        <v>0</v>
      </c>
      <c r="D21590">
        <v>0.41262100199873469</v>
      </c>
      <c r="E21590">
        <v>68.780661895358975</v>
      </c>
      <c r="F21590">
        <v>97</v>
      </c>
      <c r="G21590">
        <v>175.11777653400449</v>
      </c>
      <c r="H21590">
        <v>23.73998793743846</v>
      </c>
      <c r="I21590">
        <v>27.670584000000002</v>
      </c>
      <c r="J21590">
        <v>51.095521078980113</v>
      </c>
      <c r="K21590">
        <v>60003.641331656712</v>
      </c>
      <c r="L21590">
        <v>90812.665972105271</v>
      </c>
      <c r="M21590">
        <v>3805504.992693176</v>
      </c>
      <c r="N21590">
        <v>-0.19391967050929029</v>
      </c>
      <c r="O21590">
        <v>1700314.809261421</v>
      </c>
      <c r="P21590">
        <v>0</v>
      </c>
      <c r="Q21590" t="s">
        <v>50043</v>
      </c>
      <c r="R21590" s="3">
        <v>0.41262100199873469</v>
      </c>
      <c r="S21590" t="s">
        <v>50016</v>
      </c>
      <c r="T21590" t="s">
        <v>50035</v>
      </c>
    </row>
    <row r="21591" spans="1:20" x14ac:dyDescent="0.3">
      <c r="A21591" s="1" t="s">
        <v>21605</v>
      </c>
      <c r="B21591">
        <v>639.86588401532003</v>
      </c>
      <c r="C21591">
        <v>0</v>
      </c>
      <c r="D21591">
        <v>0.41836835924752858</v>
      </c>
      <c r="E21591">
        <v>97.082720947205374</v>
      </c>
      <c r="F21591">
        <v>97</v>
      </c>
      <c r="G21591">
        <v>209.6300309181276</v>
      </c>
      <c r="H21591">
        <v>26.389716113024331</v>
      </c>
      <c r="I21591">
        <v>27.670584000000002</v>
      </c>
      <c r="J21591">
        <v>35.854497165549041</v>
      </c>
      <c r="K21591">
        <v>444194.50870795827</v>
      </c>
      <c r="L21591">
        <v>253670.8476869039</v>
      </c>
      <c r="M21591">
        <v>21383.06316074025</v>
      </c>
      <c r="N21591">
        <v>-0.1820291852522464</v>
      </c>
      <c r="O21591">
        <v>1798226.3776720299</v>
      </c>
      <c r="P21591">
        <v>0</v>
      </c>
      <c r="Q21591" t="s">
        <v>50043</v>
      </c>
      <c r="R21591" s="3">
        <v>0.41836835924752858</v>
      </c>
      <c r="S21591" t="s">
        <v>50016</v>
      </c>
      <c r="T21591" t="s">
        <v>50035</v>
      </c>
    </row>
    <row r="21592" spans="1:20" x14ac:dyDescent="0.3">
      <c r="A21592" s="1" t="s">
        <v>21606</v>
      </c>
      <c r="B21592">
        <v>2132.553899746682</v>
      </c>
      <c r="C21592">
        <v>0</v>
      </c>
      <c r="D21592">
        <v>0.32207448798181881</v>
      </c>
      <c r="E21592">
        <v>76.921739802955003</v>
      </c>
      <c r="F21592">
        <v>97</v>
      </c>
      <c r="G21592">
        <v>206.90788842455319</v>
      </c>
      <c r="H21592">
        <v>9.0763333945408213</v>
      </c>
      <c r="I21592">
        <v>27.670584000000002</v>
      </c>
      <c r="J21592">
        <v>45.962036702644049</v>
      </c>
      <c r="K21592">
        <v>414384.67002122139</v>
      </c>
      <c r="L21592">
        <v>1223204.164493616</v>
      </c>
      <c r="M21592">
        <v>4268.4931036628777</v>
      </c>
      <c r="N21592">
        <v>-0.1968904777146277</v>
      </c>
      <c r="O21592">
        <v>11102708.874951489</v>
      </c>
      <c r="P21592">
        <v>0</v>
      </c>
      <c r="Q21592" t="s">
        <v>50043</v>
      </c>
      <c r="R21592" s="3">
        <v>0.32207448798181876</v>
      </c>
      <c r="S21592" t="s">
        <v>50016</v>
      </c>
      <c r="T21592" t="s">
        <v>50035</v>
      </c>
    </row>
    <row r="21593" spans="1:20" x14ac:dyDescent="0.3">
      <c r="A21593" s="1" t="s">
        <v>21607</v>
      </c>
      <c r="B21593">
        <v>158.2947074940692</v>
      </c>
      <c r="C21593">
        <v>0</v>
      </c>
      <c r="D21593">
        <v>0.21536190817663589</v>
      </c>
      <c r="E21593">
        <v>91.596537842195445</v>
      </c>
      <c r="F21593">
        <v>97</v>
      </c>
      <c r="G21593">
        <v>153.14196397815829</v>
      </c>
      <c r="H21593">
        <v>29.378258621491138</v>
      </c>
      <c r="I21593">
        <v>27.670584000000002</v>
      </c>
      <c r="J21593">
        <v>53.577569148954773</v>
      </c>
      <c r="K21593">
        <v>77885.005139420769</v>
      </c>
      <c r="L21593">
        <v>48284.2537967061</v>
      </c>
      <c r="M21593">
        <v>1838044.4412557171</v>
      </c>
      <c r="N21593">
        <v>-8.2580289704147838E-3</v>
      </c>
      <c r="O21593">
        <v>577098.64825556765</v>
      </c>
      <c r="P21593">
        <v>0</v>
      </c>
      <c r="Q21593" t="s">
        <v>50043</v>
      </c>
      <c r="R21593" s="3">
        <v>0.21536190817663592</v>
      </c>
      <c r="S21593" t="s">
        <v>50016</v>
      </c>
      <c r="T21593" t="s">
        <v>50035</v>
      </c>
    </row>
    <row r="21594" spans="1:20" x14ac:dyDescent="0.3">
      <c r="A21594" s="1" t="s">
        <v>21608</v>
      </c>
      <c r="B21594">
        <v>159.16909401724229</v>
      </c>
      <c r="C21594">
        <v>0</v>
      </c>
      <c r="D21594">
        <v>0.85046684932396455</v>
      </c>
      <c r="E21594">
        <v>94.150815472765345</v>
      </c>
      <c r="F21594">
        <v>97</v>
      </c>
      <c r="G21594">
        <v>179.73421515539761</v>
      </c>
      <c r="H21594">
        <v>1.680769406752632</v>
      </c>
      <c r="I21594">
        <v>27.670584000000002</v>
      </c>
      <c r="J21594">
        <v>39.060556697148499</v>
      </c>
      <c r="K21594">
        <v>186080.70908191559</v>
      </c>
      <c r="L21594">
        <v>174012.6730243958</v>
      </c>
      <c r="M21594">
        <v>1756928.302524352</v>
      </c>
      <c r="N21594">
        <v>-1.3323712383250299E-2</v>
      </c>
      <c r="O21594">
        <v>1752025.570264685</v>
      </c>
      <c r="P21594">
        <v>0</v>
      </c>
      <c r="Q21594" t="s">
        <v>50043</v>
      </c>
      <c r="R21594" s="3">
        <v>0.85046684932396455</v>
      </c>
      <c r="S21594" t="s">
        <v>50016</v>
      </c>
      <c r="T21594" t="s">
        <v>50035</v>
      </c>
    </row>
    <row r="21595" spans="1:20" x14ac:dyDescent="0.3">
      <c r="A21595" s="1" t="s">
        <v>21609</v>
      </c>
      <c r="B21595">
        <v>3343.653944292269</v>
      </c>
      <c r="C21595">
        <v>0</v>
      </c>
      <c r="D21595">
        <v>0.40881187473949132</v>
      </c>
      <c r="E21595">
        <v>76.837658126402133</v>
      </c>
      <c r="F21595">
        <v>97</v>
      </c>
      <c r="G21595">
        <v>165.2977454818481</v>
      </c>
      <c r="H21595">
        <v>15.32064932958326</v>
      </c>
      <c r="I21595">
        <v>27.670584000000002</v>
      </c>
      <c r="J21595">
        <v>10.217455649596889</v>
      </c>
      <c r="K21595">
        <v>2939383.6026467732</v>
      </c>
      <c r="L21595">
        <v>3104282.794459519</v>
      </c>
      <c r="M21595">
        <v>1572299.0058285771</v>
      </c>
      <c r="N21595">
        <v>-5.3579919953727177E-2</v>
      </c>
      <c r="O21595">
        <v>33789153.312725917</v>
      </c>
      <c r="P21595">
        <v>0</v>
      </c>
      <c r="Q21595" t="s">
        <v>50043</v>
      </c>
      <c r="R21595" s="3">
        <v>0.40881187473949132</v>
      </c>
      <c r="S21595" t="s">
        <v>50016</v>
      </c>
      <c r="T21595" t="s">
        <v>50035</v>
      </c>
    </row>
    <row r="21596" spans="1:20" x14ac:dyDescent="0.3">
      <c r="A21596" s="1" t="s">
        <v>21610</v>
      </c>
      <c r="B21596">
        <v>49.523262147327372</v>
      </c>
      <c r="C21596">
        <v>0</v>
      </c>
      <c r="D21596">
        <v>1.8598018874548881</v>
      </c>
      <c r="E21596">
        <v>85.832044959612659</v>
      </c>
      <c r="F21596">
        <v>97</v>
      </c>
      <c r="G21596">
        <v>104.4165426013269</v>
      </c>
      <c r="H21596">
        <v>8.7553320455943293</v>
      </c>
      <c r="I21596">
        <v>27.670584000000002</v>
      </c>
      <c r="J21596">
        <v>25.080362958206759</v>
      </c>
      <c r="K21596">
        <v>133152.00565957549</v>
      </c>
      <c r="L21596">
        <v>45385.000695871277</v>
      </c>
      <c r="M21596">
        <v>224922.94970068181</v>
      </c>
      <c r="N21596">
        <v>-0.48780363039655389</v>
      </c>
      <c r="O21596">
        <v>150478.40816232789</v>
      </c>
      <c r="P21596">
        <v>0</v>
      </c>
      <c r="Q21596" t="s">
        <v>50043</v>
      </c>
      <c r="R21596" s="3">
        <v>1.8598018874548876</v>
      </c>
      <c r="S21596" t="s">
        <v>50016</v>
      </c>
      <c r="T21596" t="s">
        <v>50035</v>
      </c>
    </row>
    <row r="21597" spans="1:20" x14ac:dyDescent="0.3">
      <c r="A21597" s="1" t="s">
        <v>21611</v>
      </c>
      <c r="B21597">
        <v>118.96023390404341</v>
      </c>
      <c r="C21597">
        <v>0</v>
      </c>
      <c r="D21597">
        <v>1.2164934855967771</v>
      </c>
      <c r="E21597">
        <v>76.066198590071593</v>
      </c>
      <c r="F21597">
        <v>97</v>
      </c>
      <c r="G21597">
        <v>155.11191212311411</v>
      </c>
      <c r="H21597">
        <v>8.273149012798946</v>
      </c>
      <c r="I21597">
        <v>27.670584000000002</v>
      </c>
      <c r="J21597">
        <v>40.208394244045813</v>
      </c>
      <c r="K21597">
        <v>213833.3091215723</v>
      </c>
      <c r="L21597">
        <v>90780.423976301958</v>
      </c>
      <c r="M21597">
        <v>9019.0164371760038</v>
      </c>
      <c r="N21597">
        <v>-0.1035803577048403</v>
      </c>
      <c r="O21597">
        <v>1339671.7590501171</v>
      </c>
      <c r="P21597">
        <v>0</v>
      </c>
      <c r="Q21597" t="s">
        <v>50043</v>
      </c>
      <c r="R21597" s="3">
        <v>1.2164934855967771</v>
      </c>
      <c r="S21597" t="s">
        <v>50016</v>
      </c>
      <c r="T21597" t="s">
        <v>50035</v>
      </c>
    </row>
    <row r="21598" spans="1:20" x14ac:dyDescent="0.3">
      <c r="A21598" s="1" t="s">
        <v>21612</v>
      </c>
      <c r="B21598">
        <v>234.9286443920829</v>
      </c>
      <c r="C21598">
        <v>0</v>
      </c>
      <c r="D21598">
        <v>1.4692408571437101</v>
      </c>
      <c r="E21598">
        <v>83.3889103502013</v>
      </c>
      <c r="F21598">
        <v>97</v>
      </c>
      <c r="G21598">
        <v>77.542809611326604</v>
      </c>
      <c r="H21598">
        <v>6.3142916637277011</v>
      </c>
      <c r="I21598">
        <v>27.670584000000002</v>
      </c>
      <c r="J21598">
        <v>32.142080887864253</v>
      </c>
      <c r="K21598">
        <v>84651.035827536558</v>
      </c>
      <c r="L21598">
        <v>43165.34343655374</v>
      </c>
      <c r="M21598">
        <v>127324.6686783207</v>
      </c>
      <c r="N21598">
        <v>-0.54475011944387708</v>
      </c>
      <c r="O21598">
        <v>753546.02114361839</v>
      </c>
      <c r="P21598">
        <v>0</v>
      </c>
      <c r="Q21598" t="s">
        <v>50043</v>
      </c>
      <c r="R21598" s="3">
        <v>1.4692408571437101</v>
      </c>
      <c r="S21598" t="s">
        <v>50016</v>
      </c>
      <c r="T21598" t="s">
        <v>50035</v>
      </c>
    </row>
    <row r="21599" spans="1:20" x14ac:dyDescent="0.3">
      <c r="A21599" s="1" t="s">
        <v>21613</v>
      </c>
      <c r="B21599">
        <v>92.51178969863463</v>
      </c>
      <c r="C21599">
        <v>0</v>
      </c>
      <c r="D21599">
        <v>0.72052728076249983</v>
      </c>
      <c r="E21599">
        <v>92.076006350350653</v>
      </c>
      <c r="F21599">
        <v>97</v>
      </c>
      <c r="G21599">
        <v>129.91970172798469</v>
      </c>
      <c r="H21599">
        <v>2.2757042724651009</v>
      </c>
      <c r="I21599">
        <v>27.670584000000002</v>
      </c>
      <c r="J21599">
        <v>29.571216653519151</v>
      </c>
      <c r="K21599">
        <v>95696.618704428358</v>
      </c>
      <c r="L21599">
        <v>89151.640959753437</v>
      </c>
      <c r="M21599">
        <v>96374.350454193933</v>
      </c>
      <c r="N21599">
        <v>-0.13907842087908329</v>
      </c>
      <c r="O21599">
        <v>5496863.6875034338</v>
      </c>
      <c r="P21599">
        <v>0</v>
      </c>
      <c r="Q21599" t="s">
        <v>50043</v>
      </c>
      <c r="R21599" s="3">
        <v>0.72052728076249983</v>
      </c>
      <c r="S21599" t="s">
        <v>50016</v>
      </c>
      <c r="T21599" t="s">
        <v>50035</v>
      </c>
    </row>
    <row r="21600" spans="1:20" x14ac:dyDescent="0.3">
      <c r="A21600" s="1" t="s">
        <v>21614</v>
      </c>
      <c r="B21600">
        <v>69.411169658144132</v>
      </c>
      <c r="C21600">
        <v>0</v>
      </c>
      <c r="D21600">
        <v>1.0202634876150221</v>
      </c>
      <c r="E21600">
        <v>92.763860751809887</v>
      </c>
      <c r="F21600">
        <v>97</v>
      </c>
      <c r="G21600">
        <v>191.00288829913879</v>
      </c>
      <c r="H21600">
        <v>2.017074527111133</v>
      </c>
      <c r="I21600">
        <v>27.670584000000002</v>
      </c>
      <c r="J21600">
        <v>33.507751195627129</v>
      </c>
      <c r="K21600">
        <v>16829.465620101619</v>
      </c>
      <c r="L21600">
        <v>8980.9522741811033</v>
      </c>
      <c r="M21600">
        <v>1902.770899299599</v>
      </c>
      <c r="N21600">
        <v>-8.6729990604606372E-2</v>
      </c>
      <c r="O21600">
        <v>725451.53238743392</v>
      </c>
      <c r="P21600">
        <v>0</v>
      </c>
      <c r="Q21600" t="s">
        <v>50043</v>
      </c>
      <c r="R21600" s="3">
        <v>1.0202634876150221</v>
      </c>
      <c r="S21600" t="s">
        <v>50016</v>
      </c>
      <c r="T21600" t="s">
        <v>50035</v>
      </c>
    </row>
    <row r="21601" spans="1:20" x14ac:dyDescent="0.3">
      <c r="A21601" s="1" t="s">
        <v>21615</v>
      </c>
      <c r="B21601">
        <v>137.08434819103701</v>
      </c>
      <c r="C21601">
        <v>0</v>
      </c>
      <c r="D21601">
        <v>0.46735775123470819</v>
      </c>
      <c r="E21601">
        <v>76.438307474587504</v>
      </c>
      <c r="F21601">
        <v>97</v>
      </c>
      <c r="G21601">
        <v>216.39763139157569</v>
      </c>
      <c r="H21601">
        <v>3.4288651801491792</v>
      </c>
      <c r="I21601">
        <v>27.670584000000002</v>
      </c>
      <c r="J21601">
        <v>61.124392917112033</v>
      </c>
      <c r="K21601">
        <v>42205.879745072722</v>
      </c>
      <c r="L21601">
        <v>48526.292884401933</v>
      </c>
      <c r="M21601">
        <v>3779.9459780813199</v>
      </c>
      <c r="N21601">
        <v>-0.177190067824744</v>
      </c>
      <c r="O21601">
        <v>3735951.2023074608</v>
      </c>
      <c r="P21601">
        <v>0</v>
      </c>
      <c r="Q21601" t="s">
        <v>50043</v>
      </c>
      <c r="R21601" s="3">
        <v>0.46735775123470824</v>
      </c>
      <c r="S21601" t="s">
        <v>50016</v>
      </c>
      <c r="T21601" t="s">
        <v>50035</v>
      </c>
    </row>
    <row r="21602" spans="1:20" x14ac:dyDescent="0.3">
      <c r="A21602" s="1" t="s">
        <v>21616</v>
      </c>
      <c r="B21602">
        <v>13803.948454441481</v>
      </c>
      <c r="C21602">
        <v>0</v>
      </c>
      <c r="D21602">
        <v>0.43017504160111131</v>
      </c>
      <c r="E21602">
        <v>100</v>
      </c>
      <c r="F21602">
        <v>97</v>
      </c>
      <c r="G21602">
        <v>203.72195171046991</v>
      </c>
      <c r="H21602">
        <v>2.768280006650401</v>
      </c>
      <c r="I21602">
        <v>27.670584000000002</v>
      </c>
      <c r="J21602">
        <v>43.085872835647933</v>
      </c>
      <c r="K21602">
        <v>3299303.6651309459</v>
      </c>
      <c r="L21602">
        <v>5782927.2047213744</v>
      </c>
      <c r="M21602">
        <v>20046.877964578231</v>
      </c>
      <c r="N21602">
        <v>-0.1810005643536107</v>
      </c>
      <c r="O21602">
        <v>113066300.5146852</v>
      </c>
      <c r="P21602">
        <v>0</v>
      </c>
      <c r="Q21602" t="s">
        <v>50043</v>
      </c>
      <c r="R21602" s="3">
        <v>0.43017504160111125</v>
      </c>
      <c r="S21602" t="s">
        <v>50016</v>
      </c>
      <c r="T21602" t="s">
        <v>50035</v>
      </c>
    </row>
    <row r="21603" spans="1:20" x14ac:dyDescent="0.3">
      <c r="A21603" s="1" t="s">
        <v>21617</v>
      </c>
      <c r="B21603">
        <v>1131.9222393475411</v>
      </c>
      <c r="C21603">
        <v>0</v>
      </c>
      <c r="D21603">
        <v>0.70698300894994937</v>
      </c>
      <c r="E21603">
        <v>82.916024802936874</v>
      </c>
      <c r="F21603">
        <v>97</v>
      </c>
      <c r="G21603">
        <v>221.948548045265</v>
      </c>
      <c r="H21603">
        <v>2.158990394805719</v>
      </c>
      <c r="I21603">
        <v>27.670584000000002</v>
      </c>
      <c r="J21603">
        <v>37.004281328131057</v>
      </c>
      <c r="K21603">
        <v>365233.07721006789</v>
      </c>
      <c r="L21603">
        <v>914378.38357392279</v>
      </c>
      <c r="M21603">
        <v>61634.360955061522</v>
      </c>
      <c r="N21603">
        <v>-4.9438148789486193E-2</v>
      </c>
      <c r="O21603">
        <v>9584953.6781981066</v>
      </c>
      <c r="P21603">
        <v>0</v>
      </c>
      <c r="Q21603" t="s">
        <v>50043</v>
      </c>
      <c r="R21603" s="3">
        <v>0.70698300894994937</v>
      </c>
      <c r="S21603" t="s">
        <v>50016</v>
      </c>
      <c r="T21603" t="s">
        <v>50035</v>
      </c>
    </row>
    <row r="21604" spans="1:20" x14ac:dyDescent="0.3">
      <c r="A21604" s="1" t="s">
        <v>21618</v>
      </c>
      <c r="B21604">
        <v>92.74493589938632</v>
      </c>
      <c r="C21604">
        <v>0</v>
      </c>
      <c r="D21604">
        <v>0.70532678324197673</v>
      </c>
      <c r="E21604">
        <v>99.783069078367276</v>
      </c>
      <c r="F21604">
        <v>97</v>
      </c>
      <c r="G21604">
        <v>133.88579932943441</v>
      </c>
      <c r="H21604">
        <v>3.8384869384087161</v>
      </c>
      <c r="I21604">
        <v>27.670584000000002</v>
      </c>
      <c r="J21604">
        <v>28.218457688270899</v>
      </c>
      <c r="K21604">
        <v>127496.2577487808</v>
      </c>
      <c r="L21604">
        <v>166099.99203555411</v>
      </c>
      <c r="M21604">
        <v>116810.2917246625</v>
      </c>
      <c r="N21604">
        <v>-0.25114821079465749</v>
      </c>
      <c r="O21604">
        <v>3121500.4968313682</v>
      </c>
      <c r="P21604">
        <v>0</v>
      </c>
      <c r="Q21604" t="s">
        <v>50043</v>
      </c>
      <c r="R21604" s="3">
        <v>0.70532678324197673</v>
      </c>
      <c r="S21604" t="s">
        <v>50016</v>
      </c>
      <c r="T21604" t="s">
        <v>50035</v>
      </c>
    </row>
    <row r="21605" spans="1:20" x14ac:dyDescent="0.3">
      <c r="A21605" s="1" t="s">
        <v>21619</v>
      </c>
      <c r="B21605">
        <v>253.89857074898549</v>
      </c>
      <c r="C21605">
        <v>0</v>
      </c>
      <c r="D21605">
        <v>0.57542582327839231</v>
      </c>
      <c r="E21605">
        <v>84.274590141505954</v>
      </c>
      <c r="F21605">
        <v>97</v>
      </c>
      <c r="G21605">
        <v>186.48531602097859</v>
      </c>
      <c r="H21605">
        <v>2.9605950823363498</v>
      </c>
      <c r="I21605">
        <v>27.670584000000002</v>
      </c>
      <c r="J21605">
        <v>36.042946608861463</v>
      </c>
      <c r="K21605">
        <v>118210.1691687104</v>
      </c>
      <c r="L21605">
        <v>439571.27142916329</v>
      </c>
      <c r="M21605">
        <v>2469785.9431430371</v>
      </c>
      <c r="N21605">
        <v>-0.20528017286136871</v>
      </c>
      <c r="O21605">
        <v>6471910.2935768198</v>
      </c>
      <c r="P21605">
        <v>0</v>
      </c>
      <c r="Q21605" t="s">
        <v>50043</v>
      </c>
      <c r="R21605" s="3">
        <v>0.57542582327839231</v>
      </c>
      <c r="S21605" t="s">
        <v>50016</v>
      </c>
      <c r="T21605" t="s">
        <v>50035</v>
      </c>
    </row>
    <row r="21606" spans="1:20" x14ac:dyDescent="0.3">
      <c r="A21606" s="1" t="s">
        <v>21620</v>
      </c>
      <c r="B21606">
        <v>1285.621522209763</v>
      </c>
      <c r="C21606">
        <v>0</v>
      </c>
      <c r="D21606">
        <v>0.47418646404407339</v>
      </c>
      <c r="E21606">
        <v>76.636360030469135</v>
      </c>
      <c r="F21606">
        <v>97</v>
      </c>
      <c r="G21606">
        <v>179.17885228400721</v>
      </c>
      <c r="H21606">
        <v>2.9202477275710992</v>
      </c>
      <c r="I21606">
        <v>27.670584000000002</v>
      </c>
      <c r="J21606">
        <v>40.442800483571723</v>
      </c>
      <c r="K21606">
        <v>786344.48576194339</v>
      </c>
      <c r="L21606">
        <v>813588.96600593743</v>
      </c>
      <c r="M21606">
        <v>13361312.06904378</v>
      </c>
      <c r="N21606">
        <v>-0.130706856001607</v>
      </c>
      <c r="O21606">
        <v>17576617.210837159</v>
      </c>
      <c r="P21606">
        <v>0</v>
      </c>
      <c r="Q21606" t="s">
        <v>50043</v>
      </c>
      <c r="R21606" s="3">
        <v>0.47418646404407344</v>
      </c>
      <c r="S21606" t="s">
        <v>50016</v>
      </c>
      <c r="T21606" t="s">
        <v>50035</v>
      </c>
    </row>
    <row r="21607" spans="1:20" x14ac:dyDescent="0.3">
      <c r="A21607" s="1" t="s">
        <v>21621</v>
      </c>
      <c r="B21607">
        <v>1332.6766491422829</v>
      </c>
      <c r="C21607">
        <v>0</v>
      </c>
      <c r="D21607">
        <v>0.50984247788164894</v>
      </c>
      <c r="E21607">
        <v>84.37080869340717</v>
      </c>
      <c r="F21607">
        <v>97</v>
      </c>
      <c r="G21607">
        <v>156.5890740643695</v>
      </c>
      <c r="H21607">
        <v>27.94937209078843</v>
      </c>
      <c r="I21607">
        <v>27.670584000000002</v>
      </c>
      <c r="J21607">
        <v>47.612759963702118</v>
      </c>
      <c r="K21607">
        <v>1314205.803333563</v>
      </c>
      <c r="L21607">
        <v>535496.55852616823</v>
      </c>
      <c r="M21607">
        <v>4541850.5914307525</v>
      </c>
      <c r="N21607">
        <v>-5.5028959904990633E-2</v>
      </c>
      <c r="O21607">
        <v>9183922.0111150164</v>
      </c>
      <c r="P21607">
        <v>0</v>
      </c>
      <c r="Q21607" t="s">
        <v>50043</v>
      </c>
      <c r="R21607" s="3">
        <v>0.50984247788164894</v>
      </c>
      <c r="S21607" t="s">
        <v>50016</v>
      </c>
      <c r="T21607" t="s">
        <v>50035</v>
      </c>
    </row>
    <row r="21608" spans="1:20" x14ac:dyDescent="0.3">
      <c r="A21608" s="1" t="s">
        <v>21622</v>
      </c>
      <c r="B21608">
        <v>208.81550483017131</v>
      </c>
      <c r="C21608">
        <v>0</v>
      </c>
      <c r="D21608">
        <v>1.423509043273641</v>
      </c>
      <c r="E21608">
        <v>79.926574949386264</v>
      </c>
      <c r="F21608">
        <v>97</v>
      </c>
      <c r="G21608">
        <v>123.2899595118933</v>
      </c>
      <c r="H21608">
        <v>1.9056589253920651</v>
      </c>
      <c r="I21608">
        <v>27.670584000000002</v>
      </c>
      <c r="J21608">
        <v>18.409120058047339</v>
      </c>
      <c r="K21608">
        <v>550744.03471793409</v>
      </c>
      <c r="L21608">
        <v>529959.38868700701</v>
      </c>
      <c r="M21608">
        <v>1905179.999439724</v>
      </c>
      <c r="N21608">
        <v>-0.2018774605904009</v>
      </c>
      <c r="O21608">
        <v>9618137.590397045</v>
      </c>
      <c r="P21608">
        <v>0</v>
      </c>
      <c r="Q21608" t="s">
        <v>50043</v>
      </c>
      <c r="R21608" s="3">
        <v>1.4235090432736413</v>
      </c>
      <c r="S21608" t="s">
        <v>50016</v>
      </c>
      <c r="T21608" t="s">
        <v>50035</v>
      </c>
    </row>
    <row r="21609" spans="1:20" x14ac:dyDescent="0.3">
      <c r="A21609" s="1" t="s">
        <v>21623</v>
      </c>
      <c r="B21609">
        <v>55.904273387618851</v>
      </c>
      <c r="C21609">
        <v>0</v>
      </c>
      <c r="D21609">
        <v>0.96843311329812409</v>
      </c>
      <c r="E21609">
        <v>93.919348020887739</v>
      </c>
      <c r="F21609">
        <v>97</v>
      </c>
      <c r="G21609">
        <v>172.42627933478269</v>
      </c>
      <c r="H21609">
        <v>2.1774501960555388</v>
      </c>
      <c r="I21609">
        <v>27.670584000000002</v>
      </c>
      <c r="J21609">
        <v>37.807464501726628</v>
      </c>
      <c r="K21609">
        <v>17526.020424982678</v>
      </c>
      <c r="L21609">
        <v>8481.8749329689308</v>
      </c>
      <c r="M21609">
        <v>114140.6931586181</v>
      </c>
      <c r="N21609">
        <v>-7.3858275533687248E-2</v>
      </c>
      <c r="O21609">
        <v>143604.61215043129</v>
      </c>
      <c r="P21609">
        <v>0</v>
      </c>
      <c r="Q21609" t="s">
        <v>50043</v>
      </c>
      <c r="R21609" s="3">
        <v>0.96843311329812409</v>
      </c>
      <c r="S21609" t="s">
        <v>50016</v>
      </c>
      <c r="T21609" t="s">
        <v>50035</v>
      </c>
    </row>
    <row r="21610" spans="1:20" x14ac:dyDescent="0.3">
      <c r="A21610" s="1" t="s">
        <v>21624</v>
      </c>
      <c r="B21610">
        <v>489.81396415785878</v>
      </c>
      <c r="C21610">
        <v>0</v>
      </c>
      <c r="D21610">
        <v>1.0933641183801259</v>
      </c>
      <c r="E21610">
        <v>98.309544148061548</v>
      </c>
      <c r="F21610">
        <v>97</v>
      </c>
      <c r="G21610">
        <v>136.4864531625133</v>
      </c>
      <c r="H21610">
        <v>1.2998825663657321</v>
      </c>
      <c r="I21610">
        <v>27.670584000000002</v>
      </c>
      <c r="J21610">
        <v>31.795221472257509</v>
      </c>
      <c r="K21610">
        <v>319451.68462713272</v>
      </c>
      <c r="L21610">
        <v>375064.31928443903</v>
      </c>
      <c r="M21610">
        <v>252742.02992204</v>
      </c>
      <c r="N21610">
        <v>-0.30255145462603811</v>
      </c>
      <c r="O21610">
        <v>6554882.3272028556</v>
      </c>
      <c r="P21610">
        <v>0</v>
      </c>
      <c r="Q21610" t="s">
        <v>50043</v>
      </c>
      <c r="R21610" s="3">
        <v>1.0933641183801259</v>
      </c>
      <c r="S21610" t="s">
        <v>50016</v>
      </c>
      <c r="T21610" t="s">
        <v>50035</v>
      </c>
    </row>
    <row r="21611" spans="1:20" x14ac:dyDescent="0.3">
      <c r="A21611" s="1" t="s">
        <v>21625</v>
      </c>
      <c r="B21611">
        <v>681.93581566480611</v>
      </c>
      <c r="C21611">
        <v>0</v>
      </c>
      <c r="D21611">
        <v>0.4318411006536727</v>
      </c>
      <c r="E21611">
        <v>100</v>
      </c>
      <c r="F21611">
        <v>97</v>
      </c>
      <c r="G21611">
        <v>197.41387585786151</v>
      </c>
      <c r="H21611">
        <v>26.540065216559281</v>
      </c>
      <c r="I21611">
        <v>27.670584000000002</v>
      </c>
      <c r="J21611">
        <v>34.756103935958222</v>
      </c>
      <c r="K21611">
        <v>516283.36646152032</v>
      </c>
      <c r="L21611">
        <v>269974.92253737262</v>
      </c>
      <c r="M21611">
        <v>18278.154036496609</v>
      </c>
      <c r="N21611">
        <v>-0.1789860325070402</v>
      </c>
      <c r="O21611">
        <v>1789985.3274307039</v>
      </c>
      <c r="P21611">
        <v>0</v>
      </c>
      <c r="Q21611" t="s">
        <v>50043</v>
      </c>
      <c r="R21611" s="3">
        <v>0.4318411006536727</v>
      </c>
      <c r="S21611" t="s">
        <v>50016</v>
      </c>
      <c r="T21611" t="s">
        <v>50035</v>
      </c>
    </row>
    <row r="21612" spans="1:20" x14ac:dyDescent="0.3">
      <c r="A21612" s="1" t="s">
        <v>21626</v>
      </c>
      <c r="B21612">
        <v>2292.1060163984171</v>
      </c>
      <c r="C21612">
        <v>0</v>
      </c>
      <c r="D21612">
        <v>2.648155706849137</v>
      </c>
      <c r="E21612">
        <v>72.625478949186615</v>
      </c>
      <c r="F21612">
        <v>96.5</v>
      </c>
      <c r="G21612">
        <v>139.584649100566</v>
      </c>
      <c r="H21612">
        <v>1.6076456531500181</v>
      </c>
      <c r="I21612">
        <v>27.670584000000002</v>
      </c>
      <c r="J21612">
        <v>8.4417864308187731</v>
      </c>
      <c r="K21612">
        <v>2061750.86338614</v>
      </c>
      <c r="L21612">
        <v>31020286.81088569</v>
      </c>
      <c r="M21612">
        <v>3543607.0271667708</v>
      </c>
      <c r="N21612">
        <v>-9.5191524801758645E-2</v>
      </c>
      <c r="O21612">
        <v>564462848.67810333</v>
      </c>
      <c r="P21612">
        <v>0</v>
      </c>
      <c r="Q21612" t="s">
        <v>50043</v>
      </c>
      <c r="R21612" s="3">
        <v>2.6481557068491366</v>
      </c>
      <c r="S21612" t="s">
        <v>50027</v>
      </c>
      <c r="T21612" t="s">
        <v>50035</v>
      </c>
    </row>
    <row r="21613" spans="1:20" x14ac:dyDescent="0.3">
      <c r="A21613" s="1" t="s">
        <v>21627</v>
      </c>
      <c r="B21613">
        <v>1255.4289496183069</v>
      </c>
      <c r="C21613">
        <v>0</v>
      </c>
      <c r="D21613">
        <v>0.77242891806726344</v>
      </c>
      <c r="E21613">
        <v>94.60401815171916</v>
      </c>
      <c r="F21613">
        <v>97</v>
      </c>
      <c r="G21613">
        <v>198.18553471050151</v>
      </c>
      <c r="H21613">
        <v>2.2522829436389591</v>
      </c>
      <c r="I21613">
        <v>27.670584000000002</v>
      </c>
      <c r="J21613">
        <v>32.674937448438129</v>
      </c>
      <c r="K21613">
        <v>367880.79355805769</v>
      </c>
      <c r="L21613">
        <v>912706.18905020808</v>
      </c>
      <c r="M21613">
        <v>64831.64209531519</v>
      </c>
      <c r="N21613">
        <v>-4.6511812066104961E-2</v>
      </c>
      <c r="O21613">
        <v>9160435.9666844495</v>
      </c>
      <c r="P21613">
        <v>0</v>
      </c>
      <c r="Q21613" t="s">
        <v>50043</v>
      </c>
      <c r="R21613" s="3">
        <v>0.77242891806726344</v>
      </c>
      <c r="S21613" t="s">
        <v>50016</v>
      </c>
      <c r="T21613" t="s">
        <v>50035</v>
      </c>
    </row>
    <row r="21614" spans="1:20" x14ac:dyDescent="0.3">
      <c r="A21614" s="1" t="s">
        <v>21628</v>
      </c>
      <c r="B21614">
        <v>539.94218877958349</v>
      </c>
      <c r="C21614">
        <v>0</v>
      </c>
      <c r="D21614">
        <v>2.5899542547817851</v>
      </c>
      <c r="E21614">
        <v>94.853550439835431</v>
      </c>
      <c r="F21614">
        <v>97</v>
      </c>
      <c r="G21614">
        <v>54.842891604682258</v>
      </c>
      <c r="H21614">
        <v>8.7591781951969185</v>
      </c>
      <c r="I21614">
        <v>27.670584000000002</v>
      </c>
      <c r="J21614">
        <v>26.807240189000751</v>
      </c>
      <c r="K21614">
        <v>729765.89264211396</v>
      </c>
      <c r="L21614">
        <v>1070748.9320845639</v>
      </c>
      <c r="M21614">
        <v>676700.08368322311</v>
      </c>
      <c r="N21614">
        <v>-0.52323868048849997</v>
      </c>
      <c r="O21614">
        <v>12642409.13524559</v>
      </c>
      <c r="P21614">
        <v>0</v>
      </c>
      <c r="Q21614" t="s">
        <v>50043</v>
      </c>
      <c r="R21614" s="3">
        <v>2.5899542547817846</v>
      </c>
      <c r="S21614" t="s">
        <v>50016</v>
      </c>
      <c r="T21614" t="s">
        <v>50035</v>
      </c>
    </row>
    <row r="21615" spans="1:20" x14ac:dyDescent="0.3">
      <c r="A21615" s="1" t="s">
        <v>21629</v>
      </c>
      <c r="B21615">
        <v>1780.4185725181519</v>
      </c>
      <c r="C21615">
        <v>0</v>
      </c>
      <c r="D21615">
        <v>0.81284225791803033</v>
      </c>
      <c r="E21615">
        <v>83.741795576264408</v>
      </c>
      <c r="F21615">
        <v>97</v>
      </c>
      <c r="G21615">
        <v>89.380483596160602</v>
      </c>
      <c r="H21615">
        <v>5.8692460770226509</v>
      </c>
      <c r="I21615">
        <v>27.670584000000002</v>
      </c>
      <c r="J21615">
        <v>12.74132789068633</v>
      </c>
      <c r="K21615">
        <v>651598.76053072489</v>
      </c>
      <c r="L21615">
        <v>1652177.405497737</v>
      </c>
      <c r="M21615">
        <v>3325867.250775605</v>
      </c>
      <c r="N21615">
        <v>-0.20564688197022279</v>
      </c>
      <c r="O21615">
        <v>31708795.012990858</v>
      </c>
      <c r="P21615">
        <v>0</v>
      </c>
      <c r="Q21615" t="s">
        <v>50043</v>
      </c>
      <c r="R21615" s="3">
        <v>0.81284225791803033</v>
      </c>
      <c r="S21615" t="s">
        <v>50024</v>
      </c>
      <c r="T21615" t="s">
        <v>50040</v>
      </c>
    </row>
    <row r="21616" spans="1:20" x14ac:dyDescent="0.3">
      <c r="A21616" s="1" t="s">
        <v>21630</v>
      </c>
      <c r="B21616">
        <v>152.18527579648631</v>
      </c>
      <c r="C21616">
        <v>0</v>
      </c>
      <c r="D21616">
        <v>0.49471776253710908</v>
      </c>
      <c r="E21616">
        <v>76.013047583572259</v>
      </c>
      <c r="F21616">
        <v>97</v>
      </c>
      <c r="G21616">
        <v>152.6233403305435</v>
      </c>
      <c r="H21616">
        <v>3.5281911308834251</v>
      </c>
      <c r="I21616">
        <v>27.670584000000002</v>
      </c>
      <c r="J21616">
        <v>28.012490352229019</v>
      </c>
      <c r="K21616">
        <v>100909.70758196209</v>
      </c>
      <c r="L21616">
        <v>93273.020095041589</v>
      </c>
      <c r="M21616">
        <v>99403.307442240068</v>
      </c>
      <c r="N21616">
        <v>-7.1183349295802251E-2</v>
      </c>
      <c r="O21616">
        <v>1505093.01195581</v>
      </c>
      <c r="P21616">
        <v>0</v>
      </c>
      <c r="Q21616" t="s">
        <v>50043</v>
      </c>
      <c r="R21616" s="3">
        <v>0.49471776253710908</v>
      </c>
      <c r="S21616" t="s">
        <v>50016</v>
      </c>
      <c r="T21616" t="s">
        <v>50035</v>
      </c>
    </row>
    <row r="21617" spans="1:20" x14ac:dyDescent="0.3">
      <c r="A21617" s="1" t="s">
        <v>21631</v>
      </c>
      <c r="B21617">
        <v>274.09151339675429</v>
      </c>
      <c r="C21617">
        <v>0</v>
      </c>
      <c r="D21617">
        <v>0.42746605163857221</v>
      </c>
      <c r="E21617">
        <v>100</v>
      </c>
      <c r="F21617">
        <v>97</v>
      </c>
      <c r="G21617">
        <v>189.30061428087831</v>
      </c>
      <c r="H21617">
        <v>22.536101167832381</v>
      </c>
      <c r="I21617">
        <v>27.670584000000002</v>
      </c>
      <c r="J21617">
        <v>37.049952503737948</v>
      </c>
      <c r="K21617">
        <v>203081.98578150329</v>
      </c>
      <c r="L21617">
        <v>127963.5383879008</v>
      </c>
      <c r="M21617">
        <v>1082680.1112321231</v>
      </c>
      <c r="N21617">
        <v>-0.1980286997876049</v>
      </c>
      <c r="O21617">
        <v>9047083.6910805702</v>
      </c>
      <c r="P21617">
        <v>0</v>
      </c>
      <c r="Q21617" t="s">
        <v>50043</v>
      </c>
      <c r="R21617" s="3">
        <v>0.42746605163857215</v>
      </c>
      <c r="S21617" t="s">
        <v>50016</v>
      </c>
      <c r="T21617" t="s">
        <v>50035</v>
      </c>
    </row>
    <row r="21618" spans="1:20" x14ac:dyDescent="0.3">
      <c r="A21618" s="1" t="s">
        <v>21632</v>
      </c>
      <c r="B21618">
        <v>382.08442622994608</v>
      </c>
      <c r="C21618">
        <v>0</v>
      </c>
      <c r="D21618">
        <v>0.66613129891928757</v>
      </c>
      <c r="E21618">
        <v>86.45292695778987</v>
      </c>
      <c r="F21618">
        <v>97</v>
      </c>
      <c r="G21618">
        <v>206.6095650330673</v>
      </c>
      <c r="H21618">
        <v>3.1060313127049901</v>
      </c>
      <c r="I21618">
        <v>27.670584000000002</v>
      </c>
      <c r="J21618">
        <v>40.485287254948943</v>
      </c>
      <c r="K21618">
        <v>274377.60514411441</v>
      </c>
      <c r="L21618">
        <v>207718.38039619889</v>
      </c>
      <c r="M21618">
        <v>4015567.972684029</v>
      </c>
      <c r="N21618">
        <v>-0.18926357014009221</v>
      </c>
      <c r="O21618">
        <v>3252382.682889597</v>
      </c>
      <c r="P21618">
        <v>0</v>
      </c>
      <c r="Q21618" t="s">
        <v>50043</v>
      </c>
      <c r="R21618" s="3">
        <v>0.66613129891928757</v>
      </c>
      <c r="S21618" t="s">
        <v>50016</v>
      </c>
      <c r="T21618" t="s">
        <v>50035</v>
      </c>
    </row>
    <row r="21619" spans="1:20" x14ac:dyDescent="0.3">
      <c r="A21619" s="1" t="s">
        <v>21633</v>
      </c>
      <c r="B21619">
        <v>3185.533176996862</v>
      </c>
      <c r="C21619">
        <v>0</v>
      </c>
      <c r="D21619">
        <v>0.63891080746033657</v>
      </c>
      <c r="E21619">
        <v>84.743883585037807</v>
      </c>
      <c r="F21619">
        <v>94.384888000000004</v>
      </c>
      <c r="G21619">
        <v>106.27113845833929</v>
      </c>
      <c r="H21619">
        <v>2.3237316901816918</v>
      </c>
      <c r="I21619">
        <v>27.670584000000002</v>
      </c>
      <c r="J21619">
        <v>6.0181123841297577</v>
      </c>
      <c r="K21619">
        <v>556398.44607902598</v>
      </c>
      <c r="L21619">
        <v>1152838.5327745499</v>
      </c>
      <c r="M21619">
        <v>1121399.0362765731</v>
      </c>
      <c r="N21619">
        <v>-0.38555556134034052</v>
      </c>
      <c r="O21619">
        <v>22602937.972400099</v>
      </c>
      <c r="P21619">
        <v>0</v>
      </c>
      <c r="Q21619" t="s">
        <v>50043</v>
      </c>
      <c r="R21619" s="3">
        <v>0.63891080746033657</v>
      </c>
      <c r="S21619" t="s">
        <v>50033</v>
      </c>
      <c r="T21619" t="s">
        <v>50039</v>
      </c>
    </row>
    <row r="21620" spans="1:20" x14ac:dyDescent="0.3">
      <c r="A21620" s="1" t="s">
        <v>21634</v>
      </c>
      <c r="B21620">
        <v>366.81527436494702</v>
      </c>
      <c r="C21620">
        <v>0</v>
      </c>
      <c r="D21620">
        <v>0.91795871082909919</v>
      </c>
      <c r="E21620">
        <v>86.38966620479647</v>
      </c>
      <c r="F21620">
        <v>97</v>
      </c>
      <c r="G21620">
        <v>91.799788905715744</v>
      </c>
      <c r="H21620">
        <v>4.1391981179810999</v>
      </c>
      <c r="I21620">
        <v>27.670584000000002</v>
      </c>
      <c r="J21620">
        <v>32.752904630212342</v>
      </c>
      <c r="K21620">
        <v>889813.09429641871</v>
      </c>
      <c r="L21620">
        <v>235362.44133487419</v>
      </c>
      <c r="M21620">
        <v>266685.21678076987</v>
      </c>
      <c r="N21620">
        <v>-0.2471628892276474</v>
      </c>
      <c r="O21620">
        <v>4280163.1568069831</v>
      </c>
      <c r="P21620">
        <v>0</v>
      </c>
      <c r="Q21620" t="s">
        <v>50043</v>
      </c>
      <c r="R21620" s="3">
        <v>0.91795871082909919</v>
      </c>
      <c r="S21620" t="s">
        <v>50016</v>
      </c>
      <c r="T21620" t="s">
        <v>50035</v>
      </c>
    </row>
    <row r="21621" spans="1:20" x14ac:dyDescent="0.3">
      <c r="A21621" s="1" t="s">
        <v>21635</v>
      </c>
      <c r="B21621">
        <v>90.280827738741209</v>
      </c>
      <c r="C21621">
        <v>0</v>
      </c>
      <c r="D21621">
        <v>0.84478578125190684</v>
      </c>
      <c r="E21621">
        <v>95.848427759017298</v>
      </c>
      <c r="F21621">
        <v>97</v>
      </c>
      <c r="G21621">
        <v>135.29643830198839</v>
      </c>
      <c r="H21621">
        <v>2.4176220144848548</v>
      </c>
      <c r="I21621">
        <v>27.670584000000002</v>
      </c>
      <c r="J21621">
        <v>32.718024173567308</v>
      </c>
      <c r="K21621">
        <v>108261.85993599929</v>
      </c>
      <c r="L21621">
        <v>86978.435947647231</v>
      </c>
      <c r="M21621">
        <v>95067.730854672773</v>
      </c>
      <c r="N21621">
        <v>-0.14638992617725491</v>
      </c>
      <c r="O21621">
        <v>5431880.4734596824</v>
      </c>
      <c r="P21621">
        <v>0</v>
      </c>
      <c r="Q21621" t="s">
        <v>50043</v>
      </c>
      <c r="R21621" s="3">
        <v>0.84478578125190684</v>
      </c>
      <c r="S21621" t="s">
        <v>50016</v>
      </c>
      <c r="T21621" t="s">
        <v>50035</v>
      </c>
    </row>
    <row r="21622" spans="1:20" x14ac:dyDescent="0.3">
      <c r="A21622" s="1" t="s">
        <v>21636</v>
      </c>
      <c r="B21622">
        <v>625.49838188168053</v>
      </c>
      <c r="C21622">
        <v>0</v>
      </c>
      <c r="D21622">
        <v>0.65378282347896588</v>
      </c>
      <c r="E21622">
        <v>80.38234423184133</v>
      </c>
      <c r="F21622">
        <v>97</v>
      </c>
      <c r="G21622">
        <v>158.50559926091921</v>
      </c>
      <c r="H21622">
        <v>3.9724015107215558</v>
      </c>
      <c r="I21622">
        <v>27.670584000000002</v>
      </c>
      <c r="J21622">
        <v>46.657778038769557</v>
      </c>
      <c r="K21622">
        <v>785818.0241697001</v>
      </c>
      <c r="L21622">
        <v>902701.75534506747</v>
      </c>
      <c r="M21622">
        <v>63780.785127773743</v>
      </c>
      <c r="N21622">
        <v>-1.6914644803114011E-3</v>
      </c>
      <c r="O21622">
        <v>17028697.019748081</v>
      </c>
      <c r="P21622">
        <v>0</v>
      </c>
      <c r="Q21622" t="s">
        <v>50043</v>
      </c>
      <c r="R21622" s="3">
        <v>0.65378282347896588</v>
      </c>
      <c r="S21622" t="s">
        <v>50016</v>
      </c>
      <c r="T21622" t="s">
        <v>50035</v>
      </c>
    </row>
    <row r="21623" spans="1:20" x14ac:dyDescent="0.3">
      <c r="A21623" s="1" t="s">
        <v>21637</v>
      </c>
      <c r="B21623">
        <v>2929.083969052951</v>
      </c>
      <c r="C21623">
        <v>0</v>
      </c>
      <c r="D21623">
        <v>0.40594372562666908</v>
      </c>
      <c r="E21623">
        <v>78.472830609225525</v>
      </c>
      <c r="F21623">
        <v>97</v>
      </c>
      <c r="G21623">
        <v>116.673211312273</v>
      </c>
      <c r="H21623">
        <v>2.571801872104841</v>
      </c>
      <c r="I21623">
        <v>27.670584000000002</v>
      </c>
      <c r="J21623">
        <v>29.852895123311431</v>
      </c>
      <c r="K21623">
        <v>3136912.221563559</v>
      </c>
      <c r="L21623">
        <v>2876186.402628589</v>
      </c>
      <c r="M21623">
        <v>2063526.739255632</v>
      </c>
      <c r="N21623">
        <v>-0.17074423873369091</v>
      </c>
      <c r="O21623">
        <v>160086511.22157681</v>
      </c>
      <c r="P21623">
        <v>0</v>
      </c>
      <c r="Q21623" t="s">
        <v>50043</v>
      </c>
      <c r="R21623" s="3">
        <v>0.40594372562666914</v>
      </c>
      <c r="S21623" t="s">
        <v>50016</v>
      </c>
      <c r="T21623" t="s">
        <v>50035</v>
      </c>
    </row>
    <row r="21624" spans="1:20" x14ac:dyDescent="0.3">
      <c r="A21624" s="1" t="s">
        <v>21638</v>
      </c>
      <c r="B21624">
        <v>20226.290906036389</v>
      </c>
      <c r="C21624">
        <v>0</v>
      </c>
      <c r="D21624">
        <v>2.6431517755335712</v>
      </c>
      <c r="E21624">
        <v>68.201802338822759</v>
      </c>
      <c r="F21624">
        <v>100</v>
      </c>
      <c r="G21624">
        <v>106.25713706772029</v>
      </c>
      <c r="H21624">
        <v>11.216084655814869</v>
      </c>
      <c r="I21624">
        <v>27.670584000000002</v>
      </c>
      <c r="J21624">
        <v>16.95064491274163</v>
      </c>
      <c r="K21624">
        <v>8797244.2877276503</v>
      </c>
      <c r="L21624">
        <v>90820140.029848546</v>
      </c>
      <c r="M21624">
        <v>56267262.32408917</v>
      </c>
      <c r="N21624">
        <v>-0.27436744855773609</v>
      </c>
      <c r="O21624">
        <v>5214222140.3324308</v>
      </c>
      <c r="P21624">
        <v>0</v>
      </c>
      <c r="Q21624" t="s">
        <v>50043</v>
      </c>
      <c r="R21624" s="3">
        <v>2.6431517755335712</v>
      </c>
      <c r="S21624" t="s">
        <v>50017</v>
      </c>
      <c r="T21624" t="s">
        <v>50036</v>
      </c>
    </row>
    <row r="21625" spans="1:20" x14ac:dyDescent="0.3">
      <c r="A21625" s="1" t="s">
        <v>21639</v>
      </c>
      <c r="B21625">
        <v>302.88849961913809</v>
      </c>
      <c r="C21625">
        <v>0</v>
      </c>
      <c r="D21625">
        <v>0.18657582672273129</v>
      </c>
      <c r="E21625">
        <v>90.296797780187148</v>
      </c>
      <c r="F21625">
        <v>97</v>
      </c>
      <c r="G21625">
        <v>855.76053446812159</v>
      </c>
      <c r="H21625">
        <v>2.1763895277791701</v>
      </c>
      <c r="I21625">
        <v>27.670584000000002</v>
      </c>
      <c r="J21625">
        <v>173.07757164142191</v>
      </c>
      <c r="K21625">
        <v>80896.040659313017</v>
      </c>
      <c r="L21625">
        <v>18589.077817822879</v>
      </c>
      <c r="M21625">
        <v>403017.8788648576</v>
      </c>
      <c r="N21625">
        <v>-0.19392776972969869</v>
      </c>
      <c r="O21625">
        <v>640226.52005440206</v>
      </c>
      <c r="P21625">
        <v>0</v>
      </c>
      <c r="Q21625" t="s">
        <v>50043</v>
      </c>
      <c r="R21625" s="3">
        <v>0.18657582672273129</v>
      </c>
      <c r="S21625" t="s">
        <v>50016</v>
      </c>
      <c r="T21625" t="s">
        <v>50035</v>
      </c>
    </row>
    <row r="21626" spans="1:20" x14ac:dyDescent="0.3">
      <c r="A21626" s="1" t="s">
        <v>21640</v>
      </c>
      <c r="B21626">
        <v>490.1113576746227</v>
      </c>
      <c r="C21626">
        <v>0</v>
      </c>
      <c r="D21626">
        <v>1.06276397699209</v>
      </c>
      <c r="E21626">
        <v>100</v>
      </c>
      <c r="F21626">
        <v>97</v>
      </c>
      <c r="G21626">
        <v>136.77424316835871</v>
      </c>
      <c r="H21626">
        <v>1.5081059789062421</v>
      </c>
      <c r="I21626">
        <v>27.670584000000002</v>
      </c>
      <c r="J21626">
        <v>32.986871911700398</v>
      </c>
      <c r="K21626">
        <v>311364.59239837423</v>
      </c>
      <c r="L21626">
        <v>365975.45426060481</v>
      </c>
      <c r="M21626">
        <v>274724.09735668788</v>
      </c>
      <c r="N21626">
        <v>-0.28165261693111282</v>
      </c>
      <c r="O21626">
        <v>7054159.6406242214</v>
      </c>
      <c r="P21626">
        <v>0</v>
      </c>
      <c r="Q21626" t="s">
        <v>50043</v>
      </c>
      <c r="R21626" s="3">
        <v>1.0627639769920896</v>
      </c>
      <c r="S21626" t="s">
        <v>50016</v>
      </c>
      <c r="T21626" t="s">
        <v>50035</v>
      </c>
    </row>
    <row r="21627" spans="1:20" x14ac:dyDescent="0.3">
      <c r="A21627" s="1" t="s">
        <v>21641</v>
      </c>
      <c r="B21627">
        <v>451.41984918139502</v>
      </c>
      <c r="C21627">
        <v>0</v>
      </c>
      <c r="D21627">
        <v>1.29851126822218</v>
      </c>
      <c r="E21627">
        <v>83.838299414788352</v>
      </c>
      <c r="F21627">
        <v>97</v>
      </c>
      <c r="G21627">
        <v>78.306565890305592</v>
      </c>
      <c r="H21627">
        <v>5.9229565409230363</v>
      </c>
      <c r="I21627">
        <v>27.670584000000002</v>
      </c>
      <c r="J21627">
        <v>31.02730555370853</v>
      </c>
      <c r="K21627">
        <v>769786.20291517302</v>
      </c>
      <c r="L21627">
        <v>443982.29123995919</v>
      </c>
      <c r="M21627">
        <v>1103733.6886829259</v>
      </c>
      <c r="N21627">
        <v>-0.45172780647236938</v>
      </c>
      <c r="O21627">
        <v>3120738.9591496079</v>
      </c>
      <c r="P21627">
        <v>0</v>
      </c>
      <c r="Q21627" t="s">
        <v>50043</v>
      </c>
      <c r="R21627" s="3">
        <v>1.2985112682221804</v>
      </c>
      <c r="S21627" t="s">
        <v>50016</v>
      </c>
      <c r="T21627" t="s">
        <v>50035</v>
      </c>
    </row>
    <row r="21628" spans="1:20" x14ac:dyDescent="0.3">
      <c r="A21628" s="1" t="s">
        <v>21642</v>
      </c>
      <c r="B21628">
        <v>602.11728376609233</v>
      </c>
      <c r="C21628">
        <v>0</v>
      </c>
      <c r="D21628">
        <v>0.69798681393605955</v>
      </c>
      <c r="E21628">
        <v>79.662958985772178</v>
      </c>
      <c r="F21628">
        <v>97</v>
      </c>
      <c r="G21628">
        <v>165.79485878944851</v>
      </c>
      <c r="H21628">
        <v>4.4504240293613186</v>
      </c>
      <c r="I21628">
        <v>27.670584000000002</v>
      </c>
      <c r="J21628">
        <v>46.901167880133933</v>
      </c>
      <c r="K21628">
        <v>773165.72826402914</v>
      </c>
      <c r="L21628">
        <v>838863.51401647239</v>
      </c>
      <c r="M21628">
        <v>67239.094473631427</v>
      </c>
      <c r="N21628">
        <v>-1.4505927852110519E-3</v>
      </c>
      <c r="O21628">
        <v>18107082.365543459</v>
      </c>
      <c r="P21628">
        <v>0</v>
      </c>
      <c r="Q21628" t="s">
        <v>50043</v>
      </c>
      <c r="R21628" s="3">
        <v>0.69798681393605955</v>
      </c>
      <c r="S21628" t="s">
        <v>50016</v>
      </c>
      <c r="T21628" t="s">
        <v>50035</v>
      </c>
    </row>
    <row r="21629" spans="1:20" x14ac:dyDescent="0.3">
      <c r="A21629" s="1" t="s">
        <v>21643</v>
      </c>
      <c r="B21629">
        <v>841.44232807807396</v>
      </c>
      <c r="C21629">
        <v>0</v>
      </c>
      <c r="D21629">
        <v>0.81751116709537996</v>
      </c>
      <c r="E21629">
        <v>94.904772871435043</v>
      </c>
      <c r="F21629">
        <v>97</v>
      </c>
      <c r="G21629">
        <v>124.9487742866831</v>
      </c>
      <c r="H21629">
        <v>1.6568346222009049</v>
      </c>
      <c r="I21629">
        <v>27.670584000000002</v>
      </c>
      <c r="J21629">
        <v>42.453491259381707</v>
      </c>
      <c r="K21629">
        <v>1050823.6876691449</v>
      </c>
      <c r="L21629">
        <v>748512.42001016019</v>
      </c>
      <c r="M21629">
        <v>1359167.170867865</v>
      </c>
      <c r="N21629">
        <v>-0.12741669694444141</v>
      </c>
      <c r="O21629">
        <v>5656501.1144511793</v>
      </c>
      <c r="P21629">
        <v>0</v>
      </c>
      <c r="Q21629" t="s">
        <v>50043</v>
      </c>
      <c r="R21629" s="3">
        <v>0.81751116709537996</v>
      </c>
      <c r="S21629" t="s">
        <v>50016</v>
      </c>
      <c r="T21629" t="s">
        <v>50035</v>
      </c>
    </row>
    <row r="21630" spans="1:20" x14ac:dyDescent="0.3">
      <c r="A21630" s="1" t="s">
        <v>21644</v>
      </c>
      <c r="B21630">
        <v>510.06093688309562</v>
      </c>
      <c r="C21630">
        <v>0</v>
      </c>
      <c r="D21630">
        <v>0.40384303512435571</v>
      </c>
      <c r="E21630">
        <v>59.656165306748171</v>
      </c>
      <c r="F21630">
        <v>97</v>
      </c>
      <c r="G21630">
        <v>172.8669136741938</v>
      </c>
      <c r="H21630">
        <v>25.128015930686601</v>
      </c>
      <c r="I21630">
        <v>27.670584000000002</v>
      </c>
      <c r="J21630">
        <v>50.093565300705478</v>
      </c>
      <c r="K21630">
        <v>55972.458201312053</v>
      </c>
      <c r="L21630">
        <v>94733.364243361881</v>
      </c>
      <c r="M21630">
        <v>3848844.4808430038</v>
      </c>
      <c r="N21630">
        <v>-0.19331894264524241</v>
      </c>
      <c r="O21630">
        <v>1906061.729605451</v>
      </c>
      <c r="P21630">
        <v>0</v>
      </c>
      <c r="Q21630" t="s">
        <v>50043</v>
      </c>
      <c r="R21630" s="3">
        <v>0.40384303512435565</v>
      </c>
      <c r="S21630" t="s">
        <v>50016</v>
      </c>
      <c r="T21630" t="s">
        <v>50035</v>
      </c>
    </row>
    <row r="21631" spans="1:20" x14ac:dyDescent="0.3">
      <c r="A21631" s="1" t="s">
        <v>21645</v>
      </c>
      <c r="B21631">
        <v>273.88274096119738</v>
      </c>
      <c r="C21631">
        <v>0</v>
      </c>
      <c r="D21631">
        <v>0.62702622301617827</v>
      </c>
      <c r="E21631">
        <v>85.54704568604771</v>
      </c>
      <c r="F21631">
        <v>97</v>
      </c>
      <c r="G21631">
        <v>204.87788557641929</v>
      </c>
      <c r="H21631">
        <v>2.294195739149925</v>
      </c>
      <c r="I21631">
        <v>27.670584000000002</v>
      </c>
      <c r="J21631">
        <v>34.133117611099493</v>
      </c>
      <c r="K21631">
        <v>165530.68007788321</v>
      </c>
      <c r="L21631">
        <v>111098.0068410495</v>
      </c>
      <c r="M21631">
        <v>3035266.2125728671</v>
      </c>
      <c r="N21631">
        <v>-0.21103293018222749</v>
      </c>
      <c r="O21631">
        <v>1770298.909086392</v>
      </c>
      <c r="P21631">
        <v>0</v>
      </c>
      <c r="Q21631" t="s">
        <v>50043</v>
      </c>
      <c r="R21631" s="3">
        <v>0.62702622301617827</v>
      </c>
      <c r="S21631" t="s">
        <v>50016</v>
      </c>
      <c r="T21631" t="s">
        <v>50035</v>
      </c>
    </row>
    <row r="21632" spans="1:20" x14ac:dyDescent="0.3">
      <c r="A21632" s="1" t="s">
        <v>21646</v>
      </c>
      <c r="B21632">
        <v>430.54336029284781</v>
      </c>
      <c r="C21632">
        <v>0</v>
      </c>
      <c r="D21632">
        <v>0.48654694521778441</v>
      </c>
      <c r="E21632">
        <v>82.095369939773647</v>
      </c>
      <c r="F21632">
        <v>97</v>
      </c>
      <c r="G21632">
        <v>126.2355219740154</v>
      </c>
      <c r="H21632">
        <v>11.42507293666117</v>
      </c>
      <c r="I21632">
        <v>27.670584000000002</v>
      </c>
      <c r="J21632">
        <v>26.381643493090909</v>
      </c>
      <c r="K21632">
        <v>570285.97604078881</v>
      </c>
      <c r="L21632">
        <v>598866.78378268797</v>
      </c>
      <c r="M21632">
        <v>435044.46023396088</v>
      </c>
      <c r="N21632">
        <v>-0.1099197199254998</v>
      </c>
      <c r="O21632">
        <v>8537466.1062136292</v>
      </c>
      <c r="P21632">
        <v>0</v>
      </c>
      <c r="Q21632" t="s">
        <v>50043</v>
      </c>
      <c r="R21632" s="3">
        <v>0.48654694521778441</v>
      </c>
      <c r="S21632" t="s">
        <v>50016</v>
      </c>
      <c r="T21632" t="s">
        <v>50035</v>
      </c>
    </row>
    <row r="21633" spans="1:20" x14ac:dyDescent="0.3">
      <c r="A21633" s="1" t="s">
        <v>21647</v>
      </c>
      <c r="B21633">
        <v>133.44535933882179</v>
      </c>
      <c r="C21633">
        <v>0</v>
      </c>
      <c r="D21633">
        <v>0.47208479610808513</v>
      </c>
      <c r="E21633">
        <v>87.868614829958318</v>
      </c>
      <c r="F21633">
        <v>97</v>
      </c>
      <c r="G21633">
        <v>218.35986475370709</v>
      </c>
      <c r="H21633">
        <v>3.6227791741552169</v>
      </c>
      <c r="I21633">
        <v>27.670584000000002</v>
      </c>
      <c r="J21633">
        <v>55.036125196645912</v>
      </c>
      <c r="K21633">
        <v>40077.952584089748</v>
      </c>
      <c r="L21633">
        <v>41576.476695091107</v>
      </c>
      <c r="M21633">
        <v>3461.7977898249869</v>
      </c>
      <c r="N21633">
        <v>-0.1865863171318598</v>
      </c>
      <c r="O21633">
        <v>3295479.400087635</v>
      </c>
      <c r="P21633">
        <v>0</v>
      </c>
      <c r="Q21633" t="s">
        <v>50043</v>
      </c>
      <c r="R21633" s="3">
        <v>0.47208479610808507</v>
      </c>
      <c r="S21633" t="s">
        <v>50016</v>
      </c>
      <c r="T21633" t="s">
        <v>50035</v>
      </c>
    </row>
    <row r="21634" spans="1:20" x14ac:dyDescent="0.3">
      <c r="A21634" s="1" t="s">
        <v>21648</v>
      </c>
      <c r="B21634">
        <v>443.93427119656002</v>
      </c>
      <c r="C21634">
        <v>0</v>
      </c>
      <c r="D21634">
        <v>0.87024493413428994</v>
      </c>
      <c r="E21634">
        <v>98.661070696114166</v>
      </c>
      <c r="F21634">
        <v>97</v>
      </c>
      <c r="G21634">
        <v>119.02726762836851</v>
      </c>
      <c r="H21634">
        <v>13.162208526777739</v>
      </c>
      <c r="I21634">
        <v>27.670584000000002</v>
      </c>
      <c r="J21634">
        <v>38.381709657337552</v>
      </c>
      <c r="K21634">
        <v>288694.37171854603</v>
      </c>
      <c r="L21634">
        <v>575946.57600906899</v>
      </c>
      <c r="M21634">
        <v>359221.7827955666</v>
      </c>
      <c r="N21634">
        <v>-0.27263405134181068</v>
      </c>
      <c r="O21634">
        <v>10474627.389631741</v>
      </c>
      <c r="P21634">
        <v>0</v>
      </c>
      <c r="Q21634" t="s">
        <v>50043</v>
      </c>
      <c r="R21634" s="3">
        <v>0.87024493413428994</v>
      </c>
      <c r="S21634" t="s">
        <v>50016</v>
      </c>
      <c r="T21634" t="s">
        <v>50035</v>
      </c>
    </row>
    <row r="21635" spans="1:20" x14ac:dyDescent="0.3">
      <c r="A21635" s="1" t="s">
        <v>21649</v>
      </c>
      <c r="B21635">
        <v>504.41440528501988</v>
      </c>
      <c r="C21635">
        <v>0</v>
      </c>
      <c r="D21635">
        <v>0.42005438685332142</v>
      </c>
      <c r="E21635">
        <v>68.477617154181658</v>
      </c>
      <c r="F21635">
        <v>97</v>
      </c>
      <c r="G21635">
        <v>167.20399815603881</v>
      </c>
      <c r="H21635">
        <v>22.537274320291012</v>
      </c>
      <c r="I21635">
        <v>27.670584000000002</v>
      </c>
      <c r="J21635">
        <v>54.212201743719497</v>
      </c>
      <c r="K21635">
        <v>53986.190217198317</v>
      </c>
      <c r="L21635">
        <v>90708.182900377564</v>
      </c>
      <c r="M21635">
        <v>4078118.6430540499</v>
      </c>
      <c r="N21635">
        <v>-0.20735433943726569</v>
      </c>
      <c r="O21635">
        <v>1669226.8255849199</v>
      </c>
      <c r="P21635">
        <v>0</v>
      </c>
      <c r="Q21635" t="s">
        <v>50043</v>
      </c>
      <c r="R21635" s="3">
        <v>0.42005438685332142</v>
      </c>
      <c r="S21635" t="s">
        <v>50016</v>
      </c>
      <c r="T21635" t="s">
        <v>50035</v>
      </c>
    </row>
    <row r="21636" spans="1:20" x14ac:dyDescent="0.3">
      <c r="A21636" s="1" t="s">
        <v>21650</v>
      </c>
      <c r="B21636">
        <v>1598.689336161543</v>
      </c>
      <c r="C21636">
        <v>0</v>
      </c>
      <c r="D21636">
        <v>0.52848837911221291</v>
      </c>
      <c r="E21636">
        <v>80.019083780437114</v>
      </c>
      <c r="F21636">
        <v>97</v>
      </c>
      <c r="G21636">
        <v>146.4652939954797</v>
      </c>
      <c r="H21636">
        <v>3.6049239468655441</v>
      </c>
      <c r="I21636">
        <v>27.670584000000002</v>
      </c>
      <c r="J21636">
        <v>30.720508363737281</v>
      </c>
      <c r="K21636">
        <v>1312959.94434761</v>
      </c>
      <c r="L21636">
        <v>1093423.6820302519</v>
      </c>
      <c r="M21636">
        <v>1166043.5314315839</v>
      </c>
      <c r="N21636">
        <v>-0.12170400497492551</v>
      </c>
      <c r="O21636">
        <v>11423016.05350703</v>
      </c>
      <c r="P21636">
        <v>0</v>
      </c>
      <c r="Q21636" t="s">
        <v>50043</v>
      </c>
      <c r="R21636" s="3">
        <v>0.52848837911221291</v>
      </c>
      <c r="S21636" t="s">
        <v>50016</v>
      </c>
      <c r="T21636" t="s">
        <v>50035</v>
      </c>
    </row>
    <row r="21637" spans="1:20" x14ac:dyDescent="0.3">
      <c r="A21637" s="1" t="s">
        <v>21651</v>
      </c>
      <c r="B21637">
        <v>351.13185720043771</v>
      </c>
      <c r="C21637">
        <v>0</v>
      </c>
      <c r="D21637">
        <v>0.67704337774314494</v>
      </c>
      <c r="E21637">
        <v>85.145815208933428</v>
      </c>
      <c r="F21637">
        <v>97</v>
      </c>
      <c r="G21637">
        <v>180.2394626448143</v>
      </c>
      <c r="H21637">
        <v>3.5335432350752072</v>
      </c>
      <c r="I21637">
        <v>27.670584000000002</v>
      </c>
      <c r="J21637">
        <v>50.327702112401923</v>
      </c>
      <c r="K21637">
        <v>358372.54363297787</v>
      </c>
      <c r="L21637">
        <v>561775.75556142023</v>
      </c>
      <c r="M21637">
        <v>111346.87568970201</v>
      </c>
      <c r="N21637">
        <v>-1.078895804814232E-2</v>
      </c>
      <c r="O21637">
        <v>7575592.5212816112</v>
      </c>
      <c r="P21637">
        <v>0</v>
      </c>
      <c r="Q21637" t="s">
        <v>50043</v>
      </c>
      <c r="R21637" s="3">
        <v>0.67704337774314494</v>
      </c>
      <c r="S21637" t="s">
        <v>50016</v>
      </c>
      <c r="T21637" t="s">
        <v>50035</v>
      </c>
    </row>
    <row r="21638" spans="1:20" x14ac:dyDescent="0.3">
      <c r="A21638" s="1" t="s">
        <v>21652</v>
      </c>
      <c r="B21638">
        <v>341.18722014860708</v>
      </c>
      <c r="C21638">
        <v>0</v>
      </c>
      <c r="D21638">
        <v>0.57518837797936906</v>
      </c>
      <c r="E21638">
        <v>86.296780343226544</v>
      </c>
      <c r="F21638">
        <v>97</v>
      </c>
      <c r="G21638">
        <v>181.69508439110319</v>
      </c>
      <c r="H21638">
        <v>3.5319202949537289</v>
      </c>
      <c r="I21638">
        <v>27.670584000000002</v>
      </c>
      <c r="J21638">
        <v>55.401110240399717</v>
      </c>
      <c r="K21638">
        <v>366368.61431676359</v>
      </c>
      <c r="L21638">
        <v>636135.00958739617</v>
      </c>
      <c r="M21638">
        <v>102471.007597744</v>
      </c>
      <c r="N21638">
        <v>-1.1596679853585239E-2</v>
      </c>
      <c r="O21638">
        <v>7300309.8272739239</v>
      </c>
      <c r="P21638">
        <v>0</v>
      </c>
      <c r="Q21638" t="s">
        <v>50043</v>
      </c>
      <c r="R21638" s="3">
        <v>0.57518837797936906</v>
      </c>
      <c r="S21638" t="s">
        <v>50016</v>
      </c>
      <c r="T21638" t="s">
        <v>50035</v>
      </c>
    </row>
    <row r="21639" spans="1:20" x14ac:dyDescent="0.3">
      <c r="A21639" s="1" t="s">
        <v>21653</v>
      </c>
      <c r="B21639">
        <v>56681.040376502569</v>
      </c>
      <c r="C21639">
        <v>0</v>
      </c>
      <c r="D21639">
        <v>0.9969886029583489</v>
      </c>
      <c r="E21639">
        <v>93.319482559794636</v>
      </c>
      <c r="F21639">
        <v>96.5</v>
      </c>
      <c r="G21639">
        <v>73.453637472560843</v>
      </c>
      <c r="H21639">
        <v>7.1692184305843272</v>
      </c>
      <c r="I21639">
        <v>27.670584000000002</v>
      </c>
      <c r="J21639">
        <v>4.7660182609926229</v>
      </c>
      <c r="K21639">
        <v>24578233.09039811</v>
      </c>
      <c r="L21639">
        <v>79702560.996337399</v>
      </c>
      <c r="M21639">
        <v>67926391.941097707</v>
      </c>
      <c r="N21639">
        <v>-0.37393103648179871</v>
      </c>
      <c r="O21639">
        <v>2803799101.743423</v>
      </c>
      <c r="P21639">
        <v>0</v>
      </c>
      <c r="Q21639" t="s">
        <v>50043</v>
      </c>
      <c r="R21639" s="3">
        <v>0.9969886029583489</v>
      </c>
      <c r="S21639" t="s">
        <v>50026</v>
      </c>
      <c r="T21639" t="s">
        <v>50038</v>
      </c>
    </row>
    <row r="21640" spans="1:20" x14ac:dyDescent="0.3">
      <c r="A21640" s="1" t="s">
        <v>21654</v>
      </c>
      <c r="B21640">
        <v>995.29227154447551</v>
      </c>
      <c r="C21640">
        <v>0</v>
      </c>
      <c r="D21640">
        <v>0.70069539608119746</v>
      </c>
      <c r="E21640">
        <v>91.055737192842386</v>
      </c>
      <c r="F21640">
        <v>97</v>
      </c>
      <c r="G21640">
        <v>211.71019814287769</v>
      </c>
      <c r="H21640">
        <v>3.1254010519527151</v>
      </c>
      <c r="I21640">
        <v>27.670584000000002</v>
      </c>
      <c r="J21640">
        <v>40.271048920681388</v>
      </c>
      <c r="K21640">
        <v>910401.28082482913</v>
      </c>
      <c r="L21640">
        <v>514160.50395907467</v>
      </c>
      <c r="M21640">
        <v>541428.25908469956</v>
      </c>
      <c r="N21640">
        <v>-0.1818849777578076</v>
      </c>
      <c r="O21640">
        <v>8540276.8119552955</v>
      </c>
      <c r="P21640">
        <v>0</v>
      </c>
      <c r="Q21640" t="s">
        <v>50043</v>
      </c>
      <c r="R21640" s="3">
        <v>0.70069539608119746</v>
      </c>
      <c r="S21640" t="s">
        <v>50016</v>
      </c>
      <c r="T21640" t="s">
        <v>50035</v>
      </c>
    </row>
    <row r="21641" spans="1:20" x14ac:dyDescent="0.3">
      <c r="A21641" s="1" t="s">
        <v>21655</v>
      </c>
      <c r="B21641">
        <v>147.02488437507861</v>
      </c>
      <c r="C21641">
        <v>0</v>
      </c>
      <c r="D21641">
        <v>0.53593436737430011</v>
      </c>
      <c r="E21641">
        <v>73.158669122060132</v>
      </c>
      <c r="F21641">
        <v>97</v>
      </c>
      <c r="G21641">
        <v>157.01909338213471</v>
      </c>
      <c r="H21641">
        <v>3.8968342691107929</v>
      </c>
      <c r="I21641">
        <v>27.670584000000002</v>
      </c>
      <c r="J21641">
        <v>31.094771220452319</v>
      </c>
      <c r="K21641">
        <v>96388.182761291071</v>
      </c>
      <c r="L21641">
        <v>88212.143624026037</v>
      </c>
      <c r="M21641">
        <v>91693.797542140048</v>
      </c>
      <c r="N21641">
        <v>-6.9480722429747011E-2</v>
      </c>
      <c r="O21641">
        <v>1535936.570079824</v>
      </c>
      <c r="P21641">
        <v>0</v>
      </c>
      <c r="Q21641" t="s">
        <v>50043</v>
      </c>
      <c r="R21641" s="3">
        <v>0.53593436737430011</v>
      </c>
      <c r="S21641" t="s">
        <v>50016</v>
      </c>
      <c r="T21641" t="s">
        <v>50035</v>
      </c>
    </row>
    <row r="21642" spans="1:20" x14ac:dyDescent="0.3">
      <c r="A21642" s="1" t="s">
        <v>21656</v>
      </c>
      <c r="B21642">
        <v>360.44517996347122</v>
      </c>
      <c r="C21642">
        <v>0</v>
      </c>
      <c r="D21642">
        <v>0.65282468184626519</v>
      </c>
      <c r="E21642">
        <v>83.216551851271547</v>
      </c>
      <c r="F21642">
        <v>97</v>
      </c>
      <c r="G21642">
        <v>166.66917591332921</v>
      </c>
      <c r="H21642">
        <v>3.3078295372394542</v>
      </c>
      <c r="I21642">
        <v>27.670584000000002</v>
      </c>
      <c r="J21642">
        <v>46.655052427400157</v>
      </c>
      <c r="K21642">
        <v>425158.92318159022</v>
      </c>
      <c r="L21642">
        <v>674287.3200304386</v>
      </c>
      <c r="M21642">
        <v>107424.6954374387</v>
      </c>
      <c r="N21642">
        <v>-1.0889134831973631E-2</v>
      </c>
      <c r="O21642">
        <v>6910446.1017202036</v>
      </c>
      <c r="P21642">
        <v>0</v>
      </c>
      <c r="Q21642" t="s">
        <v>50043</v>
      </c>
      <c r="R21642" s="3">
        <v>0.65282468184626519</v>
      </c>
      <c r="S21642" t="s">
        <v>50016</v>
      </c>
      <c r="T21642" t="s">
        <v>50035</v>
      </c>
    </row>
    <row r="21643" spans="1:20" x14ac:dyDescent="0.3">
      <c r="A21643" s="1" t="s">
        <v>21657</v>
      </c>
      <c r="B21643">
        <v>477.58959229908208</v>
      </c>
      <c r="C21643">
        <v>0</v>
      </c>
      <c r="D21643">
        <v>0.81759859810847724</v>
      </c>
      <c r="E21643">
        <v>96.250777048640387</v>
      </c>
      <c r="F21643">
        <v>97</v>
      </c>
      <c r="G21643">
        <v>124.9385054214579</v>
      </c>
      <c r="H21643">
        <v>11.991841614104009</v>
      </c>
      <c r="I21643">
        <v>27.670584000000002</v>
      </c>
      <c r="J21643">
        <v>37.350424838642098</v>
      </c>
      <c r="K21643">
        <v>257894.77995144291</v>
      </c>
      <c r="L21643">
        <v>589792.45788462542</v>
      </c>
      <c r="M21643">
        <v>343187.20649820968</v>
      </c>
      <c r="N21643">
        <v>-0.25946406612577622</v>
      </c>
      <c r="O21643">
        <v>9926421.3392911293</v>
      </c>
      <c r="P21643">
        <v>0</v>
      </c>
      <c r="Q21643" t="s">
        <v>50043</v>
      </c>
      <c r="R21643" s="3">
        <v>0.81759859810847724</v>
      </c>
      <c r="S21643" t="s">
        <v>50016</v>
      </c>
      <c r="T21643" t="s">
        <v>50035</v>
      </c>
    </row>
    <row r="21644" spans="1:20" x14ac:dyDescent="0.3">
      <c r="A21644" s="1" t="s">
        <v>21658</v>
      </c>
      <c r="B21644">
        <v>1052.3722604267359</v>
      </c>
      <c r="C21644">
        <v>0</v>
      </c>
      <c r="D21644">
        <v>0.8031476939726937</v>
      </c>
      <c r="E21644">
        <v>89.214677091707628</v>
      </c>
      <c r="F21644">
        <v>97</v>
      </c>
      <c r="G21644">
        <v>211.50094884923519</v>
      </c>
      <c r="H21644">
        <v>2.1440201199186579</v>
      </c>
      <c r="I21644">
        <v>27.670584000000002</v>
      </c>
      <c r="J21644">
        <v>36.629601258828288</v>
      </c>
      <c r="K21644">
        <v>324074.65637121612</v>
      </c>
      <c r="L21644">
        <v>854327.24518406531</v>
      </c>
      <c r="M21644">
        <v>59589.907334607837</v>
      </c>
      <c r="N21644">
        <v>-4.5674638569909817E-2</v>
      </c>
      <c r="O21644">
        <v>9428967.4626887161</v>
      </c>
      <c r="P21644">
        <v>0</v>
      </c>
      <c r="Q21644" t="s">
        <v>50043</v>
      </c>
      <c r="R21644" s="3">
        <v>0.8031476939726937</v>
      </c>
      <c r="S21644" t="s">
        <v>50016</v>
      </c>
      <c r="T21644" t="s">
        <v>50035</v>
      </c>
    </row>
    <row r="21645" spans="1:20" x14ac:dyDescent="0.3">
      <c r="A21645" s="1" t="s">
        <v>21659</v>
      </c>
      <c r="B21645">
        <v>385.46912554814719</v>
      </c>
      <c r="C21645">
        <v>0</v>
      </c>
      <c r="D21645">
        <v>0.99031058277390205</v>
      </c>
      <c r="E21645">
        <v>71.027228870279515</v>
      </c>
      <c r="F21645">
        <v>97</v>
      </c>
      <c r="G21645">
        <v>139.64590040038851</v>
      </c>
      <c r="H21645">
        <v>3.8062969786563059</v>
      </c>
      <c r="I21645">
        <v>27.670584000000002</v>
      </c>
      <c r="J21645">
        <v>46.983516293176969</v>
      </c>
      <c r="K21645">
        <v>256906.36571545489</v>
      </c>
      <c r="L21645">
        <v>358901.18324435857</v>
      </c>
      <c r="M21645">
        <v>7487728.8860855727</v>
      </c>
      <c r="N21645">
        <v>-0.1115270882133398</v>
      </c>
      <c r="O21645">
        <v>26740180.653137069</v>
      </c>
      <c r="P21645">
        <v>0</v>
      </c>
      <c r="Q21645" t="s">
        <v>50043</v>
      </c>
      <c r="R21645" s="3">
        <v>0.99031058277390205</v>
      </c>
      <c r="S21645" t="s">
        <v>50016</v>
      </c>
      <c r="T21645" t="s">
        <v>50035</v>
      </c>
    </row>
    <row r="21646" spans="1:20" x14ac:dyDescent="0.3">
      <c r="A21646" s="1" t="s">
        <v>21660</v>
      </c>
      <c r="B21646">
        <v>49090.504163859667</v>
      </c>
      <c r="C21646">
        <v>0</v>
      </c>
      <c r="D21646">
        <v>0.34766671135183719</v>
      </c>
      <c r="E21646">
        <v>75.658648463309845</v>
      </c>
      <c r="F21646">
        <v>97</v>
      </c>
      <c r="G21646">
        <v>141.158570547322</v>
      </c>
      <c r="H21646">
        <v>12.999461417992981</v>
      </c>
      <c r="I21646">
        <v>27.670584000000002</v>
      </c>
      <c r="J21646">
        <v>0</v>
      </c>
      <c r="K21646">
        <v>44351590.895519793</v>
      </c>
      <c r="L21646">
        <v>62432390.255263939</v>
      </c>
      <c r="M21646">
        <v>11188612.85829444</v>
      </c>
      <c r="N21646">
        <v>-0.1081410021596151</v>
      </c>
      <c r="O21646">
        <v>1349799753.3487461</v>
      </c>
      <c r="P21646">
        <v>0</v>
      </c>
      <c r="Q21646" t="s">
        <v>50043</v>
      </c>
      <c r="R21646" s="3">
        <v>0.34766671135183719</v>
      </c>
      <c r="S21646" t="s">
        <v>50021</v>
      </c>
      <c r="T21646" t="s">
        <v>50038</v>
      </c>
    </row>
    <row r="21647" spans="1:20" x14ac:dyDescent="0.3">
      <c r="A21647" s="1" t="s">
        <v>21661</v>
      </c>
      <c r="B21647">
        <v>885.23090298213174</v>
      </c>
      <c r="C21647">
        <v>0</v>
      </c>
      <c r="D21647">
        <v>1.8163531266995649</v>
      </c>
      <c r="E21647">
        <v>78.112152744346403</v>
      </c>
      <c r="F21647">
        <v>97</v>
      </c>
      <c r="G21647">
        <v>108.4761726214365</v>
      </c>
      <c r="H21647">
        <v>29.2122054172549</v>
      </c>
      <c r="I21647">
        <v>27.670584000000002</v>
      </c>
      <c r="J21647">
        <v>2.663857400312839</v>
      </c>
      <c r="K21647">
        <v>3830993.390312023</v>
      </c>
      <c r="L21647">
        <v>3297368.1127778571</v>
      </c>
      <c r="M21647">
        <v>7637753.3591596549</v>
      </c>
      <c r="N21647">
        <v>-0.12891364837853109</v>
      </c>
      <c r="O21647">
        <v>275507680.92611587</v>
      </c>
      <c r="P21647">
        <v>0</v>
      </c>
      <c r="Q21647" t="s">
        <v>50043</v>
      </c>
      <c r="R21647" s="3">
        <v>1.8163531266995654</v>
      </c>
      <c r="S21647" t="s">
        <v>50029</v>
      </c>
      <c r="T21647" t="s">
        <v>50036</v>
      </c>
    </row>
    <row r="21648" spans="1:20" x14ac:dyDescent="0.3">
      <c r="A21648" s="1" t="s">
        <v>21662</v>
      </c>
      <c r="B21648">
        <v>675.34177353094742</v>
      </c>
      <c r="C21648">
        <v>0</v>
      </c>
      <c r="D21648">
        <v>0.40145330204167318</v>
      </c>
      <c r="E21648">
        <v>40.347507050804658</v>
      </c>
      <c r="F21648">
        <v>97</v>
      </c>
      <c r="G21648">
        <v>138.97586139744999</v>
      </c>
      <c r="H21648">
        <v>5.4810734539778352</v>
      </c>
      <c r="I21648">
        <v>27.670584000000002</v>
      </c>
      <c r="J21648">
        <v>12.168961729418189</v>
      </c>
      <c r="K21648">
        <v>296793.13556473702</v>
      </c>
      <c r="L21648">
        <v>1809007.3642694191</v>
      </c>
      <c r="M21648">
        <v>6687841.7512799129</v>
      </c>
      <c r="N21648">
        <v>-2.8973766021136559E-2</v>
      </c>
      <c r="O21648">
        <v>55727832.642662309</v>
      </c>
      <c r="P21648">
        <v>0</v>
      </c>
      <c r="Q21648" t="s">
        <v>50043</v>
      </c>
      <c r="R21648" s="3">
        <v>0.40145330204167318</v>
      </c>
      <c r="S21648" t="s">
        <v>50024</v>
      </c>
      <c r="T21648" t="s">
        <v>50040</v>
      </c>
    </row>
    <row r="21649" spans="1:20" x14ac:dyDescent="0.3">
      <c r="A21649" s="1" t="s">
        <v>21663</v>
      </c>
      <c r="B21649">
        <v>388.20278699329862</v>
      </c>
      <c r="C21649">
        <v>0</v>
      </c>
      <c r="D21649">
        <v>0.83879640936803457</v>
      </c>
      <c r="E21649">
        <v>83.997954165225181</v>
      </c>
      <c r="F21649">
        <v>97</v>
      </c>
      <c r="G21649">
        <v>107.27359445272801</v>
      </c>
      <c r="H21649">
        <v>4.1887565630998997</v>
      </c>
      <c r="I21649">
        <v>27.670584000000002</v>
      </c>
      <c r="J21649">
        <v>29.495945169216181</v>
      </c>
      <c r="K21649">
        <v>880322.24552861194</v>
      </c>
      <c r="L21649">
        <v>215669.9036788907</v>
      </c>
      <c r="M21649">
        <v>309919.18966431881</v>
      </c>
      <c r="N21649">
        <v>-0.24677342816314959</v>
      </c>
      <c r="O21649">
        <v>4203605.274434342</v>
      </c>
      <c r="P21649">
        <v>0</v>
      </c>
      <c r="Q21649" t="s">
        <v>50043</v>
      </c>
      <c r="R21649" s="3">
        <v>0.83879640936803457</v>
      </c>
      <c r="S21649" t="s">
        <v>50016</v>
      </c>
      <c r="T21649" t="s">
        <v>50035</v>
      </c>
    </row>
    <row r="21650" spans="1:20" x14ac:dyDescent="0.3">
      <c r="A21650" s="1" t="s">
        <v>21664</v>
      </c>
      <c r="B21650">
        <v>73.107208542188715</v>
      </c>
      <c r="C21650">
        <v>0</v>
      </c>
      <c r="D21650">
        <v>0.97242968163430288</v>
      </c>
      <c r="E21650">
        <v>90.932136108020501</v>
      </c>
      <c r="F21650">
        <v>97</v>
      </c>
      <c r="G21650">
        <v>200.50842665008261</v>
      </c>
      <c r="H21650">
        <v>1.987483387038419</v>
      </c>
      <c r="I21650">
        <v>27.670584000000002</v>
      </c>
      <c r="J21650">
        <v>36.249854789079677</v>
      </c>
      <c r="K21650">
        <v>17383.97537061412</v>
      </c>
      <c r="L21650">
        <v>8234.9683243376858</v>
      </c>
      <c r="M21650">
        <v>2218.0587845062082</v>
      </c>
      <c r="N21650">
        <v>-7.7396075688862559E-2</v>
      </c>
      <c r="O21650">
        <v>795653.4996279435</v>
      </c>
      <c r="P21650">
        <v>0</v>
      </c>
      <c r="Q21650" t="s">
        <v>50043</v>
      </c>
      <c r="R21650" s="3">
        <v>0.97242968163430288</v>
      </c>
      <c r="S21650" t="s">
        <v>50016</v>
      </c>
      <c r="T21650" t="s">
        <v>50035</v>
      </c>
    </row>
    <row r="21651" spans="1:20" x14ac:dyDescent="0.3">
      <c r="A21651" s="1" t="s">
        <v>21665</v>
      </c>
      <c r="B21651">
        <v>489.75886510610968</v>
      </c>
      <c r="C21651">
        <v>0</v>
      </c>
      <c r="D21651">
        <v>1.203886427791133</v>
      </c>
      <c r="E21651">
        <v>100</v>
      </c>
      <c r="F21651">
        <v>97</v>
      </c>
      <c r="G21651">
        <v>81.16344767016669</v>
      </c>
      <c r="H21651">
        <v>6.2913136046360592</v>
      </c>
      <c r="I21651">
        <v>27.670584000000002</v>
      </c>
      <c r="J21651">
        <v>36.066187539744092</v>
      </c>
      <c r="K21651">
        <v>724661.15964330954</v>
      </c>
      <c r="L21651">
        <v>438862.67171272618</v>
      </c>
      <c r="M21651">
        <v>1149223.798428633</v>
      </c>
      <c r="N21651">
        <v>-0.5331803036262327</v>
      </c>
      <c r="O21651">
        <v>3461666.0100597511</v>
      </c>
      <c r="P21651">
        <v>0</v>
      </c>
      <c r="Q21651" t="s">
        <v>50043</v>
      </c>
      <c r="R21651" s="3">
        <v>1.2038864277911328</v>
      </c>
      <c r="S21651" t="s">
        <v>50016</v>
      </c>
      <c r="T21651" t="s">
        <v>50035</v>
      </c>
    </row>
    <row r="21652" spans="1:20" x14ac:dyDescent="0.3">
      <c r="A21652" s="1" t="s">
        <v>21666</v>
      </c>
      <c r="B21652">
        <v>80.148330795426432</v>
      </c>
      <c r="C21652">
        <v>0</v>
      </c>
      <c r="D21652">
        <v>0.60051334285135416</v>
      </c>
      <c r="E21652">
        <v>79.52173083993965</v>
      </c>
      <c r="F21652">
        <v>97</v>
      </c>
      <c r="G21652">
        <v>191.84243262263109</v>
      </c>
      <c r="H21652">
        <v>6.9333102961216966</v>
      </c>
      <c r="I21652">
        <v>27.670584000000002</v>
      </c>
      <c r="J21652">
        <v>42.650212529329707</v>
      </c>
      <c r="K21652">
        <v>104874.15879042821</v>
      </c>
      <c r="L21652">
        <v>54793.878381181406</v>
      </c>
      <c r="M21652">
        <v>914459.95778554969</v>
      </c>
      <c r="N21652">
        <v>-2.7009361164984411E-2</v>
      </c>
      <c r="O21652">
        <v>819226.52029767039</v>
      </c>
      <c r="P21652">
        <v>0</v>
      </c>
      <c r="Q21652" t="s">
        <v>50043</v>
      </c>
      <c r="R21652" s="3">
        <v>0.60051334285135416</v>
      </c>
      <c r="S21652" t="s">
        <v>50016</v>
      </c>
      <c r="T21652" t="s">
        <v>50035</v>
      </c>
    </row>
    <row r="21653" spans="1:20" x14ac:dyDescent="0.3">
      <c r="A21653" s="1" t="s">
        <v>21667</v>
      </c>
      <c r="B21653">
        <v>843.94812362149173</v>
      </c>
      <c r="C21653">
        <v>0</v>
      </c>
      <c r="D21653">
        <v>0.25886795675896318</v>
      </c>
      <c r="E21653">
        <v>59.91747155653588</v>
      </c>
      <c r="F21653">
        <v>97</v>
      </c>
      <c r="G21653">
        <v>202.07808102359169</v>
      </c>
      <c r="H21653">
        <v>3.2980650276045922</v>
      </c>
      <c r="I21653">
        <v>27.670584000000002</v>
      </c>
      <c r="J21653">
        <v>61.22992470478389</v>
      </c>
      <c r="K21653">
        <v>246493.05604552181</v>
      </c>
      <c r="L21653">
        <v>68903.661910525669</v>
      </c>
      <c r="M21653">
        <v>77996.544057474035</v>
      </c>
      <c r="N21653">
        <v>-4.578791238632373E-3</v>
      </c>
      <c r="O21653">
        <v>2400707.086582439</v>
      </c>
      <c r="P21653">
        <v>0</v>
      </c>
      <c r="Q21653" t="s">
        <v>50043</v>
      </c>
      <c r="R21653" s="3">
        <v>0.25886795675896324</v>
      </c>
      <c r="S21653" t="s">
        <v>50016</v>
      </c>
      <c r="T21653" t="s">
        <v>50035</v>
      </c>
    </row>
    <row r="21654" spans="1:20" x14ac:dyDescent="0.3">
      <c r="A21654" s="1" t="s">
        <v>21668</v>
      </c>
      <c r="B21654">
        <v>354.05184544605339</v>
      </c>
      <c r="C21654">
        <v>0</v>
      </c>
      <c r="D21654">
        <v>1.3470093576907101</v>
      </c>
      <c r="E21654">
        <v>100</v>
      </c>
      <c r="F21654">
        <v>97</v>
      </c>
      <c r="G21654">
        <v>139.5077031699723</v>
      </c>
      <c r="H21654">
        <v>1.3381366443171661</v>
      </c>
      <c r="I21654">
        <v>27.670584000000002</v>
      </c>
      <c r="J21654">
        <v>31.515783274080739</v>
      </c>
      <c r="K21654">
        <v>2557759.0069772382</v>
      </c>
      <c r="L21654">
        <v>866990.74762297352</v>
      </c>
      <c r="M21654">
        <v>17389.089818783781</v>
      </c>
      <c r="N21654">
        <v>-0.13079433620741729</v>
      </c>
      <c r="O21654">
        <v>55067856.488542467</v>
      </c>
      <c r="P21654">
        <v>0</v>
      </c>
      <c r="Q21654" t="s">
        <v>50043</v>
      </c>
      <c r="R21654" s="3">
        <v>1.3470093576907096</v>
      </c>
      <c r="S21654" t="s">
        <v>50016</v>
      </c>
      <c r="T21654" t="s">
        <v>50035</v>
      </c>
    </row>
    <row r="21655" spans="1:20" x14ac:dyDescent="0.3">
      <c r="A21655" s="1" t="s">
        <v>21669</v>
      </c>
      <c r="B21655">
        <v>143.45743952816571</v>
      </c>
      <c r="C21655">
        <v>0</v>
      </c>
      <c r="D21655">
        <v>0.55046887983540516</v>
      </c>
      <c r="E21655">
        <v>74.589451315359938</v>
      </c>
      <c r="F21655">
        <v>97</v>
      </c>
      <c r="G21655">
        <v>175.16847488357669</v>
      </c>
      <c r="H21655">
        <v>3.743898072798669</v>
      </c>
      <c r="I21655">
        <v>27.670584000000002</v>
      </c>
      <c r="J21655">
        <v>28.353511880926568</v>
      </c>
      <c r="K21655">
        <v>90717.833949854074</v>
      </c>
      <c r="L21655">
        <v>88686.325427376039</v>
      </c>
      <c r="M21655">
        <v>97150.232755756544</v>
      </c>
      <c r="N21655">
        <v>-6.4379026808033674E-2</v>
      </c>
      <c r="O21655">
        <v>1722044.5154696889</v>
      </c>
      <c r="P21655">
        <v>0</v>
      </c>
      <c r="Q21655" t="s">
        <v>50043</v>
      </c>
      <c r="R21655" s="3">
        <v>0.55046887983540516</v>
      </c>
      <c r="S21655" t="s">
        <v>50016</v>
      </c>
      <c r="T21655" t="s">
        <v>50035</v>
      </c>
    </row>
    <row r="21656" spans="1:20" x14ac:dyDescent="0.3">
      <c r="A21656" s="1" t="s">
        <v>21670</v>
      </c>
      <c r="B21656">
        <v>55689.594700656307</v>
      </c>
      <c r="C21656">
        <v>0</v>
      </c>
      <c r="D21656">
        <v>1.035378376157698</v>
      </c>
      <c r="E21656">
        <v>95.504266596692986</v>
      </c>
      <c r="F21656">
        <v>96.5</v>
      </c>
      <c r="G21656">
        <v>71.716010867775893</v>
      </c>
      <c r="H21656">
        <v>7.1715904288020544</v>
      </c>
      <c r="I21656">
        <v>27.670584000000002</v>
      </c>
      <c r="J21656">
        <v>4.8697718304609658</v>
      </c>
      <c r="K21656">
        <v>24615643.873131212</v>
      </c>
      <c r="L21656">
        <v>84576068.720997706</v>
      </c>
      <c r="M21656">
        <v>64369367.833729073</v>
      </c>
      <c r="N21656">
        <v>-0.3172723495955031</v>
      </c>
      <c r="O21656">
        <v>2565277461.2826281</v>
      </c>
      <c r="P21656">
        <v>0</v>
      </c>
      <c r="Q21656" t="s">
        <v>50043</v>
      </c>
      <c r="R21656" s="3">
        <v>1.0353783761576976</v>
      </c>
      <c r="S21656" t="s">
        <v>50026</v>
      </c>
      <c r="T21656" t="s">
        <v>50038</v>
      </c>
    </row>
    <row r="21657" spans="1:20" x14ac:dyDescent="0.3">
      <c r="A21657" s="1" t="s">
        <v>21671</v>
      </c>
      <c r="B21657">
        <v>112.8739212607217</v>
      </c>
      <c r="C21657">
        <v>0</v>
      </c>
      <c r="D21657">
        <v>1.288632838103015</v>
      </c>
      <c r="E21657">
        <v>87.237637560177205</v>
      </c>
      <c r="F21657">
        <v>97</v>
      </c>
      <c r="G21657">
        <v>103.5440980946192</v>
      </c>
      <c r="H21657">
        <v>5.5031497372328682</v>
      </c>
      <c r="I21657">
        <v>27.670584000000002</v>
      </c>
      <c r="J21657">
        <v>37.235716682328217</v>
      </c>
      <c r="K21657">
        <v>222779.19919512299</v>
      </c>
      <c r="L21657">
        <v>197937.495646269</v>
      </c>
      <c r="M21657">
        <v>30853.606198460959</v>
      </c>
      <c r="N21657">
        <v>-0.70360118412116435</v>
      </c>
      <c r="O21657">
        <v>17053123.155115079</v>
      </c>
      <c r="P21657">
        <v>0</v>
      </c>
      <c r="Q21657" t="s">
        <v>50043</v>
      </c>
      <c r="R21657" s="3">
        <v>1.2886328381030154</v>
      </c>
      <c r="S21657" t="s">
        <v>50016</v>
      </c>
      <c r="T21657" t="s">
        <v>50035</v>
      </c>
    </row>
    <row r="21658" spans="1:20" x14ac:dyDescent="0.3">
      <c r="A21658" s="1" t="s">
        <v>21672</v>
      </c>
      <c r="B21658">
        <v>858.53199539861987</v>
      </c>
      <c r="C21658">
        <v>0</v>
      </c>
      <c r="D21658">
        <v>1.794119073971552</v>
      </c>
      <c r="E21658">
        <v>72.105928009437847</v>
      </c>
      <c r="F21658">
        <v>97</v>
      </c>
      <c r="G21658">
        <v>100.3808289772431</v>
      </c>
      <c r="H21658">
        <v>27.525630039089659</v>
      </c>
      <c r="I21658">
        <v>27.670584000000002</v>
      </c>
      <c r="J21658">
        <v>3.005516414848167</v>
      </c>
      <c r="K21658">
        <v>3770353.5658799889</v>
      </c>
      <c r="L21658">
        <v>3252063.9572929898</v>
      </c>
      <c r="M21658">
        <v>8163565.3778434889</v>
      </c>
      <c r="N21658">
        <v>-0.1157776478037144</v>
      </c>
      <c r="O21658">
        <v>285373714.07401079</v>
      </c>
      <c r="P21658">
        <v>0</v>
      </c>
      <c r="Q21658" t="s">
        <v>50043</v>
      </c>
      <c r="R21658" s="3">
        <v>1.7941190739715525</v>
      </c>
      <c r="S21658" t="s">
        <v>50029</v>
      </c>
      <c r="T21658" t="s">
        <v>50036</v>
      </c>
    </row>
    <row r="21659" spans="1:20" x14ac:dyDescent="0.3">
      <c r="A21659" s="1" t="s">
        <v>21673</v>
      </c>
      <c r="B21659">
        <v>163.95437737250549</v>
      </c>
      <c r="C21659">
        <v>0</v>
      </c>
      <c r="D21659">
        <v>0.20273101676517241</v>
      </c>
      <c r="E21659">
        <v>78.0547767258996</v>
      </c>
      <c r="F21659">
        <v>97</v>
      </c>
      <c r="G21659">
        <v>134.53817082459511</v>
      </c>
      <c r="H21659">
        <v>29.889604775708651</v>
      </c>
      <c r="I21659">
        <v>27.670584000000002</v>
      </c>
      <c r="J21659">
        <v>58.271879060639748</v>
      </c>
      <c r="K21659">
        <v>88907.797763288749</v>
      </c>
      <c r="L21659">
        <v>49144.204460404973</v>
      </c>
      <c r="M21659">
        <v>1859980.6660474869</v>
      </c>
      <c r="N21659">
        <v>-8.219375829299623E-3</v>
      </c>
      <c r="O21659">
        <v>518300.08489019168</v>
      </c>
      <c r="P21659">
        <v>0</v>
      </c>
      <c r="Q21659" t="s">
        <v>50043</v>
      </c>
      <c r="R21659" s="3">
        <v>0.20273101676517241</v>
      </c>
      <c r="S21659" t="s">
        <v>50016</v>
      </c>
      <c r="T21659" t="s">
        <v>50035</v>
      </c>
    </row>
    <row r="21660" spans="1:20" x14ac:dyDescent="0.3">
      <c r="A21660" s="1" t="s">
        <v>21674</v>
      </c>
      <c r="B21660">
        <v>315.79001540434649</v>
      </c>
      <c r="C21660">
        <v>0</v>
      </c>
      <c r="D21660">
        <v>0.45279792807956692</v>
      </c>
      <c r="E21660">
        <v>83.197991990783621</v>
      </c>
      <c r="F21660">
        <v>97</v>
      </c>
      <c r="G21660">
        <v>239.2749387817093</v>
      </c>
      <c r="H21660">
        <v>3.5336492452487258</v>
      </c>
      <c r="I21660">
        <v>27.670584000000002</v>
      </c>
      <c r="J21660">
        <v>72.795468117880716</v>
      </c>
      <c r="K21660">
        <v>124878.5430121024</v>
      </c>
      <c r="L21660">
        <v>108914.52720358269</v>
      </c>
      <c r="M21660">
        <v>142812.2200836977</v>
      </c>
      <c r="N21660">
        <v>-0.17538157699834039</v>
      </c>
      <c r="O21660">
        <v>2148402.6010173359</v>
      </c>
      <c r="P21660">
        <v>0</v>
      </c>
      <c r="Q21660" t="s">
        <v>50043</v>
      </c>
      <c r="R21660" s="3">
        <v>0.45279792807956692</v>
      </c>
      <c r="S21660" t="s">
        <v>50016</v>
      </c>
      <c r="T21660" t="s">
        <v>50035</v>
      </c>
    </row>
    <row r="21661" spans="1:20" x14ac:dyDescent="0.3">
      <c r="A21661" s="1" t="s">
        <v>21675</v>
      </c>
      <c r="B21661">
        <v>51.984877998164983</v>
      </c>
      <c r="C21661">
        <v>0</v>
      </c>
      <c r="D21661">
        <v>0.88270506552491446</v>
      </c>
      <c r="E21661">
        <v>82.789948434980474</v>
      </c>
      <c r="F21661">
        <v>97</v>
      </c>
      <c r="G21661">
        <v>183.7275054416211</v>
      </c>
      <c r="H21661">
        <v>2.4920489258922691</v>
      </c>
      <c r="I21661">
        <v>27.670584000000002</v>
      </c>
      <c r="J21661">
        <v>40.002232393086643</v>
      </c>
      <c r="K21661">
        <v>15594.26057999281</v>
      </c>
      <c r="L21661">
        <v>7840.707749452632</v>
      </c>
      <c r="M21661">
        <v>110601.7724536289</v>
      </c>
      <c r="N21661">
        <v>-6.98774528934544E-2</v>
      </c>
      <c r="O21661">
        <v>128860.7899853644</v>
      </c>
      <c r="P21661">
        <v>0</v>
      </c>
      <c r="Q21661" t="s">
        <v>50043</v>
      </c>
      <c r="R21661" s="3">
        <v>0.88270506552491446</v>
      </c>
      <c r="S21661" t="s">
        <v>50016</v>
      </c>
      <c r="T21661" t="s">
        <v>50035</v>
      </c>
    </row>
    <row r="21662" spans="1:20" x14ac:dyDescent="0.3">
      <c r="A21662" s="1" t="s">
        <v>21676</v>
      </c>
      <c r="B21662">
        <v>1926.261077556901</v>
      </c>
      <c r="C21662">
        <v>0</v>
      </c>
      <c r="D21662">
        <v>2.4488735031770652</v>
      </c>
      <c r="E21662">
        <v>49.05181984272717</v>
      </c>
      <c r="F21662">
        <v>100</v>
      </c>
      <c r="G21662">
        <v>177.8341723684359</v>
      </c>
      <c r="H21662">
        <v>0</v>
      </c>
      <c r="I21662">
        <v>27.670584000000002</v>
      </c>
      <c r="J21662">
        <v>3.0283568751278649</v>
      </c>
      <c r="K21662">
        <v>2226021.2151608239</v>
      </c>
      <c r="L21662">
        <v>3136578.1712436439</v>
      </c>
      <c r="M21662">
        <v>14966141.416874999</v>
      </c>
      <c r="N21662">
        <v>-0.24103896241132841</v>
      </c>
      <c r="O21662">
        <v>60583702.051028393</v>
      </c>
      <c r="P21662">
        <v>0</v>
      </c>
      <c r="Q21662" t="s">
        <v>50043</v>
      </c>
      <c r="R21662" s="3">
        <v>2.4488735031770652</v>
      </c>
      <c r="S21662" t="s">
        <v>50019</v>
      </c>
      <c r="T21662" t="s">
        <v>50035</v>
      </c>
    </row>
    <row r="21663" spans="1:20" x14ac:dyDescent="0.3">
      <c r="A21663" s="1" t="s">
        <v>21677</v>
      </c>
      <c r="B21663">
        <v>2222.516355003127</v>
      </c>
      <c r="C21663">
        <v>0</v>
      </c>
      <c r="D21663">
        <v>2.7325398739970872</v>
      </c>
      <c r="E21663">
        <v>83.316659495351544</v>
      </c>
      <c r="F21663">
        <v>96.5</v>
      </c>
      <c r="G21663">
        <v>130.4086862271227</v>
      </c>
      <c r="H21663">
        <v>1.717342859493979</v>
      </c>
      <c r="I21663">
        <v>27.670584000000002</v>
      </c>
      <c r="J21663">
        <v>9.1873067595833806</v>
      </c>
      <c r="K21663">
        <v>2353130.6590180909</v>
      </c>
      <c r="L21663">
        <v>29864270.929533761</v>
      </c>
      <c r="M21663">
        <v>3970290.0113189998</v>
      </c>
      <c r="N21663">
        <v>-0.1002453324324217</v>
      </c>
      <c r="O21663">
        <v>521597619.31471348</v>
      </c>
      <c r="P21663">
        <v>0</v>
      </c>
      <c r="Q21663" t="s">
        <v>50043</v>
      </c>
      <c r="R21663" s="3">
        <v>2.7325398739970868</v>
      </c>
      <c r="S21663" t="s">
        <v>50027</v>
      </c>
      <c r="T21663" t="s">
        <v>50035</v>
      </c>
    </row>
    <row r="21664" spans="1:20" x14ac:dyDescent="0.3">
      <c r="A21664" s="1" t="s">
        <v>21678</v>
      </c>
      <c r="B21664">
        <v>1381.387171807246</v>
      </c>
      <c r="C21664">
        <v>0</v>
      </c>
      <c r="D21664">
        <v>0.87451013818254919</v>
      </c>
      <c r="E21664">
        <v>79.244802845480237</v>
      </c>
      <c r="F21664">
        <v>97</v>
      </c>
      <c r="G21664">
        <v>154.4826613361075</v>
      </c>
      <c r="H21664">
        <v>8.9642532519592031</v>
      </c>
      <c r="I21664">
        <v>27.670584000000002</v>
      </c>
      <c r="J21664">
        <v>38.71159667613658</v>
      </c>
      <c r="K21664">
        <v>990853.55204017996</v>
      </c>
      <c r="L21664">
        <v>2257292.7903274568</v>
      </c>
      <c r="M21664">
        <v>134748.7081611531</v>
      </c>
      <c r="N21664">
        <v>-8.5613010345371221E-2</v>
      </c>
      <c r="O21664">
        <v>35953726.051016264</v>
      </c>
      <c r="P21664">
        <v>0</v>
      </c>
      <c r="Q21664" t="s">
        <v>50043</v>
      </c>
      <c r="R21664" s="3">
        <v>0.87451013818254919</v>
      </c>
      <c r="S21664" t="s">
        <v>50016</v>
      </c>
      <c r="T21664" t="s">
        <v>50035</v>
      </c>
    </row>
    <row r="21665" spans="1:20" x14ac:dyDescent="0.3">
      <c r="A21665" s="1" t="s">
        <v>21679</v>
      </c>
      <c r="B21665">
        <v>2062.3500717200268</v>
      </c>
      <c r="C21665">
        <v>0</v>
      </c>
      <c r="D21665">
        <v>2.6610273406094538</v>
      </c>
      <c r="E21665">
        <v>42.173633642561263</v>
      </c>
      <c r="F21665">
        <v>100</v>
      </c>
      <c r="G21665">
        <v>154.2312091371181</v>
      </c>
      <c r="H21665">
        <v>0</v>
      </c>
      <c r="I21665">
        <v>27.670584000000002</v>
      </c>
      <c r="J21665">
        <v>3.200878872764322</v>
      </c>
      <c r="K21665">
        <v>2374971.5290089161</v>
      </c>
      <c r="L21665">
        <v>3088350.906965219</v>
      </c>
      <c r="M21665">
        <v>13491812.90780871</v>
      </c>
      <c r="N21665">
        <v>-0.23174168112045959</v>
      </c>
      <c r="O21665">
        <v>61736974.614582106</v>
      </c>
      <c r="P21665">
        <v>0</v>
      </c>
      <c r="Q21665" t="s">
        <v>50043</v>
      </c>
      <c r="R21665" s="3">
        <v>2.6610273406094542</v>
      </c>
      <c r="S21665" t="s">
        <v>50019</v>
      </c>
      <c r="T21665" t="s">
        <v>50035</v>
      </c>
    </row>
    <row r="21666" spans="1:20" x14ac:dyDescent="0.3">
      <c r="A21666" s="1" t="s">
        <v>21680</v>
      </c>
      <c r="B21666">
        <v>9263.6430739911539</v>
      </c>
      <c r="C21666">
        <v>0</v>
      </c>
      <c r="D21666">
        <v>0.70911081538607335</v>
      </c>
      <c r="E21666">
        <v>81.096080697984164</v>
      </c>
      <c r="F21666">
        <v>97</v>
      </c>
      <c r="G21666">
        <v>155.4735453294152</v>
      </c>
      <c r="H21666">
        <v>19.709324410771881</v>
      </c>
      <c r="I21666">
        <v>27.670584000000002</v>
      </c>
      <c r="J21666">
        <v>15.96156978935111</v>
      </c>
      <c r="K21666">
        <v>11442814.381019009</v>
      </c>
      <c r="L21666">
        <v>29429020.38683771</v>
      </c>
      <c r="M21666">
        <v>2844579.616025208</v>
      </c>
      <c r="N21666">
        <v>-4.6636706929468391E-2</v>
      </c>
      <c r="O21666">
        <v>312292603.20551127</v>
      </c>
      <c r="P21666">
        <v>0</v>
      </c>
      <c r="Q21666" t="s">
        <v>50043</v>
      </c>
      <c r="R21666" s="3">
        <v>0.70911081538607335</v>
      </c>
      <c r="S21666" t="s">
        <v>50018</v>
      </c>
      <c r="T21666" t="s">
        <v>50037</v>
      </c>
    </row>
    <row r="21667" spans="1:20" x14ac:dyDescent="0.3">
      <c r="A21667" s="1" t="s">
        <v>21681</v>
      </c>
      <c r="B21667">
        <v>7782.1875063929228</v>
      </c>
      <c r="C21667">
        <v>0</v>
      </c>
      <c r="D21667">
        <v>0.44654649728420442</v>
      </c>
      <c r="E21667">
        <v>85.976904571214106</v>
      </c>
      <c r="F21667">
        <v>97</v>
      </c>
      <c r="G21667">
        <v>116.4528393559109</v>
      </c>
      <c r="H21667">
        <v>10.89394902859039</v>
      </c>
      <c r="I21667">
        <v>27.670584000000002</v>
      </c>
      <c r="J21667">
        <v>11.54744171846189</v>
      </c>
      <c r="K21667">
        <v>14393443.057126859</v>
      </c>
      <c r="L21667">
        <v>8312138.7365969084</v>
      </c>
      <c r="M21667">
        <v>7501548.195397513</v>
      </c>
      <c r="N21667">
        <v>-6.2994676235409261E-2</v>
      </c>
      <c r="O21667">
        <v>70497374.249225169</v>
      </c>
      <c r="P21667">
        <v>0</v>
      </c>
      <c r="Q21667" t="s">
        <v>50043</v>
      </c>
      <c r="R21667" s="3">
        <v>0.44654649728420442</v>
      </c>
      <c r="S21667" t="s">
        <v>50016</v>
      </c>
      <c r="T21667" t="s">
        <v>50035</v>
      </c>
    </row>
    <row r="21668" spans="1:20" x14ac:dyDescent="0.3">
      <c r="A21668" s="1" t="s">
        <v>21682</v>
      </c>
      <c r="B21668">
        <v>20612.986425136402</v>
      </c>
      <c r="C21668">
        <v>0</v>
      </c>
      <c r="D21668">
        <v>0.39209376077095809</v>
      </c>
      <c r="E21668">
        <v>87.195125726781185</v>
      </c>
      <c r="F21668">
        <v>96.75</v>
      </c>
      <c r="G21668">
        <v>195.82820722316089</v>
      </c>
      <c r="H21668">
        <v>2.9735321579792999</v>
      </c>
      <c r="I21668">
        <v>27.670584000000002</v>
      </c>
      <c r="J21668">
        <v>2.4573891721793348</v>
      </c>
      <c r="K21668">
        <v>35128323.227705278</v>
      </c>
      <c r="L21668">
        <v>14821137.122156009</v>
      </c>
      <c r="M21668">
        <v>149113828.35871369</v>
      </c>
      <c r="N21668">
        <v>-0.18120073139767651</v>
      </c>
      <c r="O21668">
        <v>502476127.26315159</v>
      </c>
      <c r="P21668">
        <v>0</v>
      </c>
      <c r="Q21668" t="s">
        <v>50043</v>
      </c>
      <c r="R21668" s="3">
        <v>0.39209376077095809</v>
      </c>
      <c r="S21668" t="s">
        <v>50021</v>
      </c>
      <c r="T21668" t="s">
        <v>50038</v>
      </c>
    </row>
    <row r="21669" spans="1:20" x14ac:dyDescent="0.3">
      <c r="A21669" s="1" t="s">
        <v>21683</v>
      </c>
      <c r="B21669">
        <v>2709.5405092673291</v>
      </c>
      <c r="C21669">
        <v>0</v>
      </c>
      <c r="D21669">
        <v>2.873954976202346</v>
      </c>
      <c r="E21669">
        <v>76.604373772239583</v>
      </c>
      <c r="F21669">
        <v>97</v>
      </c>
      <c r="G21669">
        <v>219.1534693166879</v>
      </c>
      <c r="H21669">
        <v>4.37180562003463</v>
      </c>
      <c r="I21669">
        <v>27.670584000000002</v>
      </c>
      <c r="J21669">
        <v>18.214646707413269</v>
      </c>
      <c r="K21669">
        <v>6507078.8825604254</v>
      </c>
      <c r="L21669">
        <v>22540310.090219181</v>
      </c>
      <c r="M21669">
        <v>5379739.2963105207</v>
      </c>
      <c r="N21669">
        <v>-0.19669064138250711</v>
      </c>
      <c r="O21669">
        <v>265454110.9086588</v>
      </c>
      <c r="P21669">
        <v>0</v>
      </c>
      <c r="Q21669" t="s">
        <v>50043</v>
      </c>
      <c r="R21669" s="3">
        <v>2.8739549762023464</v>
      </c>
      <c r="S21669" t="s">
        <v>50031</v>
      </c>
      <c r="T21669" t="s">
        <v>50036</v>
      </c>
    </row>
    <row r="21670" spans="1:20" x14ac:dyDescent="0.3">
      <c r="A21670" s="1" t="s">
        <v>21684</v>
      </c>
      <c r="B21670">
        <v>954.34288555422427</v>
      </c>
      <c r="C21670">
        <v>0</v>
      </c>
      <c r="D21670">
        <v>0.71802601635407115</v>
      </c>
      <c r="E21670">
        <v>97.040331802449941</v>
      </c>
      <c r="F21670">
        <v>97</v>
      </c>
      <c r="G21670">
        <v>160.9575329630008</v>
      </c>
      <c r="H21670">
        <v>9.067466392622924</v>
      </c>
      <c r="I21670">
        <v>27.670584000000002</v>
      </c>
      <c r="J21670">
        <v>40.916975823485927</v>
      </c>
      <c r="K21670">
        <v>1901979.0631747181</v>
      </c>
      <c r="L21670">
        <v>781547.49319433107</v>
      </c>
      <c r="M21670">
        <v>267647.00473186828</v>
      </c>
      <c r="N21670">
        <v>-8.4549447390184773E-2</v>
      </c>
      <c r="O21670">
        <v>13760066.35366389</v>
      </c>
      <c r="P21670">
        <v>0</v>
      </c>
      <c r="Q21670" t="s">
        <v>50043</v>
      </c>
      <c r="R21670" s="3">
        <v>0.71802601635407115</v>
      </c>
      <c r="S21670" t="s">
        <v>50016</v>
      </c>
      <c r="T21670" t="s">
        <v>50035</v>
      </c>
    </row>
    <row r="21671" spans="1:20" x14ac:dyDescent="0.3">
      <c r="A21671" s="1" t="s">
        <v>21685</v>
      </c>
      <c r="B21671">
        <v>11929.55726414216</v>
      </c>
      <c r="C21671">
        <v>0</v>
      </c>
      <c r="D21671">
        <v>0.46261678894813252</v>
      </c>
      <c r="E21671">
        <v>70.150212616500667</v>
      </c>
      <c r="F21671">
        <v>95.769233999999997</v>
      </c>
      <c r="G21671">
        <v>162.80955371081541</v>
      </c>
      <c r="H21671">
        <v>6.5358300394059778</v>
      </c>
      <c r="I21671">
        <v>27.670584000000002</v>
      </c>
      <c r="J21671">
        <v>2.5389557148800521</v>
      </c>
      <c r="K21671">
        <v>1645734.2463895059</v>
      </c>
      <c r="L21671">
        <v>13055614.571360631</v>
      </c>
      <c r="M21671">
        <v>2537660.6724045961</v>
      </c>
      <c r="N21671">
        <v>-0.17243848501850459</v>
      </c>
      <c r="O21671">
        <v>473644609.9347232</v>
      </c>
      <c r="P21671">
        <v>0</v>
      </c>
      <c r="Q21671" t="s">
        <v>50043</v>
      </c>
      <c r="R21671" s="3">
        <v>0.46261678894813246</v>
      </c>
      <c r="S21671" t="s">
        <v>50025</v>
      </c>
      <c r="T21671" t="s">
        <v>50039</v>
      </c>
    </row>
    <row r="21672" spans="1:20" x14ac:dyDescent="0.3">
      <c r="A21672" s="1" t="s">
        <v>21686</v>
      </c>
      <c r="B21672">
        <v>123.5137901375914</v>
      </c>
      <c r="C21672">
        <v>0</v>
      </c>
      <c r="D21672">
        <v>1.2252674695861701</v>
      </c>
      <c r="E21672">
        <v>78.427961085488946</v>
      </c>
      <c r="F21672">
        <v>97</v>
      </c>
      <c r="G21672">
        <v>152.11889031415981</v>
      </c>
      <c r="H21672">
        <v>7.6566301940520463</v>
      </c>
      <c r="I21672">
        <v>27.670584000000002</v>
      </c>
      <c r="J21672">
        <v>42.893225188912623</v>
      </c>
      <c r="K21672">
        <v>213854.4631724706</v>
      </c>
      <c r="L21672">
        <v>94931.399217466838</v>
      </c>
      <c r="M21672">
        <v>9066.7301282323551</v>
      </c>
      <c r="N21672">
        <v>-0.1074769986280688</v>
      </c>
      <c r="O21672">
        <v>1334246.870214659</v>
      </c>
      <c r="P21672">
        <v>0</v>
      </c>
      <c r="Q21672" t="s">
        <v>50043</v>
      </c>
      <c r="R21672" s="3">
        <v>1.2252674695861705</v>
      </c>
      <c r="S21672" t="s">
        <v>50016</v>
      </c>
      <c r="T21672" t="s">
        <v>50035</v>
      </c>
    </row>
    <row r="21673" spans="1:20" x14ac:dyDescent="0.3">
      <c r="A21673" s="1" t="s">
        <v>21687</v>
      </c>
      <c r="B21673">
        <v>47.840375194136641</v>
      </c>
      <c r="C21673">
        <v>0</v>
      </c>
      <c r="D21673">
        <v>1.7089813959842091</v>
      </c>
      <c r="E21673">
        <v>94.311445266338865</v>
      </c>
      <c r="F21673">
        <v>97</v>
      </c>
      <c r="G21673">
        <v>105.63381465251651</v>
      </c>
      <c r="H21673">
        <v>8.2796586499308678</v>
      </c>
      <c r="I21673">
        <v>27.670584000000002</v>
      </c>
      <c r="J21673">
        <v>25.775877718598672</v>
      </c>
      <c r="K21673">
        <v>121770.8264116647</v>
      </c>
      <c r="L21673">
        <v>43680.663821056107</v>
      </c>
      <c r="M21673">
        <v>226479.80806399079</v>
      </c>
      <c r="N21673">
        <v>-0.53623446063056657</v>
      </c>
      <c r="O21673">
        <v>152283.52102439819</v>
      </c>
      <c r="P21673">
        <v>0</v>
      </c>
      <c r="Q21673" t="s">
        <v>50043</v>
      </c>
      <c r="R21673" s="3">
        <v>1.7089813959842086</v>
      </c>
      <c r="S21673" t="s">
        <v>50016</v>
      </c>
      <c r="T21673" t="s">
        <v>50035</v>
      </c>
    </row>
    <row r="21674" spans="1:20" x14ac:dyDescent="0.3">
      <c r="A21674" s="1" t="s">
        <v>21688</v>
      </c>
      <c r="B21674">
        <v>682.03573924421858</v>
      </c>
      <c r="C21674">
        <v>0</v>
      </c>
      <c r="D21674">
        <v>2.590061317680393</v>
      </c>
      <c r="E21674">
        <v>90.508643392706233</v>
      </c>
      <c r="F21674">
        <v>97</v>
      </c>
      <c r="G21674">
        <v>141.13842658127689</v>
      </c>
      <c r="H21674">
        <v>20.87973619322209</v>
      </c>
      <c r="I21674">
        <v>27.670584000000002</v>
      </c>
      <c r="J21674">
        <v>8.0307164003843781</v>
      </c>
      <c r="K21674">
        <v>3001484.8982451502</v>
      </c>
      <c r="L21674">
        <v>1643374.220435855</v>
      </c>
      <c r="M21674">
        <v>7387547.1121517327</v>
      </c>
      <c r="N21674">
        <v>-0.2361956821046558</v>
      </c>
      <c r="O21674">
        <v>56670648.421350174</v>
      </c>
      <c r="P21674">
        <v>0</v>
      </c>
      <c r="Q21674" t="s">
        <v>50043</v>
      </c>
      <c r="R21674" s="3">
        <v>2.5900613176803935</v>
      </c>
      <c r="S21674" t="s">
        <v>50030</v>
      </c>
      <c r="T21674" t="s">
        <v>50038</v>
      </c>
    </row>
    <row r="21675" spans="1:20" x14ac:dyDescent="0.3">
      <c r="A21675" s="1" t="s">
        <v>21689</v>
      </c>
      <c r="B21675">
        <v>3860.23608914646</v>
      </c>
      <c r="C21675">
        <v>0</v>
      </c>
      <c r="D21675">
        <v>1.190425150702058</v>
      </c>
      <c r="E21675">
        <v>80.604146152322883</v>
      </c>
      <c r="F21675">
        <v>97</v>
      </c>
      <c r="G21675">
        <v>256.41446505857732</v>
      </c>
      <c r="H21675">
        <v>9.5752990981308876</v>
      </c>
      <c r="I21675">
        <v>27.670584000000002</v>
      </c>
      <c r="J21675">
        <v>15.26396564486808</v>
      </c>
      <c r="K21675">
        <v>2874409.811520773</v>
      </c>
      <c r="L21675">
        <v>15862262.69949883</v>
      </c>
      <c r="M21675">
        <v>187115.73570028419</v>
      </c>
      <c r="N21675">
        <v>-0.1759108242343892</v>
      </c>
      <c r="O21675">
        <v>147873329.91321471</v>
      </c>
      <c r="P21675">
        <v>0</v>
      </c>
      <c r="Q21675" t="s">
        <v>50043</v>
      </c>
      <c r="R21675" s="3">
        <v>1.1904251507020576</v>
      </c>
      <c r="S21675" t="s">
        <v>50018</v>
      </c>
      <c r="T21675" t="s">
        <v>50037</v>
      </c>
    </row>
    <row r="21676" spans="1:20" x14ac:dyDescent="0.3">
      <c r="A21676" s="1" t="s">
        <v>21690</v>
      </c>
      <c r="B21676">
        <v>13068.186125754861</v>
      </c>
      <c r="C21676">
        <v>0</v>
      </c>
      <c r="D21676">
        <v>0.41542856848725312</v>
      </c>
      <c r="E21676">
        <v>85.394534637978865</v>
      </c>
      <c r="F21676">
        <v>97</v>
      </c>
      <c r="G21676">
        <v>209.93174574159411</v>
      </c>
      <c r="H21676">
        <v>3.1261350636701648</v>
      </c>
      <c r="I21676">
        <v>27.670584000000002</v>
      </c>
      <c r="J21676">
        <v>39.168129161297188</v>
      </c>
      <c r="K21676">
        <v>3360863.7776365378</v>
      </c>
      <c r="L21676">
        <v>6144703.5607951954</v>
      </c>
      <c r="M21676">
        <v>23950.730781071579</v>
      </c>
      <c r="N21676">
        <v>-0.20911807458094769</v>
      </c>
      <c r="O21676">
        <v>136026744.12724701</v>
      </c>
      <c r="P21676">
        <v>0</v>
      </c>
      <c r="Q21676" t="s">
        <v>50043</v>
      </c>
      <c r="R21676" s="3">
        <v>0.41542856848725312</v>
      </c>
      <c r="S21676" t="s">
        <v>50016</v>
      </c>
      <c r="T21676" t="s">
        <v>50035</v>
      </c>
    </row>
    <row r="21677" spans="1:20" x14ac:dyDescent="0.3">
      <c r="A21677" s="1" t="s">
        <v>21691</v>
      </c>
      <c r="B21677">
        <v>12593.919042767589</v>
      </c>
      <c r="C21677">
        <v>0</v>
      </c>
      <c r="D21677">
        <v>0.45853487117303021</v>
      </c>
      <c r="E21677">
        <v>72.228012354078913</v>
      </c>
      <c r="F21677">
        <v>95.769233999999997</v>
      </c>
      <c r="G21677">
        <v>140.4888546554852</v>
      </c>
      <c r="H21677">
        <v>6.6222537319705026</v>
      </c>
      <c r="I21677">
        <v>27.670584000000002</v>
      </c>
      <c r="J21677">
        <v>2.2730624410912199</v>
      </c>
      <c r="K21677">
        <v>1657912.9694019731</v>
      </c>
      <c r="L21677">
        <v>13351486.145691879</v>
      </c>
      <c r="M21677">
        <v>2859119.6419098419</v>
      </c>
      <c r="N21677">
        <v>-0.19893202481203121</v>
      </c>
      <c r="O21677">
        <v>489881914.45892918</v>
      </c>
      <c r="P21677">
        <v>0</v>
      </c>
      <c r="Q21677" t="s">
        <v>50043</v>
      </c>
      <c r="R21677" s="3">
        <v>0.45853487117303021</v>
      </c>
      <c r="S21677" t="s">
        <v>50025</v>
      </c>
      <c r="T21677" t="s">
        <v>50039</v>
      </c>
    </row>
    <row r="21678" spans="1:20" x14ac:dyDescent="0.3">
      <c r="A21678" s="1" t="s">
        <v>21692</v>
      </c>
      <c r="B21678">
        <v>8.5993950018930683</v>
      </c>
      <c r="C21678">
        <v>0</v>
      </c>
      <c r="D21678">
        <v>0.83793899073925771</v>
      </c>
      <c r="E21678">
        <v>84.130463675339811</v>
      </c>
      <c r="F21678">
        <v>97</v>
      </c>
      <c r="G21678">
        <v>188.5888484281395</v>
      </c>
      <c r="H21678">
        <v>2.8087678193049781</v>
      </c>
      <c r="I21678">
        <v>27.670584000000002</v>
      </c>
      <c r="J21678">
        <v>32.022578149776614</v>
      </c>
      <c r="K21678">
        <v>20812.584823435682</v>
      </c>
      <c r="L21678">
        <v>19696.154860480849</v>
      </c>
      <c r="M21678">
        <v>272.79939087512417</v>
      </c>
      <c r="N21678">
        <v>-1.291724571962365E-2</v>
      </c>
      <c r="O21678">
        <v>417232.55908731779</v>
      </c>
      <c r="P21678">
        <v>0</v>
      </c>
      <c r="Q21678" t="s">
        <v>50043</v>
      </c>
      <c r="R21678" s="3">
        <v>0.83793899073925771</v>
      </c>
      <c r="S21678" t="s">
        <v>50016</v>
      </c>
      <c r="T21678" t="s">
        <v>50035</v>
      </c>
    </row>
    <row r="21679" spans="1:20" x14ac:dyDescent="0.3">
      <c r="A21679" s="1" t="s">
        <v>21693</v>
      </c>
      <c r="B21679">
        <v>292.95776956918968</v>
      </c>
      <c r="C21679">
        <v>0</v>
      </c>
      <c r="D21679">
        <v>0.2137293439711298</v>
      </c>
      <c r="E21679">
        <v>73.490970195904723</v>
      </c>
      <c r="F21679">
        <v>97</v>
      </c>
      <c r="G21679">
        <v>295.36173788368097</v>
      </c>
      <c r="H21679">
        <v>3.2568047739175601</v>
      </c>
      <c r="I21679">
        <v>27.670584000000002</v>
      </c>
      <c r="J21679">
        <v>36.43540235559923</v>
      </c>
      <c r="K21679">
        <v>69716.66087520952</v>
      </c>
      <c r="L21679">
        <v>25793.871389886219</v>
      </c>
      <c r="M21679">
        <v>129631.90929878211</v>
      </c>
      <c r="N21679">
        <v>-0.19477166894176731</v>
      </c>
      <c r="O21679">
        <v>440688.27096621622</v>
      </c>
      <c r="P21679">
        <v>0</v>
      </c>
      <c r="Q21679" t="s">
        <v>50043</v>
      </c>
      <c r="R21679" s="3">
        <v>0.21372934397112983</v>
      </c>
      <c r="S21679" t="s">
        <v>50016</v>
      </c>
      <c r="T21679" t="s">
        <v>50035</v>
      </c>
    </row>
    <row r="21680" spans="1:20" x14ac:dyDescent="0.3">
      <c r="A21680" s="1" t="s">
        <v>21694</v>
      </c>
      <c r="B21680">
        <v>2128.5635835288022</v>
      </c>
      <c r="C21680">
        <v>0</v>
      </c>
      <c r="D21680">
        <v>2.88792356311223</v>
      </c>
      <c r="E21680">
        <v>74.539249400859958</v>
      </c>
      <c r="F21680">
        <v>96.5</v>
      </c>
      <c r="G21680">
        <v>136.59135202480081</v>
      </c>
      <c r="H21680">
        <v>1.6065155315033031</v>
      </c>
      <c r="I21680">
        <v>27.670584000000002</v>
      </c>
      <c r="J21680">
        <v>8.9628921265839452</v>
      </c>
      <c r="K21680">
        <v>2128559.4500776362</v>
      </c>
      <c r="L21680">
        <v>31857007.578578811</v>
      </c>
      <c r="M21680">
        <v>3747049.9107088428</v>
      </c>
      <c r="N21680">
        <v>-0.1051063265567113</v>
      </c>
      <c r="O21680">
        <v>504920602.36551118</v>
      </c>
      <c r="P21680">
        <v>0</v>
      </c>
      <c r="Q21680" t="s">
        <v>50043</v>
      </c>
      <c r="R21680" s="3">
        <v>2.88792356311223</v>
      </c>
      <c r="S21680" t="s">
        <v>50027</v>
      </c>
      <c r="T21680" t="s">
        <v>50035</v>
      </c>
    </row>
    <row r="21681" spans="1:20" x14ac:dyDescent="0.3">
      <c r="A21681" s="1" t="s">
        <v>21695</v>
      </c>
      <c r="B21681">
        <v>2486.5494408475838</v>
      </c>
      <c r="C21681">
        <v>0</v>
      </c>
      <c r="D21681">
        <v>2.6695150223155739</v>
      </c>
      <c r="E21681">
        <v>79.668672336402025</v>
      </c>
      <c r="F21681">
        <v>97</v>
      </c>
      <c r="G21681">
        <v>251.13837974394059</v>
      </c>
      <c r="H21681">
        <v>4.3340021700764257</v>
      </c>
      <c r="I21681">
        <v>27.670584000000002</v>
      </c>
      <c r="J21681">
        <v>17.51533661253325</v>
      </c>
      <c r="K21681">
        <v>7879252.2496723859</v>
      </c>
      <c r="L21681">
        <v>20450453.010807019</v>
      </c>
      <c r="M21681">
        <v>4903347.6948682908</v>
      </c>
      <c r="N21681">
        <v>-0.19822194489664241</v>
      </c>
      <c r="O21681">
        <v>300279053.33429062</v>
      </c>
      <c r="P21681">
        <v>0</v>
      </c>
      <c r="Q21681" t="s">
        <v>50043</v>
      </c>
      <c r="R21681" s="3">
        <v>2.6695150223155744</v>
      </c>
      <c r="S21681" t="s">
        <v>50031</v>
      </c>
      <c r="T21681" t="s">
        <v>50036</v>
      </c>
    </row>
    <row r="21682" spans="1:20" x14ac:dyDescent="0.3">
      <c r="A21682" s="1" t="s">
        <v>21696</v>
      </c>
      <c r="B21682">
        <v>6997.5989688162636</v>
      </c>
      <c r="C21682">
        <v>0</v>
      </c>
      <c r="D21682">
        <v>0.46502803999408882</v>
      </c>
      <c r="E21682">
        <v>78.113576599175644</v>
      </c>
      <c r="F21682">
        <v>97</v>
      </c>
      <c r="G21682">
        <v>121.9565829493225</v>
      </c>
      <c r="H21682">
        <v>10.692235636294249</v>
      </c>
      <c r="I21682">
        <v>27.670584000000002</v>
      </c>
      <c r="J21682">
        <v>11.194996248967319</v>
      </c>
      <c r="K21682">
        <v>15532341.801444549</v>
      </c>
      <c r="L21682">
        <v>9095155.4787966516</v>
      </c>
      <c r="M21682">
        <v>6998741.463585821</v>
      </c>
      <c r="N21682">
        <v>-6.1613009095890361E-2</v>
      </c>
      <c r="O21682">
        <v>69734966.147290826</v>
      </c>
      <c r="P21682">
        <v>0</v>
      </c>
      <c r="Q21682" t="s">
        <v>50043</v>
      </c>
      <c r="R21682" s="3">
        <v>0.46502803999408876</v>
      </c>
      <c r="S21682" t="s">
        <v>50016</v>
      </c>
      <c r="T21682" t="s">
        <v>50035</v>
      </c>
    </row>
    <row r="21683" spans="1:20" x14ac:dyDescent="0.3">
      <c r="A21683" s="1" t="s">
        <v>21697</v>
      </c>
      <c r="B21683">
        <v>111.934381475195</v>
      </c>
      <c r="C21683">
        <v>0</v>
      </c>
      <c r="D21683">
        <v>1.2777256905452701</v>
      </c>
      <c r="E21683">
        <v>78.603830083508242</v>
      </c>
      <c r="F21683">
        <v>97</v>
      </c>
      <c r="G21683">
        <v>133.51565055642621</v>
      </c>
      <c r="H21683">
        <v>7.634926383807211</v>
      </c>
      <c r="I21683">
        <v>27.670584000000002</v>
      </c>
      <c r="J21683">
        <v>42.747844198018498</v>
      </c>
      <c r="K21683">
        <v>230159.53799292049</v>
      </c>
      <c r="L21683">
        <v>87709.349675550387</v>
      </c>
      <c r="M21683">
        <v>9700.0276046994368</v>
      </c>
      <c r="N21683">
        <v>-0.11990244435901171</v>
      </c>
      <c r="O21683">
        <v>1514473.670415333</v>
      </c>
      <c r="P21683">
        <v>0</v>
      </c>
      <c r="Q21683" t="s">
        <v>50043</v>
      </c>
      <c r="R21683" s="3">
        <v>1.2777256905452701</v>
      </c>
      <c r="S21683" t="s">
        <v>50016</v>
      </c>
      <c r="T21683" t="s">
        <v>50035</v>
      </c>
    </row>
    <row r="21684" spans="1:20" x14ac:dyDescent="0.3">
      <c r="A21684" s="1" t="s">
        <v>21698</v>
      </c>
      <c r="B21684">
        <v>528.43496219606084</v>
      </c>
      <c r="C21684">
        <v>0</v>
      </c>
      <c r="D21684">
        <v>0.35311187012121847</v>
      </c>
      <c r="E21684">
        <v>59.097743463050008</v>
      </c>
      <c r="F21684">
        <v>97</v>
      </c>
      <c r="G21684">
        <v>187.027350847348</v>
      </c>
      <c r="H21684">
        <v>22.421857612807109</v>
      </c>
      <c r="I21684">
        <v>27.670584000000002</v>
      </c>
      <c r="J21684">
        <v>45.213183562452663</v>
      </c>
      <c r="K21684">
        <v>56645.016466159512</v>
      </c>
      <c r="L21684">
        <v>91579.556045205696</v>
      </c>
      <c r="M21684">
        <v>3474527.2730030199</v>
      </c>
      <c r="N21684">
        <v>-0.18367287463707749</v>
      </c>
      <c r="O21684">
        <v>1601796.2896348811</v>
      </c>
      <c r="P21684">
        <v>0</v>
      </c>
      <c r="Q21684" t="s">
        <v>50043</v>
      </c>
      <c r="R21684" s="3">
        <v>0.35311187012121853</v>
      </c>
      <c r="S21684" t="s">
        <v>50016</v>
      </c>
      <c r="T21684" t="s">
        <v>50035</v>
      </c>
    </row>
    <row r="21685" spans="1:20" x14ac:dyDescent="0.3">
      <c r="A21685" s="1" t="s">
        <v>21699</v>
      </c>
      <c r="B21685">
        <v>627.22946983298368</v>
      </c>
      <c r="C21685">
        <v>0</v>
      </c>
      <c r="D21685">
        <v>2.1778770119395658</v>
      </c>
      <c r="E21685">
        <v>78.721394724844359</v>
      </c>
      <c r="F21685">
        <v>97</v>
      </c>
      <c r="G21685">
        <v>38.475197740882763</v>
      </c>
      <c r="H21685">
        <v>3.9364221223638798</v>
      </c>
      <c r="I21685">
        <v>27.670584000000002</v>
      </c>
      <c r="J21685">
        <v>10.488476244431149</v>
      </c>
      <c r="K21685">
        <v>653163.17755386909</v>
      </c>
      <c r="L21685">
        <v>658791.20803279313</v>
      </c>
      <c r="M21685">
        <v>173019.97972323341</v>
      </c>
      <c r="N21685">
        <v>-0.43025203971552772</v>
      </c>
      <c r="O21685">
        <v>5371098.4524979349</v>
      </c>
      <c r="P21685">
        <v>0</v>
      </c>
      <c r="Q21685" t="s">
        <v>50043</v>
      </c>
      <c r="R21685" s="3">
        <v>2.1778770119395658</v>
      </c>
      <c r="S21685" t="s">
        <v>50016</v>
      </c>
      <c r="T21685" t="s">
        <v>50035</v>
      </c>
    </row>
    <row r="21686" spans="1:20" x14ac:dyDescent="0.3">
      <c r="A21686" s="1" t="s">
        <v>21700</v>
      </c>
      <c r="B21686">
        <v>394.63683011111982</v>
      </c>
      <c r="C21686">
        <v>0</v>
      </c>
      <c r="D21686">
        <v>0.8837466094864812</v>
      </c>
      <c r="E21686">
        <v>75.925778333410378</v>
      </c>
      <c r="F21686">
        <v>97</v>
      </c>
      <c r="G21686">
        <v>133.9631717435945</v>
      </c>
      <c r="H21686">
        <v>3.4001759939887619</v>
      </c>
      <c r="I21686">
        <v>27.670584000000002</v>
      </c>
      <c r="J21686">
        <v>52.119107722501703</v>
      </c>
      <c r="K21686">
        <v>292587.28077929019</v>
      </c>
      <c r="L21686">
        <v>313275.75754247181</v>
      </c>
      <c r="M21686">
        <v>7846344.2170944707</v>
      </c>
      <c r="N21686">
        <v>-0.10294896459155591</v>
      </c>
      <c r="O21686">
        <v>24762418.437790029</v>
      </c>
      <c r="P21686">
        <v>0</v>
      </c>
      <c r="Q21686" t="s">
        <v>50043</v>
      </c>
      <c r="R21686" s="3">
        <v>0.8837466094864812</v>
      </c>
      <c r="S21686" t="s">
        <v>50016</v>
      </c>
      <c r="T21686" t="s">
        <v>50035</v>
      </c>
    </row>
    <row r="21687" spans="1:20" x14ac:dyDescent="0.3">
      <c r="A21687" s="1" t="s">
        <v>21701</v>
      </c>
      <c r="B21687">
        <v>169.4648473782257</v>
      </c>
      <c r="C21687">
        <v>0</v>
      </c>
      <c r="D21687">
        <v>0.90559769506957477</v>
      </c>
      <c r="E21687">
        <v>88.492958530060619</v>
      </c>
      <c r="F21687">
        <v>97</v>
      </c>
      <c r="G21687">
        <v>125.4258309713025</v>
      </c>
      <c r="H21687">
        <v>9.8868878873189736</v>
      </c>
      <c r="I21687">
        <v>27.670584000000002</v>
      </c>
      <c r="J21687">
        <v>53.11519622718685</v>
      </c>
      <c r="K21687">
        <v>149237.8951180955</v>
      </c>
      <c r="L21687">
        <v>152190.74268492759</v>
      </c>
      <c r="M21687">
        <v>1732490.11647619</v>
      </c>
      <c r="N21687">
        <v>-0.18449039386742</v>
      </c>
      <c r="O21687">
        <v>1392226.4704202111</v>
      </c>
      <c r="P21687">
        <v>0</v>
      </c>
      <c r="Q21687" t="s">
        <v>50043</v>
      </c>
      <c r="R21687" s="3">
        <v>0.90559769506957477</v>
      </c>
      <c r="S21687" t="s">
        <v>50016</v>
      </c>
      <c r="T21687" t="s">
        <v>50035</v>
      </c>
    </row>
    <row r="21688" spans="1:20" x14ac:dyDescent="0.3">
      <c r="A21688" s="1" t="s">
        <v>21702</v>
      </c>
      <c r="B21688">
        <v>666.0354834807689</v>
      </c>
      <c r="C21688">
        <v>0</v>
      </c>
      <c r="D21688">
        <v>0.8080159990969904</v>
      </c>
      <c r="E21688">
        <v>95.076378717300898</v>
      </c>
      <c r="F21688">
        <v>73.165283000000002</v>
      </c>
      <c r="G21688">
        <v>158.17324375842611</v>
      </c>
      <c r="H21688">
        <v>13.168576434208839</v>
      </c>
      <c r="I21688">
        <v>27.670584000000002</v>
      </c>
      <c r="J21688">
        <v>8.8298850732013197</v>
      </c>
      <c r="K21688">
        <v>510226.15929687821</v>
      </c>
      <c r="L21688">
        <v>2618268.452627087</v>
      </c>
      <c r="M21688">
        <v>1332825.1432699959</v>
      </c>
      <c r="N21688">
        <v>-3.7018309188497002E-2</v>
      </c>
      <c r="O21688">
        <v>44562714.001324423</v>
      </c>
      <c r="P21688">
        <v>0</v>
      </c>
      <c r="Q21688" t="s">
        <v>50043</v>
      </c>
      <c r="R21688" s="3">
        <v>0.8080159990969904</v>
      </c>
      <c r="S21688" t="s">
        <v>50025</v>
      </c>
      <c r="T21688" t="s">
        <v>50039</v>
      </c>
    </row>
    <row r="21689" spans="1:20" x14ac:dyDescent="0.3">
      <c r="A21689" s="1" t="s">
        <v>21703</v>
      </c>
      <c r="B21689">
        <v>58179.764205799933</v>
      </c>
      <c r="C21689">
        <v>0</v>
      </c>
      <c r="D21689">
        <v>0.95088030452446504</v>
      </c>
      <c r="E21689">
        <v>82.478132712602104</v>
      </c>
      <c r="F21689">
        <v>96.5</v>
      </c>
      <c r="G21689">
        <v>69.278100516365768</v>
      </c>
      <c r="H21689">
        <v>6.4020293316341066</v>
      </c>
      <c r="I21689">
        <v>27.670584000000002</v>
      </c>
      <c r="J21689">
        <v>4.5692422241068176</v>
      </c>
      <c r="K21689">
        <v>28878418.087753199</v>
      </c>
      <c r="L21689">
        <v>80865373.229463488</v>
      </c>
      <c r="M21689">
        <v>67987185.575391188</v>
      </c>
      <c r="N21689">
        <v>-0.31051284952132668</v>
      </c>
      <c r="O21689">
        <v>2735249907.6667891</v>
      </c>
      <c r="P21689">
        <v>0</v>
      </c>
      <c r="Q21689" t="s">
        <v>50043</v>
      </c>
      <c r="R21689" s="3">
        <v>0.95088030452446504</v>
      </c>
      <c r="S21689" t="s">
        <v>50026</v>
      </c>
      <c r="T21689" t="s">
        <v>50038</v>
      </c>
    </row>
    <row r="21690" spans="1:20" x14ac:dyDescent="0.3">
      <c r="A21690" s="1" t="s">
        <v>21704</v>
      </c>
      <c r="B21690">
        <v>444.89981594223008</v>
      </c>
      <c r="C21690">
        <v>0</v>
      </c>
      <c r="D21690">
        <v>0.48200881060008</v>
      </c>
      <c r="E21690">
        <v>78.268339659711799</v>
      </c>
      <c r="F21690">
        <v>97</v>
      </c>
      <c r="G21690">
        <v>149.0256071095053</v>
      </c>
      <c r="H21690">
        <v>9.8488108008626067</v>
      </c>
      <c r="I21690">
        <v>27.670584000000002</v>
      </c>
      <c r="J21690">
        <v>29.38103879757335</v>
      </c>
      <c r="K21690">
        <v>544966.35424916865</v>
      </c>
      <c r="L21690">
        <v>551446.29858427774</v>
      </c>
      <c r="M21690">
        <v>413696.50883149361</v>
      </c>
      <c r="N21690">
        <v>-0.1134406260883022</v>
      </c>
      <c r="O21690">
        <v>8300126.4767580824</v>
      </c>
      <c r="P21690">
        <v>0</v>
      </c>
      <c r="Q21690" t="s">
        <v>50043</v>
      </c>
      <c r="R21690" s="3">
        <v>0.48200881060008</v>
      </c>
      <c r="S21690" t="s">
        <v>50016</v>
      </c>
      <c r="T21690" t="s">
        <v>50035</v>
      </c>
    </row>
    <row r="21691" spans="1:20" x14ac:dyDescent="0.3">
      <c r="A21691" s="1" t="s">
        <v>21705</v>
      </c>
      <c r="B21691">
        <v>149.09151674141</v>
      </c>
      <c r="C21691">
        <v>0</v>
      </c>
      <c r="D21691">
        <v>0.51244769995301453</v>
      </c>
      <c r="E21691">
        <v>67.473577826500801</v>
      </c>
      <c r="F21691">
        <v>97</v>
      </c>
      <c r="G21691">
        <v>180.3275597973026</v>
      </c>
      <c r="H21691">
        <v>3.7437821063850198</v>
      </c>
      <c r="I21691">
        <v>27.670584000000002</v>
      </c>
      <c r="J21691">
        <v>29.672941225652121</v>
      </c>
      <c r="K21691">
        <v>88350.948390530524</v>
      </c>
      <c r="L21691">
        <v>89749.976969218624</v>
      </c>
      <c r="M21691">
        <v>108580.9860022434</v>
      </c>
      <c r="N21691">
        <v>-7.702964938725497E-2</v>
      </c>
      <c r="O21691">
        <v>1715726.7017521199</v>
      </c>
      <c r="P21691">
        <v>0</v>
      </c>
      <c r="Q21691" t="s">
        <v>50043</v>
      </c>
      <c r="R21691" s="3">
        <v>0.51244769995301453</v>
      </c>
      <c r="S21691" t="s">
        <v>50016</v>
      </c>
      <c r="T21691" t="s">
        <v>50035</v>
      </c>
    </row>
    <row r="21692" spans="1:20" x14ac:dyDescent="0.3">
      <c r="A21692" s="1" t="s">
        <v>21706</v>
      </c>
      <c r="B21692">
        <v>12502.68467282349</v>
      </c>
      <c r="C21692">
        <v>0</v>
      </c>
      <c r="D21692">
        <v>0.41917179409930683</v>
      </c>
      <c r="E21692">
        <v>82.092978530029001</v>
      </c>
      <c r="F21692">
        <v>95.769233999999997</v>
      </c>
      <c r="G21692">
        <v>139.43798547622481</v>
      </c>
      <c r="H21692">
        <v>6.0274593417781022</v>
      </c>
      <c r="I21692">
        <v>27.670584000000002</v>
      </c>
      <c r="J21692">
        <v>2.3240615127464892</v>
      </c>
      <c r="K21692">
        <v>1587414.5683814411</v>
      </c>
      <c r="L21692">
        <v>13677005.04650561</v>
      </c>
      <c r="M21692">
        <v>2628966.3230802058</v>
      </c>
      <c r="N21692">
        <v>-0.18344043526303541</v>
      </c>
      <c r="O21692">
        <v>487571130.30585432</v>
      </c>
      <c r="P21692">
        <v>0</v>
      </c>
      <c r="Q21692" t="s">
        <v>50043</v>
      </c>
      <c r="R21692" s="3">
        <v>0.41917179409930683</v>
      </c>
      <c r="S21692" t="s">
        <v>50025</v>
      </c>
      <c r="T21692" t="s">
        <v>50039</v>
      </c>
    </row>
    <row r="21693" spans="1:20" x14ac:dyDescent="0.3">
      <c r="A21693" s="1" t="s">
        <v>21707</v>
      </c>
      <c r="B21693">
        <v>209.76644218628149</v>
      </c>
      <c r="C21693">
        <v>0</v>
      </c>
      <c r="D21693">
        <v>1.259458669062997</v>
      </c>
      <c r="E21693">
        <v>92.271928221639158</v>
      </c>
      <c r="F21693">
        <v>97</v>
      </c>
      <c r="G21693">
        <v>123.2569322422153</v>
      </c>
      <c r="H21693">
        <v>2.0800357126456279</v>
      </c>
      <c r="I21693">
        <v>27.670584000000002</v>
      </c>
      <c r="J21693">
        <v>17.525365988027101</v>
      </c>
      <c r="K21693">
        <v>525498.85732645902</v>
      </c>
      <c r="L21693">
        <v>489618.57628326252</v>
      </c>
      <c r="M21693">
        <v>2062638.2970970459</v>
      </c>
      <c r="N21693">
        <v>-0.20275946920791971</v>
      </c>
      <c r="O21693">
        <v>8593031.9036573209</v>
      </c>
      <c r="P21693">
        <v>0</v>
      </c>
      <c r="Q21693" t="s">
        <v>50043</v>
      </c>
      <c r="R21693" s="3">
        <v>1.2594586690629965</v>
      </c>
      <c r="S21693" t="s">
        <v>50016</v>
      </c>
      <c r="T21693" t="s">
        <v>50035</v>
      </c>
    </row>
    <row r="21694" spans="1:20" x14ac:dyDescent="0.3">
      <c r="A21694" s="1" t="s">
        <v>21708</v>
      </c>
      <c r="B21694">
        <v>50325.783079334673</v>
      </c>
      <c r="C21694">
        <v>0</v>
      </c>
      <c r="D21694">
        <v>0.67826301013181867</v>
      </c>
      <c r="E21694">
        <v>89.483961318561143</v>
      </c>
      <c r="F21694">
        <v>95.800003000000004</v>
      </c>
      <c r="G21694">
        <v>89.285289621511922</v>
      </c>
      <c r="H21694">
        <v>20.136500255684521</v>
      </c>
      <c r="I21694">
        <v>27.670584000000002</v>
      </c>
      <c r="J21694">
        <v>4.1342054560401698</v>
      </c>
      <c r="K21694">
        <v>18203749.26391935</v>
      </c>
      <c r="L21694">
        <v>39733186.99170398</v>
      </c>
      <c r="M21694">
        <v>13264618.75507731</v>
      </c>
      <c r="N21694">
        <v>-0.24798941817328651</v>
      </c>
      <c r="O21694">
        <v>283076513.86242729</v>
      </c>
      <c r="P21694">
        <v>0</v>
      </c>
      <c r="Q21694" t="s">
        <v>50043</v>
      </c>
      <c r="R21694" s="3">
        <v>0.67826301013181867</v>
      </c>
      <c r="S21694" t="s">
        <v>50026</v>
      </c>
      <c r="T21694" t="s">
        <v>50038</v>
      </c>
    </row>
    <row r="21695" spans="1:20" x14ac:dyDescent="0.3">
      <c r="A21695" s="1" t="s">
        <v>21709</v>
      </c>
      <c r="B21695">
        <v>310.30653554895139</v>
      </c>
      <c r="C21695">
        <v>0</v>
      </c>
      <c r="D21695">
        <v>0.40894380667938041</v>
      </c>
      <c r="E21695">
        <v>87.9629910963246</v>
      </c>
      <c r="F21695">
        <v>97</v>
      </c>
      <c r="G21695">
        <v>245.38552198375839</v>
      </c>
      <c r="H21695">
        <v>3.2701315321884459</v>
      </c>
      <c r="I21695">
        <v>27.670584000000002</v>
      </c>
      <c r="J21695">
        <v>71.263192088695078</v>
      </c>
      <c r="K21695">
        <v>104783.70666169529</v>
      </c>
      <c r="L21695">
        <v>126327.04550075271</v>
      </c>
      <c r="M21695">
        <v>147776.399983529</v>
      </c>
      <c r="N21695">
        <v>-0.1770889742201934</v>
      </c>
      <c r="O21695">
        <v>2170206.6985912649</v>
      </c>
      <c r="P21695">
        <v>0</v>
      </c>
      <c r="Q21695" t="s">
        <v>50043</v>
      </c>
      <c r="R21695" s="3">
        <v>0.40894380667938035</v>
      </c>
      <c r="S21695" t="s">
        <v>50016</v>
      </c>
      <c r="T21695" t="s">
        <v>50035</v>
      </c>
    </row>
    <row r="21696" spans="1:20" x14ac:dyDescent="0.3">
      <c r="A21696" s="1" t="s">
        <v>21710</v>
      </c>
      <c r="B21696">
        <v>915.65071502247815</v>
      </c>
      <c r="C21696">
        <v>0</v>
      </c>
      <c r="D21696">
        <v>0.60025490074378396</v>
      </c>
      <c r="E21696">
        <v>82.396673275452329</v>
      </c>
      <c r="F21696">
        <v>97</v>
      </c>
      <c r="G21696">
        <v>189.96903178308429</v>
      </c>
      <c r="H21696">
        <v>3.669632425496109</v>
      </c>
      <c r="I21696">
        <v>27.670584000000002</v>
      </c>
      <c r="J21696">
        <v>47.856785604675899</v>
      </c>
      <c r="K21696">
        <v>909470.65990886278</v>
      </c>
      <c r="L21696">
        <v>530547.28824590892</v>
      </c>
      <c r="M21696">
        <v>555476.07607875345</v>
      </c>
      <c r="N21696">
        <v>-0.1740056392221912</v>
      </c>
      <c r="O21696">
        <v>7663454.0643378543</v>
      </c>
      <c r="P21696">
        <v>0</v>
      </c>
      <c r="Q21696" t="s">
        <v>50043</v>
      </c>
      <c r="R21696" s="3">
        <v>0.60025490074378396</v>
      </c>
      <c r="S21696" t="s">
        <v>50016</v>
      </c>
      <c r="T21696" t="s">
        <v>50035</v>
      </c>
    </row>
    <row r="21697" spans="1:20" x14ac:dyDescent="0.3">
      <c r="A21697" s="1" t="s">
        <v>21711</v>
      </c>
      <c r="B21697">
        <v>165.291532128066</v>
      </c>
      <c r="C21697">
        <v>0</v>
      </c>
      <c r="D21697">
        <v>0.45030686877248621</v>
      </c>
      <c r="E21697">
        <v>95.397052639056028</v>
      </c>
      <c r="F21697">
        <v>97</v>
      </c>
      <c r="G21697">
        <v>141.82995197309549</v>
      </c>
      <c r="H21697">
        <v>3.8380114811134889</v>
      </c>
      <c r="I21697">
        <v>27.670584000000002</v>
      </c>
      <c r="J21697">
        <v>52.661885845597517</v>
      </c>
      <c r="K21697">
        <v>74932.501282087047</v>
      </c>
      <c r="L21697">
        <v>103744.94637406241</v>
      </c>
      <c r="M21697">
        <v>149806.53734807359</v>
      </c>
      <c r="N21697">
        <v>-5.1436024027288092E-2</v>
      </c>
      <c r="O21697">
        <v>857047.97228309046</v>
      </c>
      <c r="P21697">
        <v>0</v>
      </c>
      <c r="Q21697" t="s">
        <v>50043</v>
      </c>
      <c r="R21697" s="3">
        <v>0.45030686877248616</v>
      </c>
      <c r="S21697" t="s">
        <v>50016</v>
      </c>
      <c r="T21697" t="s">
        <v>50035</v>
      </c>
    </row>
    <row r="21698" spans="1:20" x14ac:dyDescent="0.3">
      <c r="A21698" s="1" t="s">
        <v>21712</v>
      </c>
      <c r="B21698">
        <v>360.85748740678503</v>
      </c>
      <c r="C21698">
        <v>0</v>
      </c>
      <c r="D21698">
        <v>1.444714311096331</v>
      </c>
      <c r="E21698">
        <v>95.743622188743842</v>
      </c>
      <c r="F21698">
        <v>97</v>
      </c>
      <c r="G21698">
        <v>138.67774498884231</v>
      </c>
      <c r="H21698">
        <v>1.257360959915764</v>
      </c>
      <c r="I21698">
        <v>27.670584000000002</v>
      </c>
      <c r="J21698">
        <v>31.668406372027949</v>
      </c>
      <c r="K21698">
        <v>3056077.7954483582</v>
      </c>
      <c r="L21698">
        <v>858977.94327216828</v>
      </c>
      <c r="M21698">
        <v>18904.714734126919</v>
      </c>
      <c r="N21698">
        <v>-0.13349651428176201</v>
      </c>
      <c r="O21698">
        <v>49771703.763447523</v>
      </c>
      <c r="P21698">
        <v>0</v>
      </c>
      <c r="Q21698" t="s">
        <v>50043</v>
      </c>
      <c r="R21698" s="3">
        <v>1.4447143110963314</v>
      </c>
      <c r="S21698" t="s">
        <v>50016</v>
      </c>
      <c r="T21698" t="s">
        <v>50035</v>
      </c>
    </row>
    <row r="21699" spans="1:20" x14ac:dyDescent="0.3">
      <c r="A21699" s="1" t="s">
        <v>21713</v>
      </c>
      <c r="B21699">
        <v>698.89733759787578</v>
      </c>
      <c r="C21699">
        <v>0</v>
      </c>
      <c r="D21699">
        <v>0.6862093099761355</v>
      </c>
      <c r="E21699">
        <v>82.010747761900546</v>
      </c>
      <c r="F21699">
        <v>96.5</v>
      </c>
      <c r="G21699">
        <v>120.2558991161816</v>
      </c>
      <c r="H21699">
        <v>7.1492528778564566</v>
      </c>
      <c r="I21699">
        <v>27.670584000000002</v>
      </c>
      <c r="J21699">
        <v>10.22115248553725</v>
      </c>
      <c r="K21699">
        <v>495929.89916594018</v>
      </c>
      <c r="L21699">
        <v>1920381.2944434381</v>
      </c>
      <c r="M21699">
        <v>1400144.176813917</v>
      </c>
      <c r="N21699">
        <v>-0.22759425593833979</v>
      </c>
      <c r="O21699">
        <v>18806388.176368151</v>
      </c>
      <c r="P21699">
        <v>0</v>
      </c>
      <c r="Q21699" t="s">
        <v>50043</v>
      </c>
      <c r="R21699" s="3">
        <v>0.6862093099761355</v>
      </c>
      <c r="S21699" t="s">
        <v>50024</v>
      </c>
      <c r="T21699" t="s">
        <v>50040</v>
      </c>
    </row>
    <row r="21700" spans="1:20" x14ac:dyDescent="0.3">
      <c r="A21700" s="1" t="s">
        <v>21714</v>
      </c>
      <c r="B21700">
        <v>838.38355541614771</v>
      </c>
      <c r="C21700">
        <v>0</v>
      </c>
      <c r="D21700">
        <v>0.38366314236698951</v>
      </c>
      <c r="E21700">
        <v>91.437855787852541</v>
      </c>
      <c r="F21700">
        <v>97</v>
      </c>
      <c r="G21700">
        <v>221.67037388398779</v>
      </c>
      <c r="H21700">
        <v>3.568744313623252</v>
      </c>
      <c r="I21700">
        <v>27.670584000000002</v>
      </c>
      <c r="J21700">
        <v>58.750226762658507</v>
      </c>
      <c r="K21700">
        <v>647297.53450472036</v>
      </c>
      <c r="L21700">
        <v>324984.28609427059</v>
      </c>
      <c r="M21700">
        <v>8968261.1610797103</v>
      </c>
      <c r="N21700">
        <v>-0.19140831892986651</v>
      </c>
      <c r="O21700">
        <v>4322762.9284552122</v>
      </c>
      <c r="P21700">
        <v>0</v>
      </c>
      <c r="Q21700" t="s">
        <v>50043</v>
      </c>
      <c r="R21700" s="3">
        <v>0.38366314236698951</v>
      </c>
      <c r="S21700" t="s">
        <v>50016</v>
      </c>
      <c r="T21700" t="s">
        <v>50035</v>
      </c>
    </row>
    <row r="21701" spans="1:20" x14ac:dyDescent="0.3">
      <c r="A21701" s="1" t="s">
        <v>21715</v>
      </c>
      <c r="B21701">
        <v>500.19939956664092</v>
      </c>
      <c r="C21701">
        <v>0</v>
      </c>
      <c r="D21701">
        <v>0.42868801605938128</v>
      </c>
      <c r="E21701">
        <v>61.81989288767609</v>
      </c>
      <c r="F21701">
        <v>97</v>
      </c>
      <c r="G21701">
        <v>188.72603818507329</v>
      </c>
      <c r="H21701">
        <v>24.675415190323509</v>
      </c>
      <c r="I21701">
        <v>27.670584000000002</v>
      </c>
      <c r="J21701">
        <v>50.227874354807547</v>
      </c>
      <c r="K21701">
        <v>53877.328004720359</v>
      </c>
      <c r="L21701">
        <v>96801.093124384381</v>
      </c>
      <c r="M21701">
        <v>3939102.4090749249</v>
      </c>
      <c r="N21701">
        <v>-0.2036092428625948</v>
      </c>
      <c r="O21701">
        <v>1696773.202577773</v>
      </c>
      <c r="P21701">
        <v>0</v>
      </c>
      <c r="Q21701" t="s">
        <v>50043</v>
      </c>
      <c r="R21701" s="3">
        <v>0.42868801605938134</v>
      </c>
      <c r="S21701" t="s">
        <v>50016</v>
      </c>
      <c r="T21701" t="s">
        <v>50035</v>
      </c>
    </row>
    <row r="21702" spans="1:20" x14ac:dyDescent="0.3">
      <c r="A21702" s="1" t="s">
        <v>21716</v>
      </c>
      <c r="B21702">
        <v>6747.4634620579936</v>
      </c>
      <c r="C21702">
        <v>0</v>
      </c>
      <c r="D21702">
        <v>0.51849531789038594</v>
      </c>
      <c r="E21702">
        <v>93.00108247314823</v>
      </c>
      <c r="F21702">
        <v>97</v>
      </c>
      <c r="G21702">
        <v>150.2094682199764</v>
      </c>
      <c r="H21702">
        <v>5.4775815326847583</v>
      </c>
      <c r="I21702">
        <v>27.670584000000002</v>
      </c>
      <c r="J21702">
        <v>36.913330803050719</v>
      </c>
      <c r="K21702">
        <v>8157012.2547938647</v>
      </c>
      <c r="L21702">
        <v>3096373.134092418</v>
      </c>
      <c r="M21702">
        <v>17758741.48348343</v>
      </c>
      <c r="N21702">
        <v>-0.1042585355697926</v>
      </c>
      <c r="O21702">
        <v>33423235.55310965</v>
      </c>
      <c r="P21702">
        <v>0</v>
      </c>
      <c r="Q21702" t="s">
        <v>50043</v>
      </c>
      <c r="R21702" s="3">
        <v>0.51849531789038594</v>
      </c>
      <c r="S21702" t="s">
        <v>50016</v>
      </c>
      <c r="T21702" t="s">
        <v>50035</v>
      </c>
    </row>
    <row r="21703" spans="1:20" x14ac:dyDescent="0.3">
      <c r="A21703" s="1" t="s">
        <v>21717</v>
      </c>
      <c r="B21703">
        <v>327.95544138758828</v>
      </c>
      <c r="C21703">
        <v>0</v>
      </c>
      <c r="D21703">
        <v>0.47652799613214619</v>
      </c>
      <c r="E21703">
        <v>81.148658750704897</v>
      </c>
      <c r="F21703">
        <v>97</v>
      </c>
      <c r="G21703">
        <v>167.61884002322489</v>
      </c>
      <c r="H21703">
        <v>2.8304683064530209</v>
      </c>
      <c r="I21703">
        <v>27.670584000000002</v>
      </c>
      <c r="J21703">
        <v>37.365141407461103</v>
      </c>
      <c r="K21703">
        <v>273958.62248522911</v>
      </c>
      <c r="L21703">
        <v>238224.87549692221</v>
      </c>
      <c r="M21703">
        <v>536472.11596989143</v>
      </c>
      <c r="N21703">
        <v>-0.1040607676276725</v>
      </c>
      <c r="O21703">
        <v>2150366.585214972</v>
      </c>
      <c r="P21703">
        <v>0</v>
      </c>
      <c r="Q21703" t="s">
        <v>50043</v>
      </c>
      <c r="R21703" s="3">
        <v>0.47652799613214625</v>
      </c>
      <c r="S21703" t="s">
        <v>50016</v>
      </c>
      <c r="T21703" t="s">
        <v>50035</v>
      </c>
    </row>
    <row r="21704" spans="1:20" x14ac:dyDescent="0.3">
      <c r="A21704" s="1" t="s">
        <v>21718</v>
      </c>
      <c r="B21704">
        <v>226.28976220264971</v>
      </c>
      <c r="C21704">
        <v>0</v>
      </c>
      <c r="D21704">
        <v>1.569809840465296</v>
      </c>
      <c r="E21704">
        <v>76.94278988965614</v>
      </c>
      <c r="F21704">
        <v>97</v>
      </c>
      <c r="G21704">
        <v>85.21127752826898</v>
      </c>
      <c r="H21704">
        <v>6.2617513087065051</v>
      </c>
      <c r="I21704">
        <v>27.670584000000002</v>
      </c>
      <c r="J21704">
        <v>30.910855647379702</v>
      </c>
      <c r="K21704">
        <v>71943.795103618249</v>
      </c>
      <c r="L21704">
        <v>38482.057238366782</v>
      </c>
      <c r="M21704">
        <v>116864.3585437235</v>
      </c>
      <c r="N21704">
        <v>-0.64467116164035232</v>
      </c>
      <c r="O21704">
        <v>813338.21076089377</v>
      </c>
      <c r="P21704">
        <v>0</v>
      </c>
      <c r="Q21704" t="s">
        <v>50043</v>
      </c>
      <c r="R21704" s="3">
        <v>1.5698098404652956</v>
      </c>
      <c r="S21704" t="s">
        <v>50016</v>
      </c>
      <c r="T21704" t="s">
        <v>50035</v>
      </c>
    </row>
    <row r="21705" spans="1:20" x14ac:dyDescent="0.3">
      <c r="A21705" s="1" t="s">
        <v>21719</v>
      </c>
      <c r="B21705">
        <v>1793.730383114578</v>
      </c>
      <c r="C21705">
        <v>0</v>
      </c>
      <c r="D21705">
        <v>0.8961664253238526</v>
      </c>
      <c r="E21705">
        <v>76.053245446885839</v>
      </c>
      <c r="F21705">
        <v>97</v>
      </c>
      <c r="G21705">
        <v>101.9487939981247</v>
      </c>
      <c r="H21705">
        <v>6.8963445366256826</v>
      </c>
      <c r="I21705">
        <v>27.670584000000002</v>
      </c>
      <c r="J21705">
        <v>15.11023947531023</v>
      </c>
      <c r="K21705">
        <v>695047.34944780148</v>
      </c>
      <c r="L21705">
        <v>1817011.584403994</v>
      </c>
      <c r="M21705">
        <v>3510389.002390061</v>
      </c>
      <c r="N21705">
        <v>-0.23292921117378329</v>
      </c>
      <c r="O21705">
        <v>31196018.193321861</v>
      </c>
      <c r="P21705">
        <v>0</v>
      </c>
      <c r="Q21705" t="s">
        <v>50043</v>
      </c>
      <c r="R21705" s="3">
        <v>0.8961664253238526</v>
      </c>
      <c r="S21705" t="s">
        <v>50024</v>
      </c>
      <c r="T21705" t="s">
        <v>50040</v>
      </c>
    </row>
    <row r="21706" spans="1:20" x14ac:dyDescent="0.3">
      <c r="A21706" s="1" t="s">
        <v>21720</v>
      </c>
      <c r="B21706">
        <v>75.916325566404836</v>
      </c>
      <c r="C21706">
        <v>0</v>
      </c>
      <c r="D21706">
        <v>0.5024454460611073</v>
      </c>
      <c r="E21706">
        <v>80.799896385226504</v>
      </c>
      <c r="F21706">
        <v>97</v>
      </c>
      <c r="G21706">
        <v>172.2511792267363</v>
      </c>
      <c r="H21706">
        <v>6.277397473955018</v>
      </c>
      <c r="I21706">
        <v>27.670584000000002</v>
      </c>
      <c r="J21706">
        <v>44.031034142792272</v>
      </c>
      <c r="K21706">
        <v>112185.8328934688</v>
      </c>
      <c r="L21706">
        <v>56457.618493600901</v>
      </c>
      <c r="M21706">
        <v>954400.82262981671</v>
      </c>
      <c r="N21706">
        <v>-3.1018499789118151E-2</v>
      </c>
      <c r="O21706">
        <v>867404.26386511605</v>
      </c>
      <c r="P21706">
        <v>0</v>
      </c>
      <c r="Q21706" t="s">
        <v>50043</v>
      </c>
      <c r="R21706" s="3">
        <v>0.5024454460611073</v>
      </c>
      <c r="S21706" t="s">
        <v>50016</v>
      </c>
      <c r="T21706" t="s">
        <v>50035</v>
      </c>
    </row>
    <row r="21707" spans="1:20" x14ac:dyDescent="0.3">
      <c r="A21707" s="1" t="s">
        <v>21721</v>
      </c>
      <c r="B21707">
        <v>9.4312527381418612</v>
      </c>
      <c r="C21707">
        <v>0</v>
      </c>
      <c r="D21707">
        <v>0.94506499079309991</v>
      </c>
      <c r="E21707">
        <v>83.612637452446634</v>
      </c>
      <c r="F21707">
        <v>97</v>
      </c>
      <c r="G21707">
        <v>171.80059616430941</v>
      </c>
      <c r="H21707">
        <v>2.9181922384269292</v>
      </c>
      <c r="I21707">
        <v>27.670584000000002</v>
      </c>
      <c r="J21707">
        <v>32.712933268329671</v>
      </c>
      <c r="K21707">
        <v>17948.90376433446</v>
      </c>
      <c r="L21707">
        <v>20413.321943045459</v>
      </c>
      <c r="M21707">
        <v>281.71368410396309</v>
      </c>
      <c r="N21707">
        <v>-1.351820368976454E-2</v>
      </c>
      <c r="O21707">
        <v>423230.84880886629</v>
      </c>
      <c r="P21707">
        <v>0</v>
      </c>
      <c r="Q21707" t="s">
        <v>50043</v>
      </c>
      <c r="R21707" s="3">
        <v>0.94506499079309991</v>
      </c>
      <c r="S21707" t="s">
        <v>50016</v>
      </c>
      <c r="T21707" t="s">
        <v>50035</v>
      </c>
    </row>
    <row r="21708" spans="1:20" x14ac:dyDescent="0.3">
      <c r="A21708" s="1" t="s">
        <v>21722</v>
      </c>
      <c r="B21708">
        <v>440.37644365454503</v>
      </c>
      <c r="C21708">
        <v>0</v>
      </c>
      <c r="D21708">
        <v>1.208720635012968</v>
      </c>
      <c r="E21708">
        <v>93.696435227433284</v>
      </c>
      <c r="F21708">
        <v>97</v>
      </c>
      <c r="G21708">
        <v>81.916634571673058</v>
      </c>
      <c r="H21708">
        <v>6.1355456881290777</v>
      </c>
      <c r="I21708">
        <v>27.670584000000002</v>
      </c>
      <c r="J21708">
        <v>30.722488467102831</v>
      </c>
      <c r="K21708">
        <v>764346.77233297436</v>
      </c>
      <c r="L21708">
        <v>401990.35017981939</v>
      </c>
      <c r="M21708">
        <v>1115503.672515875</v>
      </c>
      <c r="N21708">
        <v>-0.51658118080076643</v>
      </c>
      <c r="O21708">
        <v>3451723.9296415159</v>
      </c>
      <c r="P21708">
        <v>0</v>
      </c>
      <c r="Q21708" t="s">
        <v>50043</v>
      </c>
      <c r="R21708" s="3">
        <v>1.2087206350129684</v>
      </c>
      <c r="S21708" t="s">
        <v>50016</v>
      </c>
      <c r="T21708" t="s">
        <v>50035</v>
      </c>
    </row>
    <row r="21709" spans="1:20" x14ac:dyDescent="0.3">
      <c r="A21709" s="1" t="s">
        <v>21723</v>
      </c>
      <c r="B21709">
        <v>376.04472885955357</v>
      </c>
      <c r="C21709">
        <v>0</v>
      </c>
      <c r="D21709">
        <v>1.169425173029166</v>
      </c>
      <c r="E21709">
        <v>95.473998820215144</v>
      </c>
      <c r="F21709">
        <v>97</v>
      </c>
      <c r="G21709">
        <v>105.79975508836201</v>
      </c>
      <c r="H21709">
        <v>6.8249206149760351</v>
      </c>
      <c r="I21709">
        <v>27.670584000000002</v>
      </c>
      <c r="J21709">
        <v>30.70760655316921</v>
      </c>
      <c r="K21709">
        <v>673243.46425566101</v>
      </c>
      <c r="L21709">
        <v>280196.41242325358</v>
      </c>
      <c r="M21709">
        <v>477210.07278315921</v>
      </c>
      <c r="N21709">
        <v>-0.25578333362565447</v>
      </c>
      <c r="O21709">
        <v>8785813.5752886105</v>
      </c>
      <c r="P21709">
        <v>0</v>
      </c>
      <c r="Q21709" t="s">
        <v>50043</v>
      </c>
      <c r="R21709" s="3">
        <v>1.1694251730291658</v>
      </c>
      <c r="S21709" t="s">
        <v>50016</v>
      </c>
      <c r="T21709" t="s">
        <v>50035</v>
      </c>
    </row>
    <row r="21710" spans="1:20" x14ac:dyDescent="0.3">
      <c r="A21710" s="1" t="s">
        <v>21724</v>
      </c>
      <c r="B21710">
        <v>473.24075958622183</v>
      </c>
      <c r="C21710">
        <v>0</v>
      </c>
      <c r="D21710">
        <v>0.99170285038010586</v>
      </c>
      <c r="E21710">
        <v>93.916697663379466</v>
      </c>
      <c r="F21710">
        <v>97</v>
      </c>
      <c r="G21710">
        <v>124.2497818726182</v>
      </c>
      <c r="H21710">
        <v>1.4452634412219849</v>
      </c>
      <c r="I21710">
        <v>27.670584000000002</v>
      </c>
      <c r="J21710">
        <v>31.162136233566379</v>
      </c>
      <c r="K21710">
        <v>332297.23895651702</v>
      </c>
      <c r="L21710">
        <v>362851.11318254611</v>
      </c>
      <c r="M21710">
        <v>264550.30551013682</v>
      </c>
      <c r="N21710">
        <v>-0.31974734959481538</v>
      </c>
      <c r="O21710">
        <v>6461898.0501667196</v>
      </c>
      <c r="P21710">
        <v>0</v>
      </c>
      <c r="Q21710" t="s">
        <v>50043</v>
      </c>
      <c r="R21710" s="3">
        <v>0.99170285038010586</v>
      </c>
      <c r="S21710" t="s">
        <v>50016</v>
      </c>
      <c r="T21710" t="s">
        <v>50035</v>
      </c>
    </row>
    <row r="21711" spans="1:20" x14ac:dyDescent="0.3">
      <c r="A21711" s="1" t="s">
        <v>21725</v>
      </c>
      <c r="B21711">
        <v>124.0878323046535</v>
      </c>
      <c r="C21711">
        <v>0</v>
      </c>
      <c r="D21711">
        <v>0.78439659941289086</v>
      </c>
      <c r="E21711">
        <v>83.714609483246122</v>
      </c>
      <c r="F21711">
        <v>97</v>
      </c>
      <c r="G21711">
        <v>123.6984938701513</v>
      </c>
      <c r="H21711">
        <v>4.4599870828322752</v>
      </c>
      <c r="I21711">
        <v>27.670584000000002</v>
      </c>
      <c r="J21711">
        <v>27.430965698588789</v>
      </c>
      <c r="K21711">
        <v>181781.87231355571</v>
      </c>
      <c r="L21711">
        <v>58325.261553359393</v>
      </c>
      <c r="M21711">
        <v>10539.689989264691</v>
      </c>
      <c r="N21711">
        <v>-0.32746602166935113</v>
      </c>
      <c r="O21711">
        <v>213451.19818070671</v>
      </c>
      <c r="P21711">
        <v>0</v>
      </c>
      <c r="Q21711" t="s">
        <v>50043</v>
      </c>
      <c r="R21711" s="3">
        <v>0.78439659941289086</v>
      </c>
      <c r="S21711" t="s">
        <v>50016</v>
      </c>
      <c r="T21711" t="s">
        <v>50035</v>
      </c>
    </row>
    <row r="21712" spans="1:20" x14ac:dyDescent="0.3">
      <c r="A21712" s="1" t="s">
        <v>21726</v>
      </c>
      <c r="B21712">
        <v>23681.432710331341</v>
      </c>
      <c r="C21712">
        <v>0</v>
      </c>
      <c r="D21712">
        <v>0.38440572512260562</v>
      </c>
      <c r="E21712">
        <v>87.470586835614313</v>
      </c>
      <c r="F21712">
        <v>96.75</v>
      </c>
      <c r="G21712">
        <v>200.6892683568245</v>
      </c>
      <c r="H21712">
        <v>3.3736308091434899</v>
      </c>
      <c r="I21712">
        <v>27.670584000000002</v>
      </c>
      <c r="J21712">
        <v>2.7919201076304012</v>
      </c>
      <c r="K21712">
        <v>33917981.01080922</v>
      </c>
      <c r="L21712">
        <v>15283933.690610509</v>
      </c>
      <c r="M21712">
        <v>152261422.69576061</v>
      </c>
      <c r="N21712">
        <v>-0.18229937320886139</v>
      </c>
      <c r="O21712">
        <v>465382030.09224409</v>
      </c>
      <c r="P21712">
        <v>0</v>
      </c>
      <c r="Q21712" t="s">
        <v>50043</v>
      </c>
      <c r="R21712" s="3">
        <v>0.38440572512260562</v>
      </c>
      <c r="S21712" t="s">
        <v>50021</v>
      </c>
      <c r="T21712" t="s">
        <v>50038</v>
      </c>
    </row>
    <row r="21713" spans="1:20" x14ac:dyDescent="0.3">
      <c r="A21713" s="1" t="s">
        <v>21727</v>
      </c>
      <c r="B21713">
        <v>176.5387157019278</v>
      </c>
      <c r="C21713">
        <v>0</v>
      </c>
      <c r="D21713">
        <v>0.53558002477167599</v>
      </c>
      <c r="E21713">
        <v>72.403833348058797</v>
      </c>
      <c r="F21713">
        <v>97</v>
      </c>
      <c r="G21713">
        <v>179.89840592540091</v>
      </c>
      <c r="H21713">
        <v>5.9137413206590299</v>
      </c>
      <c r="I21713">
        <v>27.670584000000002</v>
      </c>
      <c r="J21713">
        <v>60.146697045733731</v>
      </c>
      <c r="K21713">
        <v>75447.474846277837</v>
      </c>
      <c r="L21713">
        <v>138840.10629970019</v>
      </c>
      <c r="M21713">
        <v>10526.06798143979</v>
      </c>
      <c r="N21713">
        <v>-0.20666256832096211</v>
      </c>
      <c r="O21713">
        <v>2240843.6316645639</v>
      </c>
      <c r="P21713">
        <v>0</v>
      </c>
      <c r="Q21713" t="s">
        <v>50043</v>
      </c>
      <c r="R21713" s="3">
        <v>0.53558002477167599</v>
      </c>
      <c r="S21713" t="s">
        <v>50016</v>
      </c>
      <c r="T21713" t="s">
        <v>50035</v>
      </c>
    </row>
    <row r="21714" spans="1:20" x14ac:dyDescent="0.3">
      <c r="A21714" s="1" t="s">
        <v>21728</v>
      </c>
      <c r="B21714">
        <v>749.1530872501271</v>
      </c>
      <c r="C21714">
        <v>0</v>
      </c>
      <c r="D21714">
        <v>0.41583944005919038</v>
      </c>
      <c r="E21714">
        <v>84.965751363273043</v>
      </c>
      <c r="F21714">
        <v>97</v>
      </c>
      <c r="G21714">
        <v>205.55005542672239</v>
      </c>
      <c r="H21714">
        <v>11.7737269922435</v>
      </c>
      <c r="I21714">
        <v>27.670584000000002</v>
      </c>
      <c r="J21714">
        <v>61.549206658922053</v>
      </c>
      <c r="K21714">
        <v>25597.049061209131</v>
      </c>
      <c r="L21714">
        <v>41669.436037408297</v>
      </c>
      <c r="M21714">
        <v>448085.68489541498</v>
      </c>
      <c r="N21714">
        <v>-0.2035716683266626</v>
      </c>
      <c r="O21714">
        <v>1628448.02738787</v>
      </c>
      <c r="P21714">
        <v>0</v>
      </c>
      <c r="Q21714" t="s">
        <v>50043</v>
      </c>
      <c r="R21714" s="3">
        <v>0.41583944005919038</v>
      </c>
      <c r="S21714" t="s">
        <v>50016</v>
      </c>
      <c r="T21714" t="s">
        <v>50035</v>
      </c>
    </row>
    <row r="21715" spans="1:20" x14ac:dyDescent="0.3">
      <c r="A21715" s="1" t="s">
        <v>21729</v>
      </c>
      <c r="B21715">
        <v>205.49421210820779</v>
      </c>
      <c r="C21715">
        <v>0</v>
      </c>
      <c r="D21715">
        <v>1.336038613648755</v>
      </c>
      <c r="E21715">
        <v>85.769339435385362</v>
      </c>
      <c r="F21715">
        <v>97</v>
      </c>
      <c r="G21715">
        <v>107.9243331744816</v>
      </c>
      <c r="H21715">
        <v>2.2037469140832648</v>
      </c>
      <c r="I21715">
        <v>27.670584000000002</v>
      </c>
      <c r="J21715">
        <v>20.350486022545081</v>
      </c>
      <c r="K21715">
        <v>505821.0382699453</v>
      </c>
      <c r="L21715">
        <v>489059.21011283499</v>
      </c>
      <c r="M21715">
        <v>2241567.9347089902</v>
      </c>
      <c r="N21715">
        <v>-0.1809099743381217</v>
      </c>
      <c r="O21715">
        <v>9824338.6597968936</v>
      </c>
      <c r="P21715">
        <v>0</v>
      </c>
      <c r="Q21715" t="s">
        <v>50043</v>
      </c>
      <c r="R21715" s="3">
        <v>1.3360386136487552</v>
      </c>
      <c r="S21715" t="s">
        <v>50016</v>
      </c>
      <c r="T21715" t="s">
        <v>50035</v>
      </c>
    </row>
    <row r="21716" spans="1:20" x14ac:dyDescent="0.3">
      <c r="A21716" s="1" t="s">
        <v>21730</v>
      </c>
      <c r="B21716">
        <v>502.82348107013399</v>
      </c>
      <c r="C21716">
        <v>0</v>
      </c>
      <c r="D21716">
        <v>0.53272035048863708</v>
      </c>
      <c r="E21716">
        <v>81.564675681204207</v>
      </c>
      <c r="F21716">
        <v>97</v>
      </c>
      <c r="G21716">
        <v>126.2190419022553</v>
      </c>
      <c r="H21716">
        <v>10.579156164389561</v>
      </c>
      <c r="I21716">
        <v>27.670584000000002</v>
      </c>
      <c r="J21716">
        <v>26.454787384866211</v>
      </c>
      <c r="K21716">
        <v>510797.24499480828</v>
      </c>
      <c r="L21716">
        <v>654249.07794900215</v>
      </c>
      <c r="M21716">
        <v>462925.03050874989</v>
      </c>
      <c r="N21716">
        <v>-0.1045276605026559</v>
      </c>
      <c r="O21716">
        <v>7975242.3872565608</v>
      </c>
      <c r="P21716">
        <v>0</v>
      </c>
      <c r="Q21716" t="s">
        <v>50043</v>
      </c>
      <c r="R21716" s="3">
        <v>0.53272035048863708</v>
      </c>
      <c r="S21716" t="s">
        <v>50016</v>
      </c>
      <c r="T21716" t="s">
        <v>50035</v>
      </c>
    </row>
    <row r="21717" spans="1:20" x14ac:dyDescent="0.3">
      <c r="A21717" s="1" t="s">
        <v>21731</v>
      </c>
      <c r="B21717">
        <v>857.20678747566649</v>
      </c>
      <c r="C21717">
        <v>0</v>
      </c>
      <c r="D21717">
        <v>0.27377363480943162</v>
      </c>
      <c r="E21717">
        <v>64.793474809807222</v>
      </c>
      <c r="F21717">
        <v>97</v>
      </c>
      <c r="G21717">
        <v>179.4889709883297</v>
      </c>
      <c r="H21717">
        <v>3.7480808047965799</v>
      </c>
      <c r="I21717">
        <v>27.670584000000002</v>
      </c>
      <c r="J21717">
        <v>59.062359376599098</v>
      </c>
      <c r="K21717">
        <v>249715.4447306756</v>
      </c>
      <c r="L21717">
        <v>62911.708881056649</v>
      </c>
      <c r="M21717">
        <v>78460.706328073778</v>
      </c>
      <c r="N21717">
        <v>-5.03113429272196E-3</v>
      </c>
      <c r="O21717">
        <v>2284102.5988794658</v>
      </c>
      <c r="P21717">
        <v>0</v>
      </c>
      <c r="Q21717" t="s">
        <v>50043</v>
      </c>
      <c r="R21717" s="3">
        <v>0.27377363480943162</v>
      </c>
      <c r="S21717" t="s">
        <v>50016</v>
      </c>
      <c r="T21717" t="s">
        <v>50035</v>
      </c>
    </row>
    <row r="21718" spans="1:20" x14ac:dyDescent="0.3">
      <c r="A21718" s="1" t="s">
        <v>21732</v>
      </c>
      <c r="B21718">
        <v>485.71713839291658</v>
      </c>
      <c r="C21718">
        <v>0</v>
      </c>
      <c r="D21718">
        <v>0.38541326444616059</v>
      </c>
      <c r="E21718">
        <v>66.395652804288275</v>
      </c>
      <c r="F21718">
        <v>97</v>
      </c>
      <c r="G21718">
        <v>194.24033622662361</v>
      </c>
      <c r="H21718">
        <v>26.56174736609632</v>
      </c>
      <c r="I21718">
        <v>27.670584000000002</v>
      </c>
      <c r="J21718">
        <v>47.801901762364899</v>
      </c>
      <c r="K21718">
        <v>51571.593511626117</v>
      </c>
      <c r="L21718">
        <v>103118.8339792558</v>
      </c>
      <c r="M21718">
        <v>3555685.2898948179</v>
      </c>
      <c r="N21718">
        <v>-0.2062853866250951</v>
      </c>
      <c r="O21718">
        <v>1840909.9402963039</v>
      </c>
      <c r="P21718">
        <v>0</v>
      </c>
      <c r="Q21718" t="s">
        <v>50043</v>
      </c>
      <c r="R21718" s="3">
        <v>0.38541326444616059</v>
      </c>
      <c r="S21718" t="s">
        <v>50016</v>
      </c>
      <c r="T21718" t="s">
        <v>50035</v>
      </c>
    </row>
    <row r="21719" spans="1:20" x14ac:dyDescent="0.3">
      <c r="A21719" s="1" t="s">
        <v>21733</v>
      </c>
      <c r="B21719">
        <v>1535.0338688787931</v>
      </c>
      <c r="C21719">
        <v>0</v>
      </c>
      <c r="D21719">
        <v>0.84224393254217067</v>
      </c>
      <c r="E21719">
        <v>76.078195220008723</v>
      </c>
      <c r="F21719">
        <v>97</v>
      </c>
      <c r="G21719">
        <v>134.51805954947309</v>
      </c>
      <c r="H21719">
        <v>9.2796243562575373</v>
      </c>
      <c r="I21719">
        <v>27.670584000000002</v>
      </c>
      <c r="J21719">
        <v>38.348650675634808</v>
      </c>
      <c r="K21719">
        <v>987628.92860877025</v>
      </c>
      <c r="L21719">
        <v>2060576.1895670141</v>
      </c>
      <c r="M21719">
        <v>121507.2120684136</v>
      </c>
      <c r="N21719">
        <v>-8.4497975746048254E-2</v>
      </c>
      <c r="O21719">
        <v>38675938.719207637</v>
      </c>
      <c r="P21719">
        <v>0</v>
      </c>
      <c r="Q21719" t="s">
        <v>50043</v>
      </c>
      <c r="R21719" s="3">
        <v>0.84224393254217067</v>
      </c>
      <c r="S21719" t="s">
        <v>50016</v>
      </c>
      <c r="T21719" t="s">
        <v>50035</v>
      </c>
    </row>
    <row r="21720" spans="1:20" x14ac:dyDescent="0.3">
      <c r="A21720" s="1" t="s">
        <v>21734</v>
      </c>
      <c r="B21720">
        <v>11391.40341000126</v>
      </c>
      <c r="C21720">
        <v>0</v>
      </c>
      <c r="D21720">
        <v>0.45451396170480279</v>
      </c>
      <c r="E21720">
        <v>81.295359326595559</v>
      </c>
      <c r="F21720">
        <v>95.769233999999997</v>
      </c>
      <c r="G21720">
        <v>137.90049876174919</v>
      </c>
      <c r="H21720">
        <v>5.9911311620551064</v>
      </c>
      <c r="I21720">
        <v>27.670584000000002</v>
      </c>
      <c r="J21720">
        <v>2.6124540356312491</v>
      </c>
      <c r="K21720">
        <v>1464286.419899045</v>
      </c>
      <c r="L21720">
        <v>12996241.20891979</v>
      </c>
      <c r="M21720">
        <v>2928019.0356914252</v>
      </c>
      <c r="N21720">
        <v>-0.17658457724095761</v>
      </c>
      <c r="O21720">
        <v>438261872.03522408</v>
      </c>
      <c r="P21720">
        <v>0</v>
      </c>
      <c r="Q21720" t="s">
        <v>50043</v>
      </c>
      <c r="R21720" s="3">
        <v>0.45451396170480285</v>
      </c>
      <c r="S21720" t="s">
        <v>50025</v>
      </c>
      <c r="T21720" t="s">
        <v>50039</v>
      </c>
    </row>
    <row r="21721" spans="1:20" x14ac:dyDescent="0.3">
      <c r="A21721" s="1" t="s">
        <v>21735</v>
      </c>
      <c r="B21721">
        <v>780.29733640249685</v>
      </c>
      <c r="C21721">
        <v>0</v>
      </c>
      <c r="D21721">
        <v>4.4881953615463832</v>
      </c>
      <c r="E21721">
        <v>95.935271883888191</v>
      </c>
      <c r="F21721">
        <v>95.153548999999998</v>
      </c>
      <c r="G21721">
        <v>93.819192191946897</v>
      </c>
      <c r="H21721">
        <v>5.0748843558870727</v>
      </c>
      <c r="I21721">
        <v>27.670584000000002</v>
      </c>
      <c r="J21721">
        <v>21.848650184643969</v>
      </c>
      <c r="K21721">
        <v>1107315.494660472</v>
      </c>
      <c r="L21721">
        <v>2683073.7842323682</v>
      </c>
      <c r="M21721">
        <v>9769670.8128535766</v>
      </c>
      <c r="N21721">
        <v>-0.64186575820199987</v>
      </c>
      <c r="O21721">
        <v>13019084.953280199</v>
      </c>
      <c r="P21721">
        <v>0</v>
      </c>
      <c r="Q21721" t="s">
        <v>50043</v>
      </c>
      <c r="R21721" s="3">
        <v>4.4881953615463832</v>
      </c>
      <c r="S21721" t="s">
        <v>50023</v>
      </c>
      <c r="T21721" t="s">
        <v>50039</v>
      </c>
    </row>
    <row r="21722" spans="1:20" x14ac:dyDescent="0.3">
      <c r="A21722" s="1" t="s">
        <v>21736</v>
      </c>
      <c r="B21722">
        <v>1560.233902825968</v>
      </c>
      <c r="C21722">
        <v>0</v>
      </c>
      <c r="D21722">
        <v>0.78282813824508968</v>
      </c>
      <c r="E21722">
        <v>85.278257534940437</v>
      </c>
      <c r="F21722">
        <v>97</v>
      </c>
      <c r="G21722">
        <v>89.789420128788223</v>
      </c>
      <c r="H21722">
        <v>6.6214311375697044</v>
      </c>
      <c r="I21722">
        <v>27.670584000000002</v>
      </c>
      <c r="J21722">
        <v>12.884458286586151</v>
      </c>
      <c r="K21722">
        <v>656086.4144063748</v>
      </c>
      <c r="L21722">
        <v>1565393.135512257</v>
      </c>
      <c r="M21722">
        <v>3404034.4669931582</v>
      </c>
      <c r="N21722">
        <v>-0.2252664050996416</v>
      </c>
      <c r="O21722">
        <v>26561022.077295519</v>
      </c>
      <c r="P21722">
        <v>0</v>
      </c>
      <c r="Q21722" t="s">
        <v>50043</v>
      </c>
      <c r="R21722" s="3">
        <v>0.78282813824508968</v>
      </c>
      <c r="S21722" t="s">
        <v>50024</v>
      </c>
      <c r="T21722" t="s">
        <v>50040</v>
      </c>
    </row>
    <row r="21723" spans="1:20" x14ac:dyDescent="0.3">
      <c r="A21723" s="1" t="s">
        <v>21737</v>
      </c>
      <c r="B21723">
        <v>305.06789029610923</v>
      </c>
      <c r="C21723">
        <v>0</v>
      </c>
      <c r="D21723">
        <v>0.20810707512743021</v>
      </c>
      <c r="E21723">
        <v>84.331951937624709</v>
      </c>
      <c r="F21723">
        <v>97</v>
      </c>
      <c r="G21723">
        <v>855.60234284765158</v>
      </c>
      <c r="H21723">
        <v>2.069716176380096</v>
      </c>
      <c r="I21723">
        <v>27.670584000000002</v>
      </c>
      <c r="J21723">
        <v>168.62197223444309</v>
      </c>
      <c r="K21723">
        <v>84035.378678296867</v>
      </c>
      <c r="L21723">
        <v>18793.25804666628</v>
      </c>
      <c r="M21723">
        <v>428178.107793206</v>
      </c>
      <c r="N21723">
        <v>-0.2047884084061633</v>
      </c>
      <c r="O21723">
        <v>600697.17425219656</v>
      </c>
      <c r="P21723">
        <v>0</v>
      </c>
      <c r="Q21723" t="s">
        <v>50043</v>
      </c>
      <c r="R21723" s="3">
        <v>0.20810707512743015</v>
      </c>
      <c r="S21723" t="s">
        <v>50016</v>
      </c>
      <c r="T21723" t="s">
        <v>50035</v>
      </c>
    </row>
    <row r="21724" spans="1:20" x14ac:dyDescent="0.3">
      <c r="A21724" s="1" t="s">
        <v>21738</v>
      </c>
      <c r="B21724">
        <v>13729.643969100949</v>
      </c>
      <c r="C21724">
        <v>0</v>
      </c>
      <c r="D21724">
        <v>0.43944876737892707</v>
      </c>
      <c r="E21724">
        <v>94.559822590036632</v>
      </c>
      <c r="F21724">
        <v>97</v>
      </c>
      <c r="G21724">
        <v>222.59821913846079</v>
      </c>
      <c r="H21724">
        <v>2.646022208390046</v>
      </c>
      <c r="I21724">
        <v>27.670584000000002</v>
      </c>
      <c r="J21724">
        <v>39.558935826862381</v>
      </c>
      <c r="K21724">
        <v>3747636.015671466</v>
      </c>
      <c r="L21724">
        <v>5979705.2747964794</v>
      </c>
      <c r="M21724">
        <v>19742.929215249809</v>
      </c>
      <c r="N21724">
        <v>-0.17844693383926041</v>
      </c>
      <c r="O21724">
        <v>125218932.5749601</v>
      </c>
      <c r="P21724">
        <v>0</v>
      </c>
      <c r="Q21724" t="s">
        <v>50043</v>
      </c>
      <c r="R21724" s="3">
        <v>0.43944876737892713</v>
      </c>
      <c r="S21724" t="s">
        <v>50016</v>
      </c>
      <c r="T21724" t="s">
        <v>50035</v>
      </c>
    </row>
    <row r="21725" spans="1:20" x14ac:dyDescent="0.3">
      <c r="A21725" s="1" t="s">
        <v>21739</v>
      </c>
      <c r="B21725">
        <v>224.00182566156261</v>
      </c>
      <c r="C21725">
        <v>0</v>
      </c>
      <c r="D21725">
        <v>1.209994001034405</v>
      </c>
      <c r="E21725">
        <v>80.155949385627963</v>
      </c>
      <c r="F21725">
        <v>97</v>
      </c>
      <c r="G21725">
        <v>101.6457155757267</v>
      </c>
      <c r="H21725">
        <v>2.2203062134660789</v>
      </c>
      <c r="I21725">
        <v>27.670584000000002</v>
      </c>
      <c r="J21725">
        <v>18.761737249926131</v>
      </c>
      <c r="K21725">
        <v>522108.36729507259</v>
      </c>
      <c r="L21725">
        <v>533366.9249779958</v>
      </c>
      <c r="M21725">
        <v>2141105.810937284</v>
      </c>
      <c r="N21725">
        <v>-0.1937109339455525</v>
      </c>
      <c r="O21725">
        <v>10153051.02497201</v>
      </c>
      <c r="P21725">
        <v>0</v>
      </c>
      <c r="Q21725" t="s">
        <v>50043</v>
      </c>
      <c r="R21725" s="3">
        <v>1.209994001034405</v>
      </c>
      <c r="S21725" t="s">
        <v>50016</v>
      </c>
      <c r="T21725" t="s">
        <v>50035</v>
      </c>
    </row>
    <row r="21726" spans="1:20" x14ac:dyDescent="0.3">
      <c r="A21726" s="1" t="s">
        <v>21740</v>
      </c>
      <c r="B21726">
        <v>5365.8213506983238</v>
      </c>
      <c r="C21726">
        <v>0</v>
      </c>
      <c r="D21726">
        <v>0.97216953321676969</v>
      </c>
      <c r="E21726">
        <v>83.600768180271288</v>
      </c>
      <c r="F21726">
        <v>97</v>
      </c>
      <c r="G21726">
        <v>68.814801233152238</v>
      </c>
      <c r="H21726">
        <v>10.89133208862987</v>
      </c>
      <c r="I21726">
        <v>27.670584000000002</v>
      </c>
      <c r="J21726">
        <v>11.93335213658229</v>
      </c>
      <c r="K21726">
        <v>7393867.7842390575</v>
      </c>
      <c r="L21726">
        <v>8691047.2935090046</v>
      </c>
      <c r="M21726">
        <v>5868945.8022418246</v>
      </c>
      <c r="N21726">
        <v>-0.44063140193585731</v>
      </c>
      <c r="O21726">
        <v>14807890.93116207</v>
      </c>
      <c r="P21726">
        <v>0</v>
      </c>
      <c r="Q21726" t="s">
        <v>50043</v>
      </c>
      <c r="R21726" s="3">
        <v>0.97216953321676969</v>
      </c>
      <c r="S21726" t="s">
        <v>50016</v>
      </c>
      <c r="T21726" t="s">
        <v>50035</v>
      </c>
    </row>
    <row r="21727" spans="1:20" x14ac:dyDescent="0.3">
      <c r="A21727" s="1" t="s">
        <v>21741</v>
      </c>
      <c r="B21727">
        <v>4567.0422406535754</v>
      </c>
      <c r="C21727">
        <v>0</v>
      </c>
      <c r="D21727">
        <v>0.39607790192165682</v>
      </c>
      <c r="E21727">
        <v>92.432072891591446</v>
      </c>
      <c r="F21727">
        <v>97</v>
      </c>
      <c r="G21727">
        <v>180.12448641492409</v>
      </c>
      <c r="H21727">
        <v>2.208310289761878</v>
      </c>
      <c r="I21727">
        <v>27.670584000000002</v>
      </c>
      <c r="J21727">
        <v>11.55154538052869</v>
      </c>
      <c r="K21727">
        <v>10147319.26987817</v>
      </c>
      <c r="L21727">
        <v>7339410.3266671952</v>
      </c>
      <c r="M21727">
        <v>2230433.9567927918</v>
      </c>
      <c r="N21727">
        <v>-1.2865143578283189E-2</v>
      </c>
      <c r="O21727">
        <v>104177394.6914179</v>
      </c>
      <c r="P21727">
        <v>0</v>
      </c>
      <c r="Q21727" t="s">
        <v>50043</v>
      </c>
      <c r="R21727" s="3">
        <v>0.39607790192165676</v>
      </c>
      <c r="S21727" t="s">
        <v>50016</v>
      </c>
      <c r="T21727" t="s">
        <v>50035</v>
      </c>
    </row>
    <row r="21728" spans="1:20" x14ac:dyDescent="0.3">
      <c r="A21728" s="1" t="s">
        <v>21742</v>
      </c>
      <c r="B21728">
        <v>1483.1847684741269</v>
      </c>
      <c r="C21728">
        <v>0</v>
      </c>
      <c r="D21728">
        <v>0.53511867916189415</v>
      </c>
      <c r="E21728">
        <v>70.671137930957514</v>
      </c>
      <c r="F21728">
        <v>97</v>
      </c>
      <c r="G21728">
        <v>144.46590466101159</v>
      </c>
      <c r="H21728">
        <v>3.251038687859312</v>
      </c>
      <c r="I21728">
        <v>27.670584000000002</v>
      </c>
      <c r="J21728">
        <v>31.096128181653651</v>
      </c>
      <c r="K21728">
        <v>1365296.4565719729</v>
      </c>
      <c r="L21728">
        <v>1136283.2916486489</v>
      </c>
      <c r="M21728">
        <v>1315735.2979191779</v>
      </c>
      <c r="N21728">
        <v>-0.1198471733039458</v>
      </c>
      <c r="O21728">
        <v>12362888.44809567</v>
      </c>
      <c r="P21728">
        <v>0</v>
      </c>
      <c r="Q21728" t="s">
        <v>50043</v>
      </c>
      <c r="R21728" s="3">
        <v>0.53511867916189415</v>
      </c>
      <c r="S21728" t="s">
        <v>50016</v>
      </c>
      <c r="T21728" t="s">
        <v>50035</v>
      </c>
    </row>
    <row r="21729" spans="1:20" x14ac:dyDescent="0.3">
      <c r="A21729" s="1" t="s">
        <v>21743</v>
      </c>
      <c r="B21729">
        <v>201.73215479366581</v>
      </c>
      <c r="C21729">
        <v>0</v>
      </c>
      <c r="D21729">
        <v>0.6415733557958645</v>
      </c>
      <c r="E21729">
        <v>91.855012252723526</v>
      </c>
      <c r="F21729">
        <v>97</v>
      </c>
      <c r="G21729">
        <v>213.0985097567652</v>
      </c>
      <c r="H21729">
        <v>3.530457027290026</v>
      </c>
      <c r="I21729">
        <v>27.670584000000002</v>
      </c>
      <c r="J21729">
        <v>51.310338100093929</v>
      </c>
      <c r="K21729">
        <v>107956.4205241343</v>
      </c>
      <c r="L21729">
        <v>158893.17099509819</v>
      </c>
      <c r="M21729">
        <v>337273.86725320271</v>
      </c>
      <c r="N21729">
        <v>-0.19490518449217431</v>
      </c>
      <c r="O21729">
        <v>4222140.5878169332</v>
      </c>
      <c r="P21729">
        <v>0</v>
      </c>
      <c r="Q21729" t="s">
        <v>50043</v>
      </c>
      <c r="R21729" s="3">
        <v>0.6415733557958645</v>
      </c>
      <c r="S21729" t="s">
        <v>50016</v>
      </c>
      <c r="T21729" t="s">
        <v>50035</v>
      </c>
    </row>
    <row r="21730" spans="1:20" x14ac:dyDescent="0.3">
      <c r="A21730" s="1" t="s">
        <v>21744</v>
      </c>
      <c r="B21730">
        <v>151.5567754479483</v>
      </c>
      <c r="C21730">
        <v>0</v>
      </c>
      <c r="D21730">
        <v>0.74580151276995599</v>
      </c>
      <c r="E21730">
        <v>91.040279903553539</v>
      </c>
      <c r="F21730">
        <v>97</v>
      </c>
      <c r="G21730">
        <v>188.57595241203401</v>
      </c>
      <c r="H21730">
        <v>1.5222870046961341</v>
      </c>
      <c r="I21730">
        <v>27.670584000000002</v>
      </c>
      <c r="J21730">
        <v>36.915404122858412</v>
      </c>
      <c r="K21730">
        <v>183022.06429321881</v>
      </c>
      <c r="L21730">
        <v>153114.4388413103</v>
      </c>
      <c r="M21730">
        <v>1681340.24944997</v>
      </c>
      <c r="N21730">
        <v>-1.2838328972595171E-2</v>
      </c>
      <c r="O21730">
        <v>1885437.7474756141</v>
      </c>
      <c r="P21730">
        <v>0</v>
      </c>
      <c r="Q21730" t="s">
        <v>50043</v>
      </c>
      <c r="R21730" s="3">
        <v>0.74580151276995599</v>
      </c>
      <c r="S21730" t="s">
        <v>50016</v>
      </c>
      <c r="T21730" t="s">
        <v>50035</v>
      </c>
    </row>
    <row r="21731" spans="1:20" x14ac:dyDescent="0.3">
      <c r="A21731" s="1" t="s">
        <v>21745</v>
      </c>
      <c r="B21731">
        <v>55562.104858065737</v>
      </c>
      <c r="C21731">
        <v>0</v>
      </c>
      <c r="D21731">
        <v>0.53678879087491971</v>
      </c>
      <c r="E21731">
        <v>95.902896353583429</v>
      </c>
      <c r="F21731">
        <v>96</v>
      </c>
      <c r="G21731">
        <v>122.5319127487283</v>
      </c>
      <c r="H21731">
        <v>4.7079777558285576</v>
      </c>
      <c r="I21731">
        <v>27.670584000000002</v>
      </c>
      <c r="J21731">
        <v>17.646027258047098</v>
      </c>
      <c r="K21731">
        <v>27486116.787331909</v>
      </c>
      <c r="L21731">
        <v>39861899.980607003</v>
      </c>
      <c r="M21731">
        <v>197064195.6767979</v>
      </c>
      <c r="N21731">
        <v>-0.1381639616802037</v>
      </c>
      <c r="O21731">
        <v>545956407.68456769</v>
      </c>
      <c r="P21731">
        <v>0</v>
      </c>
      <c r="Q21731" t="s">
        <v>50043</v>
      </c>
      <c r="R21731" s="3">
        <v>0.53678879087491971</v>
      </c>
      <c r="S21731" t="s">
        <v>50031</v>
      </c>
      <c r="T21731" t="s">
        <v>50036</v>
      </c>
    </row>
    <row r="21732" spans="1:20" x14ac:dyDescent="0.3">
      <c r="A21732" s="1" t="s">
        <v>21746</v>
      </c>
      <c r="B21732">
        <v>715.65640773095402</v>
      </c>
      <c r="C21732">
        <v>0</v>
      </c>
      <c r="D21732">
        <v>0.45567201778481092</v>
      </c>
      <c r="E21732">
        <v>93.293510969128263</v>
      </c>
      <c r="F21732">
        <v>97</v>
      </c>
      <c r="G21732">
        <v>203.9755453812102</v>
      </c>
      <c r="H21732">
        <v>26.792819867523409</v>
      </c>
      <c r="I21732">
        <v>27.670584000000002</v>
      </c>
      <c r="J21732">
        <v>37.745611447741808</v>
      </c>
      <c r="K21732">
        <v>459241.9752957325</v>
      </c>
      <c r="L21732">
        <v>267343.83607636602</v>
      </c>
      <c r="M21732">
        <v>19299.291831319912</v>
      </c>
      <c r="N21732">
        <v>-0.19507650821764491</v>
      </c>
      <c r="O21732">
        <v>1813739.4221986791</v>
      </c>
      <c r="P21732">
        <v>0</v>
      </c>
      <c r="Q21732" t="s">
        <v>50043</v>
      </c>
      <c r="R21732" s="3">
        <v>0.45567201778481087</v>
      </c>
      <c r="S21732" t="s">
        <v>50016</v>
      </c>
      <c r="T21732" t="s">
        <v>50035</v>
      </c>
    </row>
    <row r="21733" spans="1:20" x14ac:dyDescent="0.3">
      <c r="A21733" s="1" t="s">
        <v>21747</v>
      </c>
      <c r="B21733">
        <v>520.78039947069203</v>
      </c>
      <c r="C21733">
        <v>0</v>
      </c>
      <c r="D21733">
        <v>0.4009089883020861</v>
      </c>
      <c r="E21733">
        <v>64.376112017386049</v>
      </c>
      <c r="F21733">
        <v>97</v>
      </c>
      <c r="G21733">
        <v>161.40527848598131</v>
      </c>
      <c r="H21733">
        <v>25.378449184222141</v>
      </c>
      <c r="I21733">
        <v>27.670584000000002</v>
      </c>
      <c r="J21733">
        <v>54.306755102471172</v>
      </c>
      <c r="K21733">
        <v>56207.244700908588</v>
      </c>
      <c r="L21733">
        <v>94872.195376599877</v>
      </c>
      <c r="M21733">
        <v>4081526.3077434641</v>
      </c>
      <c r="N21733">
        <v>-0.19988607331749611</v>
      </c>
      <c r="O21733">
        <v>1634359.83983127</v>
      </c>
      <c r="P21733">
        <v>0</v>
      </c>
      <c r="Q21733" t="s">
        <v>50043</v>
      </c>
      <c r="R21733" s="3">
        <v>0.4009089883020861</v>
      </c>
      <c r="S21733" t="s">
        <v>50016</v>
      </c>
      <c r="T21733" t="s">
        <v>50035</v>
      </c>
    </row>
    <row r="21734" spans="1:20" x14ac:dyDescent="0.3">
      <c r="A21734" s="1" t="s">
        <v>21748</v>
      </c>
      <c r="B21734">
        <v>458.89707156265632</v>
      </c>
      <c r="C21734">
        <v>0</v>
      </c>
      <c r="D21734">
        <v>0.59372243309312744</v>
      </c>
      <c r="E21734">
        <v>80.0842635687967</v>
      </c>
      <c r="F21734">
        <v>97</v>
      </c>
      <c r="G21734">
        <v>176.65320793637309</v>
      </c>
      <c r="H21734">
        <v>5.6092159832445887</v>
      </c>
      <c r="I21734">
        <v>27.670584000000002</v>
      </c>
      <c r="J21734">
        <v>44.169831788005517</v>
      </c>
      <c r="K21734">
        <v>392789.91128266777</v>
      </c>
      <c r="L21734">
        <v>395744.70036744798</v>
      </c>
      <c r="M21734">
        <v>1072323.5674634259</v>
      </c>
      <c r="N21734">
        <v>-0.1865749765453337</v>
      </c>
      <c r="O21734">
        <v>24191332.716839861</v>
      </c>
      <c r="P21734">
        <v>0</v>
      </c>
      <c r="Q21734" t="s">
        <v>50043</v>
      </c>
      <c r="R21734" s="3">
        <v>0.59372243309312744</v>
      </c>
      <c r="S21734" t="s">
        <v>50016</v>
      </c>
      <c r="T21734" t="s">
        <v>50035</v>
      </c>
    </row>
    <row r="21735" spans="1:20" x14ac:dyDescent="0.3">
      <c r="A21735" s="1" t="s">
        <v>21749</v>
      </c>
      <c r="B21735">
        <v>1802.72488479769</v>
      </c>
      <c r="C21735">
        <v>0</v>
      </c>
      <c r="D21735">
        <v>0.31704826826955529</v>
      </c>
      <c r="E21735">
        <v>92.213738042612903</v>
      </c>
      <c r="F21735">
        <v>97</v>
      </c>
      <c r="G21735">
        <v>265.65230313280392</v>
      </c>
      <c r="H21735">
        <v>10.951841651350319</v>
      </c>
      <c r="I21735">
        <v>27.670584000000002</v>
      </c>
      <c r="J21735">
        <v>57.671083983657233</v>
      </c>
      <c r="K21735">
        <v>495487.28853610507</v>
      </c>
      <c r="L21735">
        <v>328389.06082150602</v>
      </c>
      <c r="M21735">
        <v>1574375.967913714</v>
      </c>
      <c r="N21735">
        <v>-0.17370925575613649</v>
      </c>
      <c r="O21735">
        <v>7559461.6844260832</v>
      </c>
      <c r="P21735">
        <v>0</v>
      </c>
      <c r="Q21735" t="s">
        <v>50043</v>
      </c>
      <c r="R21735" s="3">
        <v>0.31704826826955534</v>
      </c>
      <c r="S21735" t="s">
        <v>50016</v>
      </c>
      <c r="T21735" t="s">
        <v>50035</v>
      </c>
    </row>
    <row r="21736" spans="1:20" x14ac:dyDescent="0.3">
      <c r="A21736" s="1" t="s">
        <v>21750</v>
      </c>
      <c r="B21736">
        <v>2671.5634986586929</v>
      </c>
      <c r="C21736">
        <v>0</v>
      </c>
      <c r="D21736">
        <v>2.5811596723072339</v>
      </c>
      <c r="E21736">
        <v>89.979696884862022</v>
      </c>
      <c r="F21736">
        <v>97</v>
      </c>
      <c r="G21736">
        <v>253.04853348997659</v>
      </c>
      <c r="H21736">
        <v>3.912051365883813</v>
      </c>
      <c r="I21736">
        <v>27.670584000000002</v>
      </c>
      <c r="J21736">
        <v>17.990347582265759</v>
      </c>
      <c r="K21736">
        <v>7244374.1654602159</v>
      </c>
      <c r="L21736">
        <v>19260480.660266221</v>
      </c>
      <c r="M21736">
        <v>5120898.035666015</v>
      </c>
      <c r="N21736">
        <v>-0.2048985571152464</v>
      </c>
      <c r="O21736">
        <v>300127138.53352201</v>
      </c>
      <c r="P21736">
        <v>0</v>
      </c>
      <c r="Q21736" t="s">
        <v>50043</v>
      </c>
      <c r="R21736" s="3">
        <v>2.5811596723072343</v>
      </c>
      <c r="S21736" t="s">
        <v>50031</v>
      </c>
      <c r="T21736" t="s">
        <v>50036</v>
      </c>
    </row>
    <row r="21737" spans="1:20" x14ac:dyDescent="0.3">
      <c r="A21737" s="1" t="s">
        <v>21751</v>
      </c>
      <c r="B21737">
        <v>793.70383522441239</v>
      </c>
      <c r="C21737">
        <v>0</v>
      </c>
      <c r="D21737">
        <v>0.2424485782680165</v>
      </c>
      <c r="E21737">
        <v>63.745674439327807</v>
      </c>
      <c r="F21737">
        <v>97</v>
      </c>
      <c r="G21737">
        <v>191.85566036085859</v>
      </c>
      <c r="H21737">
        <v>3.4046087719323088</v>
      </c>
      <c r="I21737">
        <v>27.670584000000002</v>
      </c>
      <c r="J21737">
        <v>61.192661034336517</v>
      </c>
      <c r="K21737">
        <v>226004.46149657291</v>
      </c>
      <c r="L21737">
        <v>59891.910692689387</v>
      </c>
      <c r="M21737">
        <v>76870.547176214022</v>
      </c>
      <c r="N21737">
        <v>-5.2415654036162941E-3</v>
      </c>
      <c r="O21737">
        <v>2566959.4263888081</v>
      </c>
      <c r="P21737">
        <v>0</v>
      </c>
      <c r="Q21737" t="s">
        <v>50043</v>
      </c>
      <c r="R21737" s="3">
        <v>0.24244857826801652</v>
      </c>
      <c r="S21737" t="s">
        <v>50016</v>
      </c>
      <c r="T21737" t="s">
        <v>50035</v>
      </c>
    </row>
    <row r="21738" spans="1:20" x14ac:dyDescent="0.3">
      <c r="A21738" s="1" t="s">
        <v>21752</v>
      </c>
      <c r="B21738">
        <v>54.773484203114819</v>
      </c>
      <c r="C21738">
        <v>0</v>
      </c>
      <c r="D21738">
        <v>0.77017206217631362</v>
      </c>
      <c r="E21738">
        <v>100</v>
      </c>
      <c r="F21738">
        <v>97</v>
      </c>
      <c r="G21738">
        <v>166.7903038693897</v>
      </c>
      <c r="H21738">
        <v>2.0353136038994468</v>
      </c>
      <c r="I21738">
        <v>27.670584000000002</v>
      </c>
      <c r="J21738">
        <v>40.116328548867912</v>
      </c>
      <c r="K21738">
        <v>69283.504621922955</v>
      </c>
      <c r="L21738">
        <v>37995.208020802602</v>
      </c>
      <c r="M21738">
        <v>19197.781851709329</v>
      </c>
      <c r="N21738">
        <v>-0.1170499651718168</v>
      </c>
      <c r="O21738">
        <v>476949.21417114238</v>
      </c>
      <c r="P21738">
        <v>0</v>
      </c>
      <c r="Q21738" t="s">
        <v>50043</v>
      </c>
      <c r="R21738" s="3">
        <v>0.77017206217631362</v>
      </c>
      <c r="S21738" t="s">
        <v>50016</v>
      </c>
      <c r="T21738" t="s">
        <v>50035</v>
      </c>
    </row>
    <row r="21739" spans="1:20" x14ac:dyDescent="0.3">
      <c r="A21739" s="1" t="s">
        <v>21753</v>
      </c>
      <c r="B21739">
        <v>158.39220833293379</v>
      </c>
      <c r="C21739">
        <v>0</v>
      </c>
      <c r="D21739">
        <v>0.83678730823208525</v>
      </c>
      <c r="E21739">
        <v>88.347162633457756</v>
      </c>
      <c r="F21739">
        <v>97</v>
      </c>
      <c r="G21739">
        <v>205.38976480260379</v>
      </c>
      <c r="H21739">
        <v>1.741741414486246</v>
      </c>
      <c r="I21739">
        <v>27.670584000000002</v>
      </c>
      <c r="J21739">
        <v>39.043129521494421</v>
      </c>
      <c r="K21739">
        <v>196943.30572586099</v>
      </c>
      <c r="L21739">
        <v>167925.7445039888</v>
      </c>
      <c r="M21739">
        <v>1715874.6832918411</v>
      </c>
      <c r="N21739">
        <v>-1.324317899933164E-2</v>
      </c>
      <c r="O21739">
        <v>1699423.0465385111</v>
      </c>
      <c r="P21739">
        <v>0</v>
      </c>
      <c r="Q21739" t="s">
        <v>50043</v>
      </c>
      <c r="R21739" s="3">
        <v>0.83678730823208525</v>
      </c>
      <c r="S21739" t="s">
        <v>50016</v>
      </c>
      <c r="T21739" t="s">
        <v>50035</v>
      </c>
    </row>
    <row r="21740" spans="1:20" x14ac:dyDescent="0.3">
      <c r="A21740" s="1" t="s">
        <v>21754</v>
      </c>
      <c r="B21740">
        <v>348.65857779323551</v>
      </c>
      <c r="C21740">
        <v>0</v>
      </c>
      <c r="D21740">
        <v>1.097997973083199</v>
      </c>
      <c r="E21740">
        <v>73.174097896026566</v>
      </c>
      <c r="F21740">
        <v>97</v>
      </c>
      <c r="G21740">
        <v>93.652874972742737</v>
      </c>
      <c r="H21740">
        <v>4.4824989354675244</v>
      </c>
      <c r="I21740">
        <v>27.670584000000002</v>
      </c>
      <c r="J21740">
        <v>28.786851564768199</v>
      </c>
      <c r="K21740">
        <v>415892.43861821247</v>
      </c>
      <c r="L21740">
        <v>499215.26731654868</v>
      </c>
      <c r="M21740">
        <v>189598.92217215899</v>
      </c>
      <c r="N21740">
        <v>-0.27005425931657479</v>
      </c>
      <c r="O21740">
        <v>1824654.513075232</v>
      </c>
      <c r="P21740">
        <v>0</v>
      </c>
      <c r="Q21740" t="s">
        <v>50043</v>
      </c>
      <c r="R21740" s="3">
        <v>1.0979979730831986</v>
      </c>
      <c r="S21740" t="s">
        <v>50016</v>
      </c>
      <c r="T21740" t="s">
        <v>50035</v>
      </c>
    </row>
    <row r="21741" spans="1:20" x14ac:dyDescent="0.3">
      <c r="A21741" s="1" t="s">
        <v>21755</v>
      </c>
      <c r="B21741">
        <v>758.74210894475709</v>
      </c>
      <c r="C21741">
        <v>0</v>
      </c>
      <c r="D21741">
        <v>1.663225984599201</v>
      </c>
      <c r="E21741">
        <v>72.859944564728593</v>
      </c>
      <c r="F21741">
        <v>97</v>
      </c>
      <c r="G21741">
        <v>105.6582143794991</v>
      </c>
      <c r="H21741">
        <v>31.175552384845769</v>
      </c>
      <c r="I21741">
        <v>27.670584000000002</v>
      </c>
      <c r="J21741">
        <v>2.5895158633751421</v>
      </c>
      <c r="K21741">
        <v>4142134.8409609459</v>
      </c>
      <c r="L21741">
        <v>3044399.557271407</v>
      </c>
      <c r="M21741">
        <v>7198183.0180332325</v>
      </c>
      <c r="N21741">
        <v>-0.1131241859931842</v>
      </c>
      <c r="O21741">
        <v>271786869.4078207</v>
      </c>
      <c r="P21741">
        <v>0</v>
      </c>
      <c r="Q21741" t="s">
        <v>50043</v>
      </c>
      <c r="R21741" s="3">
        <v>1.663225984599201</v>
      </c>
      <c r="S21741" t="s">
        <v>50029</v>
      </c>
      <c r="T21741" t="s">
        <v>50036</v>
      </c>
    </row>
    <row r="21742" spans="1:20" x14ac:dyDescent="0.3">
      <c r="A21742" s="1" t="s">
        <v>21756</v>
      </c>
      <c r="B21742">
        <v>578.10935793097008</v>
      </c>
      <c r="C21742">
        <v>0</v>
      </c>
      <c r="D21742">
        <v>2.622068372265435</v>
      </c>
      <c r="E21742">
        <v>82.924150197494328</v>
      </c>
      <c r="F21742">
        <v>97</v>
      </c>
      <c r="G21742">
        <v>54.007477646771747</v>
      </c>
      <c r="H21742">
        <v>8.8712981133246611</v>
      </c>
      <c r="I21742">
        <v>27.670584000000002</v>
      </c>
      <c r="J21742">
        <v>23.589180402707932</v>
      </c>
      <c r="K21742">
        <v>732831.02585535997</v>
      </c>
      <c r="L21742">
        <v>1110790.82256995</v>
      </c>
      <c r="M21742">
        <v>701686.20663893118</v>
      </c>
      <c r="N21742">
        <v>-0.50052470600595889</v>
      </c>
      <c r="O21742">
        <v>12948981.034110069</v>
      </c>
      <c r="P21742">
        <v>0</v>
      </c>
      <c r="Q21742" t="s">
        <v>50043</v>
      </c>
      <c r="R21742" s="3">
        <v>2.6220683722654354</v>
      </c>
      <c r="S21742" t="s">
        <v>50016</v>
      </c>
      <c r="T21742" t="s">
        <v>50035</v>
      </c>
    </row>
    <row r="21743" spans="1:20" x14ac:dyDescent="0.3">
      <c r="A21743" s="1" t="s">
        <v>21757</v>
      </c>
      <c r="B21743">
        <v>88.621666186494437</v>
      </c>
      <c r="C21743">
        <v>0</v>
      </c>
      <c r="D21743">
        <v>0.75298034309430184</v>
      </c>
      <c r="E21743">
        <v>97.254700307055487</v>
      </c>
      <c r="F21743">
        <v>97</v>
      </c>
      <c r="G21743">
        <v>132.39300595565069</v>
      </c>
      <c r="H21743">
        <v>3.9138117437690201</v>
      </c>
      <c r="I21743">
        <v>27.670584000000002</v>
      </c>
      <c r="J21743">
        <v>28.53996665210629</v>
      </c>
      <c r="K21743">
        <v>142086.41921248601</v>
      </c>
      <c r="L21743">
        <v>187015.13181316899</v>
      </c>
      <c r="M21743">
        <v>115210.1534334576</v>
      </c>
      <c r="N21743">
        <v>-0.24616737954113591</v>
      </c>
      <c r="O21743">
        <v>3367064.461870498</v>
      </c>
      <c r="P21743">
        <v>0</v>
      </c>
      <c r="Q21743" t="s">
        <v>50043</v>
      </c>
      <c r="R21743" s="3">
        <v>0.75298034309430184</v>
      </c>
      <c r="S21743" t="s">
        <v>50016</v>
      </c>
      <c r="T21743" t="s">
        <v>50035</v>
      </c>
    </row>
    <row r="21744" spans="1:20" x14ac:dyDescent="0.3">
      <c r="A21744" s="1" t="s">
        <v>21758</v>
      </c>
      <c r="B21744">
        <v>413.17706846949199</v>
      </c>
      <c r="C21744">
        <v>0</v>
      </c>
      <c r="D21744">
        <v>0.95399315391112949</v>
      </c>
      <c r="E21744">
        <v>78.143826294889919</v>
      </c>
      <c r="F21744">
        <v>97</v>
      </c>
      <c r="G21744">
        <v>139.9255645552652</v>
      </c>
      <c r="H21744">
        <v>3.8649430093650521</v>
      </c>
      <c r="I21744">
        <v>27.670584000000002</v>
      </c>
      <c r="J21744">
        <v>53.120645823408523</v>
      </c>
      <c r="K21744">
        <v>273652.99698589218</v>
      </c>
      <c r="L21744">
        <v>328271.94318965351</v>
      </c>
      <c r="M21744">
        <v>7845322.9904219098</v>
      </c>
      <c r="N21744">
        <v>-0.10270177245351519</v>
      </c>
      <c r="O21744">
        <v>26763119.186193589</v>
      </c>
      <c r="P21744">
        <v>0</v>
      </c>
      <c r="Q21744" t="s">
        <v>50043</v>
      </c>
      <c r="R21744" s="3">
        <v>0.95399315391112949</v>
      </c>
      <c r="S21744" t="s">
        <v>50016</v>
      </c>
      <c r="T21744" t="s">
        <v>50035</v>
      </c>
    </row>
    <row r="21745" spans="1:20" x14ac:dyDescent="0.3">
      <c r="A21745" s="1" t="s">
        <v>21759</v>
      </c>
      <c r="B21745">
        <v>91.136860402159286</v>
      </c>
      <c r="C21745">
        <v>0</v>
      </c>
      <c r="D21745">
        <v>0.69471228923527006</v>
      </c>
      <c r="E21745">
        <v>89.222150048522451</v>
      </c>
      <c r="F21745">
        <v>97</v>
      </c>
      <c r="G21745">
        <v>126.0063054692975</v>
      </c>
      <c r="H21745">
        <v>4.1810504835852242</v>
      </c>
      <c r="I21745">
        <v>27.670584000000002</v>
      </c>
      <c r="J21745">
        <v>28.728746176158559</v>
      </c>
      <c r="K21745">
        <v>144049.36947409529</v>
      </c>
      <c r="L21745">
        <v>179444.61220690049</v>
      </c>
      <c r="M21745">
        <v>127869.73929033001</v>
      </c>
      <c r="N21745">
        <v>-0.20729720104665461</v>
      </c>
      <c r="O21745">
        <v>2934411.9131674492</v>
      </c>
      <c r="P21745">
        <v>0</v>
      </c>
      <c r="Q21745" t="s">
        <v>50043</v>
      </c>
      <c r="R21745" s="3">
        <v>0.69471228923527006</v>
      </c>
      <c r="S21745" t="s">
        <v>50016</v>
      </c>
      <c r="T21745" t="s">
        <v>50035</v>
      </c>
    </row>
    <row r="21746" spans="1:20" x14ac:dyDescent="0.3">
      <c r="A21746" s="1" t="s">
        <v>21760</v>
      </c>
      <c r="B21746">
        <v>191.1424143776124</v>
      </c>
      <c r="C21746">
        <v>0</v>
      </c>
      <c r="D21746">
        <v>0.6650304307773236</v>
      </c>
      <c r="E21746">
        <v>85.35081830033252</v>
      </c>
      <c r="F21746">
        <v>97</v>
      </c>
      <c r="G21746">
        <v>221.31588013585741</v>
      </c>
      <c r="H21746">
        <v>3.3184814994589851</v>
      </c>
      <c r="I21746">
        <v>27.670584000000002</v>
      </c>
      <c r="J21746">
        <v>52.53355745867924</v>
      </c>
      <c r="K21746">
        <v>116042.10904911011</v>
      </c>
      <c r="L21746">
        <v>151638.9268045986</v>
      </c>
      <c r="M21746">
        <v>305518.57248441927</v>
      </c>
      <c r="N21746">
        <v>-0.19315695029420399</v>
      </c>
      <c r="O21746">
        <v>4070983.4321925179</v>
      </c>
      <c r="P21746">
        <v>0</v>
      </c>
      <c r="Q21746" t="s">
        <v>50043</v>
      </c>
      <c r="R21746" s="3">
        <v>0.6650304307773236</v>
      </c>
      <c r="S21746" t="s">
        <v>50016</v>
      </c>
      <c r="T21746" t="s">
        <v>50035</v>
      </c>
    </row>
    <row r="21747" spans="1:20" x14ac:dyDescent="0.3">
      <c r="A21747" s="1" t="s">
        <v>21761</v>
      </c>
      <c r="B21747">
        <v>675.46244935465279</v>
      </c>
      <c r="C21747">
        <v>0</v>
      </c>
      <c r="D21747">
        <v>0.44123963296290802</v>
      </c>
      <c r="E21747">
        <v>84.274470799200643</v>
      </c>
      <c r="F21747">
        <v>97</v>
      </c>
      <c r="G21747">
        <v>195.2815221721238</v>
      </c>
      <c r="H21747">
        <v>9.7457642631328412</v>
      </c>
      <c r="I21747">
        <v>27.670584000000002</v>
      </c>
      <c r="J21747">
        <v>38.487497998528788</v>
      </c>
      <c r="K21747">
        <v>386894.42816793948</v>
      </c>
      <c r="L21747">
        <v>324601.06599083508</v>
      </c>
      <c r="M21747">
        <v>4697223.9604690475</v>
      </c>
      <c r="N21747">
        <v>-0.2108553915828979</v>
      </c>
      <c r="O21747">
        <v>24601892.91829437</v>
      </c>
      <c r="P21747">
        <v>0</v>
      </c>
      <c r="Q21747" t="s">
        <v>50043</v>
      </c>
      <c r="R21747" s="3">
        <v>0.44123963296290802</v>
      </c>
      <c r="S21747" t="s">
        <v>50016</v>
      </c>
      <c r="T21747" t="s">
        <v>50035</v>
      </c>
    </row>
    <row r="21748" spans="1:20" x14ac:dyDescent="0.3">
      <c r="A21748" s="1" t="s">
        <v>21762</v>
      </c>
      <c r="B21748">
        <v>791.35329448790344</v>
      </c>
      <c r="C21748">
        <v>0</v>
      </c>
      <c r="D21748">
        <v>0.70157899327100848</v>
      </c>
      <c r="E21748">
        <v>87.484149966234284</v>
      </c>
      <c r="F21748">
        <v>97</v>
      </c>
      <c r="G21748">
        <v>142.12122695631371</v>
      </c>
      <c r="H21748">
        <v>1.5417890037437849</v>
      </c>
      <c r="I21748">
        <v>27.670584000000002</v>
      </c>
      <c r="J21748">
        <v>46.232716603332769</v>
      </c>
      <c r="K21748">
        <v>1131031.995822899</v>
      </c>
      <c r="L21748">
        <v>832355.9756915035</v>
      </c>
      <c r="M21748">
        <v>1394095.5727802489</v>
      </c>
      <c r="N21748">
        <v>-0.12299610856076799</v>
      </c>
      <c r="O21748">
        <v>6523548.9659024552</v>
      </c>
      <c r="P21748">
        <v>0</v>
      </c>
      <c r="Q21748" t="s">
        <v>50043</v>
      </c>
      <c r="R21748" s="3">
        <v>0.70157899327100848</v>
      </c>
      <c r="S21748" t="s">
        <v>50016</v>
      </c>
      <c r="T21748" t="s">
        <v>50035</v>
      </c>
    </row>
    <row r="21749" spans="1:20" x14ac:dyDescent="0.3">
      <c r="A21749" s="1" t="s">
        <v>21763</v>
      </c>
      <c r="B21749">
        <v>852.41635079458001</v>
      </c>
      <c r="C21749">
        <v>0</v>
      </c>
      <c r="D21749">
        <v>0.37940007416772931</v>
      </c>
      <c r="E21749">
        <v>89.100255736351386</v>
      </c>
      <c r="F21749">
        <v>97</v>
      </c>
      <c r="G21749">
        <v>209.0382169597849</v>
      </c>
      <c r="H21749">
        <v>3.7909244897256031</v>
      </c>
      <c r="I21749">
        <v>27.670584000000002</v>
      </c>
      <c r="J21749">
        <v>57.73277056760557</v>
      </c>
      <c r="K21749">
        <v>618266.63374775078</v>
      </c>
      <c r="L21749">
        <v>289432.8125602433</v>
      </c>
      <c r="M21749">
        <v>8207150.4751912346</v>
      </c>
      <c r="N21749">
        <v>-0.21157588134264779</v>
      </c>
      <c r="O21749">
        <v>4956701.6713453829</v>
      </c>
      <c r="P21749">
        <v>0</v>
      </c>
      <c r="Q21749" t="s">
        <v>50043</v>
      </c>
      <c r="R21749" s="3">
        <v>0.37940007416772925</v>
      </c>
      <c r="S21749" t="s">
        <v>50016</v>
      </c>
      <c r="T21749" t="s">
        <v>50035</v>
      </c>
    </row>
    <row r="21750" spans="1:20" x14ac:dyDescent="0.3">
      <c r="A21750" s="1" t="s">
        <v>21764</v>
      </c>
      <c r="B21750">
        <v>1678.4865768933701</v>
      </c>
      <c r="C21750">
        <v>0</v>
      </c>
      <c r="D21750">
        <v>0.88023254928707806</v>
      </c>
      <c r="E21750">
        <v>80.947612443508078</v>
      </c>
      <c r="F21750">
        <v>97</v>
      </c>
      <c r="G21750">
        <v>90.847997983723431</v>
      </c>
      <c r="H21750">
        <v>6.1599718353532804</v>
      </c>
      <c r="I21750">
        <v>27.670584000000002</v>
      </c>
      <c r="J21750">
        <v>14.103642427836011</v>
      </c>
      <c r="K21750">
        <v>633532.50366375269</v>
      </c>
      <c r="L21750">
        <v>1735125.3951430661</v>
      </c>
      <c r="M21750">
        <v>3761301.5179145192</v>
      </c>
      <c r="N21750">
        <v>-0.2048469594972126</v>
      </c>
      <c r="O21750">
        <v>31739425.414154202</v>
      </c>
      <c r="P21750">
        <v>0</v>
      </c>
      <c r="Q21750" t="s">
        <v>50043</v>
      </c>
      <c r="R21750" s="3">
        <v>0.88023254928707806</v>
      </c>
      <c r="S21750" t="s">
        <v>50024</v>
      </c>
      <c r="T21750" t="s">
        <v>50040</v>
      </c>
    </row>
    <row r="21751" spans="1:20" x14ac:dyDescent="0.3">
      <c r="A21751" s="1" t="s">
        <v>21765</v>
      </c>
      <c r="B21751">
        <v>1202.5712129226381</v>
      </c>
      <c r="C21751">
        <v>0</v>
      </c>
      <c r="D21751">
        <v>0.68389332174648587</v>
      </c>
      <c r="E21751">
        <v>89.736617502659826</v>
      </c>
      <c r="F21751">
        <v>97</v>
      </c>
      <c r="G21751">
        <v>168.12152704374321</v>
      </c>
      <c r="H21751">
        <v>2.6250933004297381</v>
      </c>
      <c r="I21751">
        <v>27.670584000000002</v>
      </c>
      <c r="J21751">
        <v>38.314381542342502</v>
      </c>
      <c r="K21751">
        <v>180713.38181197361</v>
      </c>
      <c r="L21751">
        <v>54258.459589174287</v>
      </c>
      <c r="M21751">
        <v>9178931.4336866867</v>
      </c>
      <c r="N21751">
        <v>-9.3723321914111909E-2</v>
      </c>
      <c r="O21751">
        <v>750857.02477515582</v>
      </c>
      <c r="P21751">
        <v>0</v>
      </c>
      <c r="Q21751" t="s">
        <v>50043</v>
      </c>
      <c r="R21751" s="3">
        <v>0.68389332174648587</v>
      </c>
      <c r="S21751" t="s">
        <v>50016</v>
      </c>
      <c r="T21751" t="s">
        <v>50035</v>
      </c>
    </row>
    <row r="21752" spans="1:20" x14ac:dyDescent="0.3">
      <c r="A21752" s="1" t="s">
        <v>21766</v>
      </c>
      <c r="B21752">
        <v>312.32636672317801</v>
      </c>
      <c r="C21752">
        <v>0</v>
      </c>
      <c r="D21752">
        <v>0.92892850285767004</v>
      </c>
      <c r="E21752">
        <v>71.536011153100858</v>
      </c>
      <c r="F21752">
        <v>97</v>
      </c>
      <c r="G21752">
        <v>88.338765785180442</v>
      </c>
      <c r="H21752">
        <v>4.1264129681172488</v>
      </c>
      <c r="I21752">
        <v>27.670584000000002</v>
      </c>
      <c r="J21752">
        <v>29.406091634080251</v>
      </c>
      <c r="K21752">
        <v>461033.9702959467</v>
      </c>
      <c r="L21752">
        <v>479419.98608959437</v>
      </c>
      <c r="M21752">
        <v>160757.1990958621</v>
      </c>
      <c r="N21752">
        <v>-0.32974120762926978</v>
      </c>
      <c r="O21752">
        <v>1948139.5871851521</v>
      </c>
      <c r="P21752">
        <v>0</v>
      </c>
      <c r="Q21752" t="s">
        <v>50043</v>
      </c>
      <c r="R21752" s="3">
        <v>0.92892850285767004</v>
      </c>
      <c r="S21752" t="s">
        <v>50016</v>
      </c>
      <c r="T21752" t="s">
        <v>50035</v>
      </c>
    </row>
    <row r="21753" spans="1:20" x14ac:dyDescent="0.3">
      <c r="A21753" s="1" t="s">
        <v>21767</v>
      </c>
      <c r="B21753">
        <v>622.42894165899213</v>
      </c>
      <c r="C21753">
        <v>0</v>
      </c>
      <c r="D21753">
        <v>0.51218607991354725</v>
      </c>
      <c r="E21753">
        <v>100</v>
      </c>
      <c r="F21753">
        <v>97</v>
      </c>
      <c r="G21753">
        <v>176.79291605518191</v>
      </c>
      <c r="H21753">
        <v>4.9066623958997164</v>
      </c>
      <c r="I21753">
        <v>27.670584000000002</v>
      </c>
      <c r="J21753">
        <v>34.853754013615458</v>
      </c>
      <c r="K21753">
        <v>355291.27482648712</v>
      </c>
      <c r="L21753">
        <v>333491.43149855308</v>
      </c>
      <c r="M21753">
        <v>38123.70729001271</v>
      </c>
      <c r="N21753">
        <v>-2.821020390141751E-2</v>
      </c>
      <c r="O21753">
        <v>1766398.355602222</v>
      </c>
      <c r="P21753">
        <v>0</v>
      </c>
      <c r="Q21753" t="s">
        <v>50043</v>
      </c>
      <c r="R21753" s="3">
        <v>0.51218607991354725</v>
      </c>
      <c r="S21753" t="s">
        <v>50016</v>
      </c>
      <c r="T21753" t="s">
        <v>50035</v>
      </c>
    </row>
    <row r="21754" spans="1:20" x14ac:dyDescent="0.3">
      <c r="A21754" s="1" t="s">
        <v>21768</v>
      </c>
      <c r="B21754">
        <v>2191.3073174505871</v>
      </c>
      <c r="C21754">
        <v>0</v>
      </c>
      <c r="D21754">
        <v>1.1637539623125881</v>
      </c>
      <c r="E21754">
        <v>93.89148871463928</v>
      </c>
      <c r="F21754">
        <v>97</v>
      </c>
      <c r="G21754">
        <v>126.3333192025036</v>
      </c>
      <c r="H21754">
        <v>6.7300734315271509</v>
      </c>
      <c r="I21754">
        <v>27.670584000000002</v>
      </c>
      <c r="J21754">
        <v>40.267940611659881</v>
      </c>
      <c r="K21754">
        <v>327180.03693381429</v>
      </c>
      <c r="L21754">
        <v>4148999.0332357408</v>
      </c>
      <c r="M21754">
        <v>3775301.1635903912</v>
      </c>
      <c r="N21754">
        <v>-0.21850314105120411</v>
      </c>
      <c r="O21754">
        <v>59301738.75443808</v>
      </c>
      <c r="P21754">
        <v>0</v>
      </c>
      <c r="Q21754" t="s">
        <v>50043</v>
      </c>
      <c r="R21754" s="3">
        <v>1.1637539623125879</v>
      </c>
      <c r="S21754" t="s">
        <v>50016</v>
      </c>
      <c r="T21754" t="s">
        <v>50035</v>
      </c>
    </row>
    <row r="21755" spans="1:20" x14ac:dyDescent="0.3">
      <c r="A21755" s="1" t="s">
        <v>21769</v>
      </c>
      <c r="B21755">
        <v>9635.7112103208656</v>
      </c>
      <c r="C21755">
        <v>0</v>
      </c>
      <c r="D21755">
        <v>9.0476814991463539E-2</v>
      </c>
      <c r="E21755">
        <v>19.483807028479362</v>
      </c>
      <c r="F21755">
        <v>90</v>
      </c>
      <c r="G21755">
        <v>205.5869760999723</v>
      </c>
      <c r="H21755">
        <v>1.143625076909478</v>
      </c>
      <c r="I21755">
        <v>27.670584000000002</v>
      </c>
      <c r="J21755">
        <v>1.2073823030922251</v>
      </c>
      <c r="K21755">
        <v>166761.34079198059</v>
      </c>
      <c r="L21755">
        <v>43146.235902534907</v>
      </c>
      <c r="M21755">
        <v>15889075.49752379</v>
      </c>
      <c r="N21755">
        <v>-0.17806850724154721</v>
      </c>
      <c r="O21755">
        <v>946921.28518728213</v>
      </c>
      <c r="P21755">
        <v>0</v>
      </c>
      <c r="Q21755" t="s">
        <v>50043</v>
      </c>
      <c r="R21755" s="3">
        <v>9.0476814991463539E-2</v>
      </c>
      <c r="S21755" t="s">
        <v>50032</v>
      </c>
      <c r="T21755" t="s">
        <v>50036</v>
      </c>
    </row>
    <row r="21756" spans="1:20" x14ac:dyDescent="0.3">
      <c r="A21756" s="1" t="s">
        <v>21770</v>
      </c>
      <c r="B21756">
        <v>836.1758488639606</v>
      </c>
      <c r="C21756">
        <v>0</v>
      </c>
      <c r="D21756">
        <v>0.4495072838666283</v>
      </c>
      <c r="E21756">
        <v>84.359462650262842</v>
      </c>
      <c r="F21756">
        <v>97</v>
      </c>
      <c r="G21756">
        <v>188.68395140516279</v>
      </c>
      <c r="H21756">
        <v>12.501719646091111</v>
      </c>
      <c r="I21756">
        <v>27.670584000000002</v>
      </c>
      <c r="J21756">
        <v>52.133164419451532</v>
      </c>
      <c r="K21756">
        <v>22876.132234419569</v>
      </c>
      <c r="L21756">
        <v>43391.050236979943</v>
      </c>
      <c r="M21756">
        <v>434760.60696314712</v>
      </c>
      <c r="N21756">
        <v>-0.17672282595509409</v>
      </c>
      <c r="O21756">
        <v>1563098.734995245</v>
      </c>
      <c r="P21756">
        <v>0</v>
      </c>
      <c r="Q21756" t="s">
        <v>50043</v>
      </c>
      <c r="R21756" s="3">
        <v>0.4495072838666283</v>
      </c>
      <c r="S21756" t="s">
        <v>50016</v>
      </c>
      <c r="T21756" t="s">
        <v>50035</v>
      </c>
    </row>
    <row r="21757" spans="1:20" x14ac:dyDescent="0.3">
      <c r="A21757" s="1" t="s">
        <v>21771</v>
      </c>
      <c r="B21757">
        <v>379.88943731672111</v>
      </c>
      <c r="C21757">
        <v>0</v>
      </c>
      <c r="D21757">
        <v>1.293199914349813</v>
      </c>
      <c r="E21757">
        <v>95.981992163627652</v>
      </c>
      <c r="F21757">
        <v>97</v>
      </c>
      <c r="G21757">
        <v>120.43518328130391</v>
      </c>
      <c r="H21757">
        <v>6.8471124778194064</v>
      </c>
      <c r="I21757">
        <v>27.670584000000002</v>
      </c>
      <c r="J21757">
        <v>32.686785866269283</v>
      </c>
      <c r="K21757">
        <v>770841.00555899576</v>
      </c>
      <c r="L21757">
        <v>246560.30846394159</v>
      </c>
      <c r="M21757">
        <v>413464.25361880241</v>
      </c>
      <c r="N21757">
        <v>-0.2385183431325914</v>
      </c>
      <c r="O21757">
        <v>8895414.1648136806</v>
      </c>
      <c r="P21757">
        <v>0</v>
      </c>
      <c r="Q21757" t="s">
        <v>50043</v>
      </c>
      <c r="R21757" s="3">
        <v>1.2931999143498134</v>
      </c>
      <c r="S21757" t="s">
        <v>50016</v>
      </c>
      <c r="T21757" t="s">
        <v>50035</v>
      </c>
    </row>
    <row r="21758" spans="1:20" x14ac:dyDescent="0.3">
      <c r="A21758" s="1" t="s">
        <v>21772</v>
      </c>
      <c r="B21758">
        <v>280.18559726804648</v>
      </c>
      <c r="C21758">
        <v>0</v>
      </c>
      <c r="D21758">
        <v>0.2089623862520103</v>
      </c>
      <c r="E21758">
        <v>72.093844064447964</v>
      </c>
      <c r="F21758">
        <v>97</v>
      </c>
      <c r="G21758">
        <v>312.86872559347711</v>
      </c>
      <c r="H21758">
        <v>3.2327003026878312</v>
      </c>
      <c r="I21758">
        <v>27.670584000000002</v>
      </c>
      <c r="J21758">
        <v>34.977153311676872</v>
      </c>
      <c r="K21758">
        <v>63866.731492720894</v>
      </c>
      <c r="L21758">
        <v>23050.48400959645</v>
      </c>
      <c r="M21758">
        <v>146365.5787194889</v>
      </c>
      <c r="N21758">
        <v>-0.18125971420558701</v>
      </c>
      <c r="O21758">
        <v>509520.27385480702</v>
      </c>
      <c r="P21758">
        <v>0</v>
      </c>
      <c r="Q21758" t="s">
        <v>50043</v>
      </c>
      <c r="R21758" s="3">
        <v>0.2089623862520103</v>
      </c>
      <c r="S21758" t="s">
        <v>50016</v>
      </c>
      <c r="T21758" t="s">
        <v>50035</v>
      </c>
    </row>
    <row r="21759" spans="1:20" x14ac:dyDescent="0.3">
      <c r="A21759" s="1" t="s">
        <v>21773</v>
      </c>
      <c r="B21759">
        <v>94.12727492220202</v>
      </c>
      <c r="C21759">
        <v>0</v>
      </c>
      <c r="D21759">
        <v>0.65022927809049869</v>
      </c>
      <c r="E21759">
        <v>92.461573155006661</v>
      </c>
      <c r="F21759">
        <v>97</v>
      </c>
      <c r="G21759">
        <v>134.11717402119129</v>
      </c>
      <c r="H21759">
        <v>4.0759346049755294</v>
      </c>
      <c r="I21759">
        <v>27.670584000000002</v>
      </c>
      <c r="J21759">
        <v>29.018696932795901</v>
      </c>
      <c r="K21759">
        <v>149198.26603347319</v>
      </c>
      <c r="L21759">
        <v>187203.48364862939</v>
      </c>
      <c r="M21759">
        <v>110022.5214180012</v>
      </c>
      <c r="N21759">
        <v>-0.24722418880348909</v>
      </c>
      <c r="O21759">
        <v>3324736.3124989881</v>
      </c>
      <c r="P21759">
        <v>0</v>
      </c>
      <c r="Q21759" t="s">
        <v>50043</v>
      </c>
      <c r="R21759" s="3">
        <v>0.65022927809049869</v>
      </c>
      <c r="S21759" t="s">
        <v>50016</v>
      </c>
      <c r="T21759" t="s">
        <v>50035</v>
      </c>
    </row>
    <row r="21760" spans="1:20" x14ac:dyDescent="0.3">
      <c r="A21760" s="1" t="s">
        <v>21774</v>
      </c>
      <c r="B21760">
        <v>181.9538092444993</v>
      </c>
      <c r="C21760">
        <v>0</v>
      </c>
      <c r="D21760">
        <v>0.38152155605179427</v>
      </c>
      <c r="E21760">
        <v>78.305143346226885</v>
      </c>
      <c r="F21760">
        <v>97</v>
      </c>
      <c r="G21760">
        <v>260.56318629326228</v>
      </c>
      <c r="H21760">
        <v>4.4245797748933056</v>
      </c>
      <c r="I21760">
        <v>27.670584000000002</v>
      </c>
      <c r="J21760">
        <v>60.901971353404193</v>
      </c>
      <c r="K21760">
        <v>48944.58815073601</v>
      </c>
      <c r="L21760">
        <v>66343.20029124232</v>
      </c>
      <c r="M21760">
        <v>108452.32972684781</v>
      </c>
      <c r="N21760">
        <v>-0.2071812740945444</v>
      </c>
      <c r="O21760">
        <v>1377933.404170817</v>
      </c>
      <c r="P21760">
        <v>0</v>
      </c>
      <c r="Q21760" t="s">
        <v>50043</v>
      </c>
      <c r="R21760" s="3">
        <v>0.38152155605179427</v>
      </c>
      <c r="S21760" t="s">
        <v>50016</v>
      </c>
      <c r="T21760" t="s">
        <v>50035</v>
      </c>
    </row>
    <row r="21761" spans="1:20" x14ac:dyDescent="0.3">
      <c r="A21761" s="1" t="s">
        <v>21775</v>
      </c>
      <c r="B21761">
        <v>1219.2572401343009</v>
      </c>
      <c r="C21761">
        <v>0</v>
      </c>
      <c r="D21761">
        <v>0.26916268354037032</v>
      </c>
      <c r="E21761">
        <v>84.359969712267599</v>
      </c>
      <c r="F21761">
        <v>97</v>
      </c>
      <c r="G21761">
        <v>212.88562220499031</v>
      </c>
      <c r="H21761">
        <v>7.3455099367573986</v>
      </c>
      <c r="I21761">
        <v>27.670584000000002</v>
      </c>
      <c r="J21761">
        <v>36.06310071849115</v>
      </c>
      <c r="K21761">
        <v>125358.9851390195</v>
      </c>
      <c r="L21761">
        <v>652306.42747818609</v>
      </c>
      <c r="M21761">
        <v>13295174.483462781</v>
      </c>
      <c r="N21761">
        <v>-0.18623118221241769</v>
      </c>
      <c r="O21761">
        <v>11916965.18154115</v>
      </c>
      <c r="P21761">
        <v>0</v>
      </c>
      <c r="Q21761" t="s">
        <v>50043</v>
      </c>
      <c r="R21761" s="3">
        <v>0.26916268354037026</v>
      </c>
      <c r="S21761" t="s">
        <v>50016</v>
      </c>
      <c r="T21761" t="s">
        <v>50035</v>
      </c>
    </row>
    <row r="21762" spans="1:20" x14ac:dyDescent="0.3">
      <c r="A21762" s="1" t="s">
        <v>21776</v>
      </c>
      <c r="B21762">
        <v>318.18403043985899</v>
      </c>
      <c r="C21762">
        <v>0</v>
      </c>
      <c r="D21762">
        <v>0.17480132736380821</v>
      </c>
      <c r="E21762">
        <v>81.79639842248703</v>
      </c>
      <c r="F21762">
        <v>97</v>
      </c>
      <c r="G21762">
        <v>741.48300529576898</v>
      </c>
      <c r="H21762">
        <v>2.25244387952801</v>
      </c>
      <c r="I21762">
        <v>27.670584000000002</v>
      </c>
      <c r="J21762">
        <v>168.70222975809199</v>
      </c>
      <c r="K21762">
        <v>75726.404301639617</v>
      </c>
      <c r="L21762">
        <v>19029.269407068521</v>
      </c>
      <c r="M21762">
        <v>409297.79491022171</v>
      </c>
      <c r="N21762">
        <v>-0.1894010733586389</v>
      </c>
      <c r="O21762">
        <v>613101.10341300082</v>
      </c>
      <c r="P21762">
        <v>0</v>
      </c>
      <c r="Q21762" t="s">
        <v>50043</v>
      </c>
      <c r="R21762" s="3">
        <v>0.17480132736380824</v>
      </c>
      <c r="S21762" t="s">
        <v>50016</v>
      </c>
      <c r="T21762" t="s">
        <v>50035</v>
      </c>
    </row>
    <row r="21763" spans="1:20" x14ac:dyDescent="0.3">
      <c r="A21763" s="1" t="s">
        <v>21777</v>
      </c>
      <c r="B21763">
        <v>28636.25656663179</v>
      </c>
      <c r="C21763">
        <v>0</v>
      </c>
      <c r="D21763">
        <v>0.48819552854074738</v>
      </c>
      <c r="E21763">
        <v>84.630588109462153</v>
      </c>
      <c r="F21763">
        <v>92.831435999999997</v>
      </c>
      <c r="G21763">
        <v>74.997860982757743</v>
      </c>
      <c r="H21763">
        <v>7.9672521259584999</v>
      </c>
      <c r="I21763">
        <v>27.670584000000002</v>
      </c>
      <c r="J21763">
        <v>21.45927341215053</v>
      </c>
      <c r="K21763">
        <v>20474654.797769658</v>
      </c>
      <c r="L21763">
        <v>17095388.755541962</v>
      </c>
      <c r="M21763">
        <v>577070112.03092241</v>
      </c>
      <c r="N21763">
        <v>-0.24411617915056291</v>
      </c>
      <c r="O21763">
        <v>94751136.418665811</v>
      </c>
      <c r="P21763">
        <v>0</v>
      </c>
      <c r="Q21763" t="s">
        <v>50043</v>
      </c>
      <c r="R21763" s="3">
        <v>0.48819552854074738</v>
      </c>
      <c r="S21763" t="s">
        <v>50020</v>
      </c>
      <c r="T21763" t="s">
        <v>50035</v>
      </c>
    </row>
    <row r="21764" spans="1:20" x14ac:dyDescent="0.3">
      <c r="A21764" s="1" t="s">
        <v>21778</v>
      </c>
      <c r="B21764">
        <v>286.42940185742088</v>
      </c>
      <c r="C21764">
        <v>0</v>
      </c>
      <c r="D21764">
        <v>0.38947217580887128</v>
      </c>
      <c r="E21764">
        <v>99.712679705319886</v>
      </c>
      <c r="F21764">
        <v>97</v>
      </c>
      <c r="G21764">
        <v>189.99005899505269</v>
      </c>
      <c r="H21764">
        <v>6.081896895107608</v>
      </c>
      <c r="I21764">
        <v>27.670584000000002</v>
      </c>
      <c r="J21764">
        <v>46.711355445770472</v>
      </c>
      <c r="K21764">
        <v>185331.48747812759</v>
      </c>
      <c r="L21764">
        <v>58987.017170201609</v>
      </c>
      <c r="M21764">
        <v>40022.322498306232</v>
      </c>
      <c r="N21764">
        <v>-0.21004190554536989</v>
      </c>
      <c r="O21764">
        <v>439409.98600817559</v>
      </c>
      <c r="P21764">
        <v>0</v>
      </c>
      <c r="Q21764" t="s">
        <v>50043</v>
      </c>
      <c r="R21764" s="3">
        <v>0.38947217580887133</v>
      </c>
      <c r="S21764" t="s">
        <v>50016</v>
      </c>
      <c r="T21764" t="s">
        <v>50035</v>
      </c>
    </row>
    <row r="21765" spans="1:20" x14ac:dyDescent="0.3">
      <c r="A21765" s="1" t="s">
        <v>21779</v>
      </c>
      <c r="B21765">
        <v>21702.683620643998</v>
      </c>
      <c r="C21765">
        <v>0</v>
      </c>
      <c r="D21765">
        <v>0.37228789651384209</v>
      </c>
      <c r="E21765">
        <v>77.545117861355251</v>
      </c>
      <c r="F21765">
        <v>96.75</v>
      </c>
      <c r="G21765">
        <v>183.05839881096759</v>
      </c>
      <c r="H21765">
        <v>2.9571941445915209</v>
      </c>
      <c r="I21765">
        <v>27.670584000000002</v>
      </c>
      <c r="J21765">
        <v>2.4395344679262081</v>
      </c>
      <c r="K21765">
        <v>33247064.16681787</v>
      </c>
      <c r="L21765">
        <v>12932019.087330781</v>
      </c>
      <c r="M21765">
        <v>158095213.87433529</v>
      </c>
      <c r="N21765">
        <v>-0.17692176485326269</v>
      </c>
      <c r="O21765">
        <v>468896830.00480062</v>
      </c>
      <c r="P21765">
        <v>0</v>
      </c>
      <c r="Q21765" t="s">
        <v>50043</v>
      </c>
      <c r="R21765" s="3">
        <v>0.37228789651384209</v>
      </c>
      <c r="S21765" t="s">
        <v>50021</v>
      </c>
      <c r="T21765" t="s">
        <v>50038</v>
      </c>
    </row>
    <row r="21766" spans="1:20" x14ac:dyDescent="0.3">
      <c r="A21766" s="1" t="s">
        <v>21780</v>
      </c>
      <c r="B21766">
        <v>308.90227293025748</v>
      </c>
      <c r="C21766">
        <v>0</v>
      </c>
      <c r="D21766">
        <v>1.3152707469511371</v>
      </c>
      <c r="E21766">
        <v>96.615132771092163</v>
      </c>
      <c r="F21766">
        <v>97</v>
      </c>
      <c r="G21766">
        <v>143.11577450002699</v>
      </c>
      <c r="H21766">
        <v>1.3177523630200141</v>
      </c>
      <c r="I21766">
        <v>27.670584000000002</v>
      </c>
      <c r="J21766">
        <v>29.365904473454069</v>
      </c>
      <c r="K21766">
        <v>3003297.3822942041</v>
      </c>
      <c r="L21766">
        <v>789473.87174226134</v>
      </c>
      <c r="M21766">
        <v>18835.97927762222</v>
      </c>
      <c r="N21766">
        <v>-0.1185649397965407</v>
      </c>
      <c r="O21766">
        <v>52934891.486563109</v>
      </c>
      <c r="P21766">
        <v>0</v>
      </c>
      <c r="Q21766" t="s">
        <v>50043</v>
      </c>
      <c r="R21766" s="3">
        <v>1.3152707469511369</v>
      </c>
      <c r="S21766" t="s">
        <v>50016</v>
      </c>
      <c r="T21766" t="s">
        <v>50035</v>
      </c>
    </row>
    <row r="21767" spans="1:20" x14ac:dyDescent="0.3">
      <c r="A21767" s="1" t="s">
        <v>21781</v>
      </c>
      <c r="B21767">
        <v>84.651418389327475</v>
      </c>
      <c r="C21767">
        <v>0</v>
      </c>
      <c r="D21767">
        <v>0.82291332514024096</v>
      </c>
      <c r="E21767">
        <v>95.263217793181653</v>
      </c>
      <c r="F21767">
        <v>97</v>
      </c>
      <c r="G21767">
        <v>127.9048227080515</v>
      </c>
      <c r="H21767">
        <v>2.390355056245467</v>
      </c>
      <c r="I21767">
        <v>27.670584000000002</v>
      </c>
      <c r="J21767">
        <v>29.805569247246559</v>
      </c>
      <c r="K21767">
        <v>99498.522218065395</v>
      </c>
      <c r="L21767">
        <v>95829.905691708787</v>
      </c>
      <c r="M21767">
        <v>102638.6297929406</v>
      </c>
      <c r="N21767">
        <v>-0.1406785238358326</v>
      </c>
      <c r="O21767">
        <v>6039375.4044003636</v>
      </c>
      <c r="P21767">
        <v>0</v>
      </c>
      <c r="Q21767" t="s">
        <v>50043</v>
      </c>
      <c r="R21767" s="3">
        <v>0.82291332514024096</v>
      </c>
      <c r="S21767" t="s">
        <v>50016</v>
      </c>
      <c r="T21767" t="s">
        <v>50035</v>
      </c>
    </row>
    <row r="21768" spans="1:20" x14ac:dyDescent="0.3">
      <c r="A21768" s="1" t="s">
        <v>21782</v>
      </c>
      <c r="B21768">
        <v>1271.1277991847321</v>
      </c>
      <c r="C21768">
        <v>0</v>
      </c>
      <c r="D21768">
        <v>0.55860788720690902</v>
      </c>
      <c r="E21768">
        <v>85.728061066642439</v>
      </c>
      <c r="F21768">
        <v>97</v>
      </c>
      <c r="G21768">
        <v>157.1112703965413</v>
      </c>
      <c r="H21768">
        <v>29.780126813247008</v>
      </c>
      <c r="I21768">
        <v>27.670584000000002</v>
      </c>
      <c r="J21768">
        <v>48.688362788798187</v>
      </c>
      <c r="K21768">
        <v>1323068.946792427</v>
      </c>
      <c r="L21768">
        <v>493574.10890217533</v>
      </c>
      <c r="M21768">
        <v>4768106.8566506291</v>
      </c>
      <c r="N21768">
        <v>-5.3569511968690531E-2</v>
      </c>
      <c r="O21768">
        <v>9390654.4123354945</v>
      </c>
      <c r="P21768">
        <v>0</v>
      </c>
      <c r="Q21768" t="s">
        <v>50043</v>
      </c>
      <c r="R21768" s="3">
        <v>0.55860788720690902</v>
      </c>
      <c r="S21768" t="s">
        <v>50016</v>
      </c>
      <c r="T21768" t="s">
        <v>50035</v>
      </c>
    </row>
    <row r="21769" spans="1:20" x14ac:dyDescent="0.3">
      <c r="A21769" s="1" t="s">
        <v>21783</v>
      </c>
      <c r="B21769">
        <v>12578.237779777101</v>
      </c>
      <c r="C21769">
        <v>0</v>
      </c>
      <c r="D21769">
        <v>0.42812618735496649</v>
      </c>
      <c r="E21769">
        <v>97.856505519680567</v>
      </c>
      <c r="F21769">
        <v>97</v>
      </c>
      <c r="G21769">
        <v>231.16913778721391</v>
      </c>
      <c r="H21769">
        <v>2.861420333796143</v>
      </c>
      <c r="I21769">
        <v>27.670584000000002</v>
      </c>
      <c r="J21769">
        <v>41.967046837791827</v>
      </c>
      <c r="K21769">
        <v>3722382.273860639</v>
      </c>
      <c r="L21769">
        <v>5642151.3459491851</v>
      </c>
      <c r="M21769">
        <v>20686.853772809449</v>
      </c>
      <c r="N21769">
        <v>-0.18344291355693049</v>
      </c>
      <c r="O21769">
        <v>132918130.4834061</v>
      </c>
      <c r="P21769">
        <v>0</v>
      </c>
      <c r="Q21769" t="s">
        <v>50043</v>
      </c>
      <c r="R21769" s="3">
        <v>0.42812618735496649</v>
      </c>
      <c r="S21769" t="s">
        <v>50016</v>
      </c>
      <c r="T21769" t="s">
        <v>50035</v>
      </c>
    </row>
    <row r="21770" spans="1:20" x14ac:dyDescent="0.3">
      <c r="A21770" s="1" t="s">
        <v>21784</v>
      </c>
      <c r="B21770">
        <v>280.66246262619518</v>
      </c>
      <c r="C21770">
        <v>0</v>
      </c>
      <c r="D21770">
        <v>0.61772119375917267</v>
      </c>
      <c r="E21770">
        <v>96.388421086317891</v>
      </c>
      <c r="F21770">
        <v>97</v>
      </c>
      <c r="G21770">
        <v>187.75079866570829</v>
      </c>
      <c r="H21770">
        <v>2.4857035407631272</v>
      </c>
      <c r="I21770">
        <v>27.670584000000002</v>
      </c>
      <c r="J21770">
        <v>31.3429079093216</v>
      </c>
      <c r="K21770">
        <v>143441.3025612605</v>
      </c>
      <c r="L21770">
        <v>105046.1743738395</v>
      </c>
      <c r="M21770">
        <v>2605530.468518856</v>
      </c>
      <c r="N21770">
        <v>-0.17396329625490711</v>
      </c>
      <c r="O21770">
        <v>2095444.832492864</v>
      </c>
      <c r="P21770">
        <v>0</v>
      </c>
      <c r="Q21770" t="s">
        <v>50043</v>
      </c>
      <c r="R21770" s="3">
        <v>0.61772119375917267</v>
      </c>
      <c r="S21770" t="s">
        <v>50016</v>
      </c>
      <c r="T21770" t="s">
        <v>50035</v>
      </c>
    </row>
    <row r="21771" spans="1:20" x14ac:dyDescent="0.3">
      <c r="A21771" s="1" t="s">
        <v>21785</v>
      </c>
      <c r="B21771">
        <v>165.37796878551481</v>
      </c>
      <c r="C21771">
        <v>0</v>
      </c>
      <c r="D21771">
        <v>0.74646613696465614</v>
      </c>
      <c r="E21771">
        <v>100</v>
      </c>
      <c r="F21771">
        <v>97</v>
      </c>
      <c r="G21771">
        <v>198.91863568570199</v>
      </c>
      <c r="H21771">
        <v>1.6954429566765701</v>
      </c>
      <c r="I21771">
        <v>27.670584000000002</v>
      </c>
      <c r="J21771">
        <v>35.501870765622733</v>
      </c>
      <c r="K21771">
        <v>174720.36337956341</v>
      </c>
      <c r="L21771">
        <v>152678.92701587669</v>
      </c>
      <c r="M21771">
        <v>1599772.215181713</v>
      </c>
      <c r="N21771">
        <v>-1.346796575881249E-2</v>
      </c>
      <c r="O21771">
        <v>1628234.612226866</v>
      </c>
      <c r="P21771">
        <v>0</v>
      </c>
      <c r="Q21771" t="s">
        <v>50043</v>
      </c>
      <c r="R21771" s="3">
        <v>0.74646613696465614</v>
      </c>
      <c r="S21771" t="s">
        <v>50016</v>
      </c>
      <c r="T21771" t="s">
        <v>50035</v>
      </c>
    </row>
    <row r="21772" spans="1:20" x14ac:dyDescent="0.3">
      <c r="A21772" s="1" t="s">
        <v>21786</v>
      </c>
      <c r="B21772">
        <v>901.78839942688637</v>
      </c>
      <c r="C21772">
        <v>0</v>
      </c>
      <c r="D21772">
        <v>0.61437656599112511</v>
      </c>
      <c r="E21772">
        <v>86.091171011997304</v>
      </c>
      <c r="F21772">
        <v>97</v>
      </c>
      <c r="G21772">
        <v>161.11896120179509</v>
      </c>
      <c r="H21772">
        <v>8.8721122578898708</v>
      </c>
      <c r="I21772">
        <v>27.670584000000002</v>
      </c>
      <c r="J21772">
        <v>39.931300316173242</v>
      </c>
      <c r="K21772">
        <v>1885926.3995387531</v>
      </c>
      <c r="L21772">
        <v>848465.39304199081</v>
      </c>
      <c r="M21772">
        <v>283835.05638007808</v>
      </c>
      <c r="N21772">
        <v>-8.8890488304189996E-2</v>
      </c>
      <c r="O21772">
        <v>12126093.377950611</v>
      </c>
      <c r="P21772">
        <v>0</v>
      </c>
      <c r="Q21772" t="s">
        <v>50043</v>
      </c>
      <c r="R21772" s="3">
        <v>0.61437656599112511</v>
      </c>
      <c r="S21772" t="s">
        <v>50016</v>
      </c>
      <c r="T21772" t="s">
        <v>50035</v>
      </c>
    </row>
    <row r="21773" spans="1:20" x14ac:dyDescent="0.3">
      <c r="A21773" s="1" t="s">
        <v>21787</v>
      </c>
      <c r="B21773">
        <v>42397.491478227588</v>
      </c>
      <c r="C21773">
        <v>0</v>
      </c>
      <c r="D21773">
        <v>0.6852910671935557</v>
      </c>
      <c r="E21773">
        <v>80.709931989977292</v>
      </c>
      <c r="F21773">
        <v>95.800003000000004</v>
      </c>
      <c r="G21773">
        <v>88.272777831949568</v>
      </c>
      <c r="H21773">
        <v>18.107265604380281</v>
      </c>
      <c r="I21773">
        <v>27.670584000000002</v>
      </c>
      <c r="J21773">
        <v>3.7288096145595682</v>
      </c>
      <c r="K21773">
        <v>15937092.93263755</v>
      </c>
      <c r="L21773">
        <v>35979716.358247347</v>
      </c>
      <c r="M21773">
        <v>12830481.46064893</v>
      </c>
      <c r="N21773">
        <v>-0.27843616627087919</v>
      </c>
      <c r="O21773">
        <v>342582809.6066618</v>
      </c>
      <c r="P21773">
        <v>0</v>
      </c>
      <c r="Q21773" t="s">
        <v>50043</v>
      </c>
      <c r="R21773" s="3">
        <v>0.6852910671935557</v>
      </c>
      <c r="S21773" t="s">
        <v>50026</v>
      </c>
      <c r="T21773" t="s">
        <v>50038</v>
      </c>
    </row>
    <row r="21774" spans="1:20" x14ac:dyDescent="0.3">
      <c r="A21774" s="1" t="s">
        <v>21788</v>
      </c>
      <c r="B21774">
        <v>576.46177895218545</v>
      </c>
      <c r="C21774">
        <v>0</v>
      </c>
      <c r="D21774">
        <v>2.314453791117328</v>
      </c>
      <c r="E21774">
        <v>83.173614027837672</v>
      </c>
      <c r="F21774">
        <v>97</v>
      </c>
      <c r="G21774">
        <v>38.235820559312927</v>
      </c>
      <c r="H21774">
        <v>3.64324611735243</v>
      </c>
      <c r="I21774">
        <v>27.670584000000002</v>
      </c>
      <c r="J21774">
        <v>11.725300651834139</v>
      </c>
      <c r="K21774">
        <v>627584.85366922233</v>
      </c>
      <c r="L21774">
        <v>576298.18183261051</v>
      </c>
      <c r="M21774">
        <v>201461.06720086801</v>
      </c>
      <c r="N21774">
        <v>-0.50401944307121049</v>
      </c>
      <c r="O21774">
        <v>4651587.1025694134</v>
      </c>
      <c r="P21774">
        <v>0</v>
      </c>
      <c r="Q21774" t="s">
        <v>50043</v>
      </c>
      <c r="R21774" s="3">
        <v>2.3144537911173275</v>
      </c>
      <c r="S21774" t="s">
        <v>50016</v>
      </c>
      <c r="T21774" t="s">
        <v>50035</v>
      </c>
    </row>
    <row r="21775" spans="1:20" x14ac:dyDescent="0.3">
      <c r="A21775" s="1" t="s">
        <v>21789</v>
      </c>
      <c r="B21775">
        <v>329.03752470383148</v>
      </c>
      <c r="C21775">
        <v>0</v>
      </c>
      <c r="D21775">
        <v>1.0926985346999361</v>
      </c>
      <c r="E21775">
        <v>77.781215483893092</v>
      </c>
      <c r="F21775">
        <v>97</v>
      </c>
      <c r="G21775">
        <v>95.461874106134232</v>
      </c>
      <c r="H21775">
        <v>4.2772710103187599</v>
      </c>
      <c r="I21775">
        <v>27.670584000000002</v>
      </c>
      <c r="J21775">
        <v>27.005704250605842</v>
      </c>
      <c r="K21775">
        <v>477083.35739254561</v>
      </c>
      <c r="L21775">
        <v>466075.65529630083</v>
      </c>
      <c r="M21775">
        <v>186759.65355534971</v>
      </c>
      <c r="N21775">
        <v>-0.30681184312008508</v>
      </c>
      <c r="O21775">
        <v>2016046.564264033</v>
      </c>
      <c r="P21775">
        <v>0</v>
      </c>
      <c r="Q21775" t="s">
        <v>50043</v>
      </c>
      <c r="R21775" s="3">
        <v>1.0926985346999365</v>
      </c>
      <c r="S21775" t="s">
        <v>50016</v>
      </c>
      <c r="T21775" t="s">
        <v>50035</v>
      </c>
    </row>
    <row r="21776" spans="1:20" x14ac:dyDescent="0.3">
      <c r="A21776" s="1" t="s">
        <v>21790</v>
      </c>
      <c r="B21776">
        <v>100.3931573507043</v>
      </c>
      <c r="C21776">
        <v>0</v>
      </c>
      <c r="D21776">
        <v>0.70589601384781886</v>
      </c>
      <c r="E21776">
        <v>96.970133162801659</v>
      </c>
      <c r="F21776">
        <v>97</v>
      </c>
      <c r="G21776">
        <v>133.41871145098159</v>
      </c>
      <c r="H21776">
        <v>4.0891282482560936</v>
      </c>
      <c r="I21776">
        <v>27.670584000000002</v>
      </c>
      <c r="J21776">
        <v>29.540443149380739</v>
      </c>
      <c r="K21776">
        <v>135129.66504855809</v>
      </c>
      <c r="L21776">
        <v>177854.86288197761</v>
      </c>
      <c r="M21776">
        <v>124906.4461236046</v>
      </c>
      <c r="N21776">
        <v>-0.2130569914045676</v>
      </c>
      <c r="O21776">
        <v>3367636.9581873282</v>
      </c>
      <c r="P21776">
        <v>0</v>
      </c>
      <c r="Q21776" t="s">
        <v>50043</v>
      </c>
      <c r="R21776" s="3">
        <v>0.70589601384781886</v>
      </c>
      <c r="S21776" t="s">
        <v>50016</v>
      </c>
      <c r="T21776" t="s">
        <v>50035</v>
      </c>
    </row>
    <row r="21777" spans="1:20" x14ac:dyDescent="0.3">
      <c r="A21777" s="1" t="s">
        <v>21791</v>
      </c>
      <c r="B21777">
        <v>88.408165937038788</v>
      </c>
      <c r="C21777">
        <v>0</v>
      </c>
      <c r="D21777">
        <v>0.53491681018709336</v>
      </c>
      <c r="E21777">
        <v>86.714358390470949</v>
      </c>
      <c r="F21777">
        <v>97</v>
      </c>
      <c r="G21777">
        <v>168.03423236270891</v>
      </c>
      <c r="H21777">
        <v>6.3873891608447391</v>
      </c>
      <c r="I21777">
        <v>27.670584000000002</v>
      </c>
      <c r="J21777">
        <v>47.098312626529932</v>
      </c>
      <c r="K21777">
        <v>114050.8300307068</v>
      </c>
      <c r="L21777">
        <v>52699.058348949591</v>
      </c>
      <c r="M21777">
        <v>840600.82349204004</v>
      </c>
      <c r="N21777">
        <v>-2.7742022545063451E-2</v>
      </c>
      <c r="O21777">
        <v>926019.69951057306</v>
      </c>
      <c r="P21777">
        <v>0</v>
      </c>
      <c r="Q21777" t="s">
        <v>50043</v>
      </c>
      <c r="R21777" s="3">
        <v>0.53491681018709336</v>
      </c>
      <c r="S21777" t="s">
        <v>50016</v>
      </c>
      <c r="T21777" t="s">
        <v>50035</v>
      </c>
    </row>
    <row r="21778" spans="1:20" x14ac:dyDescent="0.3">
      <c r="A21778" s="1" t="s">
        <v>21792</v>
      </c>
      <c r="B21778">
        <v>177.2812882900767</v>
      </c>
      <c r="C21778">
        <v>0</v>
      </c>
      <c r="D21778">
        <v>0.18940499188109489</v>
      </c>
      <c r="E21778">
        <v>93.494047519867124</v>
      </c>
      <c r="F21778">
        <v>97</v>
      </c>
      <c r="G21778">
        <v>135.89791529756951</v>
      </c>
      <c r="H21778">
        <v>33.171506335642171</v>
      </c>
      <c r="I21778">
        <v>27.670584000000002</v>
      </c>
      <c r="J21778">
        <v>55.162828104127513</v>
      </c>
      <c r="K21778">
        <v>90170.785035116569</v>
      </c>
      <c r="L21778">
        <v>53993.159854041071</v>
      </c>
      <c r="M21778">
        <v>2071600.61302091</v>
      </c>
      <c r="N21778">
        <v>-9.7826270109297609E-3</v>
      </c>
      <c r="O21778">
        <v>603870.52636064496</v>
      </c>
      <c r="P21778">
        <v>0</v>
      </c>
      <c r="Q21778" t="s">
        <v>50043</v>
      </c>
      <c r="R21778" s="3">
        <v>0.18940499188109489</v>
      </c>
      <c r="S21778" t="s">
        <v>50016</v>
      </c>
      <c r="T21778" t="s">
        <v>50035</v>
      </c>
    </row>
    <row r="21779" spans="1:20" x14ac:dyDescent="0.3">
      <c r="A21779" s="1" t="s">
        <v>21793</v>
      </c>
      <c r="B21779">
        <v>18505.266340158341</v>
      </c>
      <c r="C21779">
        <v>0</v>
      </c>
      <c r="D21779">
        <v>2.7727712405339209</v>
      </c>
      <c r="E21779">
        <v>76.608569650489159</v>
      </c>
      <c r="F21779">
        <v>100</v>
      </c>
      <c r="G21779">
        <v>120.34151763439731</v>
      </c>
      <c r="H21779">
        <v>11.23603569813366</v>
      </c>
      <c r="I21779">
        <v>27.670584000000002</v>
      </c>
      <c r="J21779">
        <v>17.269475045000711</v>
      </c>
      <c r="K21779">
        <v>7882935.3280491596</v>
      </c>
      <c r="L21779">
        <v>82029694.568597049</v>
      </c>
      <c r="M21779">
        <v>62891060.432249717</v>
      </c>
      <c r="N21779">
        <v>-0.27581365025245003</v>
      </c>
      <c r="O21779">
        <v>5802972412.2410841</v>
      </c>
      <c r="P21779">
        <v>0</v>
      </c>
      <c r="Q21779" t="s">
        <v>50043</v>
      </c>
      <c r="R21779" s="3">
        <v>2.7727712405339213</v>
      </c>
      <c r="S21779" t="s">
        <v>50017</v>
      </c>
      <c r="T21779" t="s">
        <v>50036</v>
      </c>
    </row>
    <row r="21780" spans="1:20" x14ac:dyDescent="0.3">
      <c r="A21780" s="1" t="s">
        <v>21794</v>
      </c>
      <c r="B21780">
        <v>1745.9774333315911</v>
      </c>
      <c r="C21780">
        <v>0</v>
      </c>
      <c r="D21780">
        <v>0.89958961797025749</v>
      </c>
      <c r="E21780">
        <v>87.425930103528856</v>
      </c>
      <c r="F21780">
        <v>97</v>
      </c>
      <c r="G21780">
        <v>103.47005561639649</v>
      </c>
      <c r="H21780">
        <v>6.8978079889996824</v>
      </c>
      <c r="I21780">
        <v>27.670584000000002</v>
      </c>
      <c r="J21780">
        <v>15.287755329529229</v>
      </c>
      <c r="K21780">
        <v>676116.14504258439</v>
      </c>
      <c r="L21780">
        <v>1748732.7229382331</v>
      </c>
      <c r="M21780">
        <v>3675460.1810070039</v>
      </c>
      <c r="N21780">
        <v>-0.2444090198148845</v>
      </c>
      <c r="O21780">
        <v>30296525.559011541</v>
      </c>
      <c r="P21780">
        <v>0</v>
      </c>
      <c r="Q21780" t="s">
        <v>50043</v>
      </c>
      <c r="R21780" s="3">
        <v>0.89958961797025749</v>
      </c>
      <c r="S21780" t="s">
        <v>50024</v>
      </c>
      <c r="T21780" t="s">
        <v>50040</v>
      </c>
    </row>
    <row r="21781" spans="1:20" x14ac:dyDescent="0.3">
      <c r="A21781" s="1" t="s">
        <v>21795</v>
      </c>
      <c r="B21781">
        <v>335.30526967140497</v>
      </c>
      <c r="C21781">
        <v>0</v>
      </c>
      <c r="D21781">
        <v>0.40819451935906648</v>
      </c>
      <c r="E21781">
        <v>86.38554068775278</v>
      </c>
      <c r="F21781">
        <v>97</v>
      </c>
      <c r="G21781">
        <v>172.77729960375169</v>
      </c>
      <c r="H21781">
        <v>6.6266119343580518</v>
      </c>
      <c r="I21781">
        <v>27.670584000000002</v>
      </c>
      <c r="J21781">
        <v>52.628395024172058</v>
      </c>
      <c r="K21781">
        <v>174581.29782831599</v>
      </c>
      <c r="L21781">
        <v>64989.56001640352</v>
      </c>
      <c r="M21781">
        <v>34164.141922451126</v>
      </c>
      <c r="N21781">
        <v>-0.18633223625153819</v>
      </c>
      <c r="O21781">
        <v>413726.06208557048</v>
      </c>
      <c r="P21781">
        <v>0</v>
      </c>
      <c r="Q21781" t="s">
        <v>50043</v>
      </c>
      <c r="R21781" s="3">
        <v>0.40819451935906653</v>
      </c>
      <c r="S21781" t="s">
        <v>50016</v>
      </c>
      <c r="T21781" t="s">
        <v>50035</v>
      </c>
    </row>
    <row r="21782" spans="1:20" x14ac:dyDescent="0.3">
      <c r="A21782" s="1" t="s">
        <v>21796</v>
      </c>
      <c r="B21782">
        <v>3270.216882229111</v>
      </c>
      <c r="C21782">
        <v>0</v>
      </c>
      <c r="D21782">
        <v>0.67010945951267487</v>
      </c>
      <c r="E21782">
        <v>82.894528170515372</v>
      </c>
      <c r="F21782">
        <v>94.384888000000004</v>
      </c>
      <c r="G21782">
        <v>107.7922494463227</v>
      </c>
      <c r="H21782">
        <v>2.4824607011097131</v>
      </c>
      <c r="I21782">
        <v>27.670584000000002</v>
      </c>
      <c r="J21782">
        <v>6.3433106772299013</v>
      </c>
      <c r="K21782">
        <v>554563.35244130902</v>
      </c>
      <c r="L21782">
        <v>1074425.178905057</v>
      </c>
      <c r="M21782">
        <v>1064553.3961616289</v>
      </c>
      <c r="N21782">
        <v>-0.3562376581892453</v>
      </c>
      <c r="O21782">
        <v>22990730.99681</v>
      </c>
      <c r="P21782">
        <v>0</v>
      </c>
      <c r="Q21782" t="s">
        <v>50043</v>
      </c>
      <c r="R21782" s="3">
        <v>0.67010945951267487</v>
      </c>
      <c r="S21782" t="s">
        <v>50033</v>
      </c>
      <c r="T21782" t="s">
        <v>50039</v>
      </c>
    </row>
    <row r="21783" spans="1:20" x14ac:dyDescent="0.3">
      <c r="A21783" s="1" t="s">
        <v>21797</v>
      </c>
      <c r="B21783">
        <v>768.56916919682135</v>
      </c>
      <c r="C21783">
        <v>0</v>
      </c>
      <c r="D21783">
        <v>0.26242557177129577</v>
      </c>
      <c r="E21783">
        <v>69.138835976420737</v>
      </c>
      <c r="F21783">
        <v>97</v>
      </c>
      <c r="G21783">
        <v>188.77867325159281</v>
      </c>
      <c r="H21783">
        <v>3.2069867460848451</v>
      </c>
      <c r="I21783">
        <v>27.670584000000002</v>
      </c>
      <c r="J21783">
        <v>51.990522135614938</v>
      </c>
      <c r="K21783">
        <v>216773.01361913211</v>
      </c>
      <c r="L21783">
        <v>69585.069630198646</v>
      </c>
      <c r="M21783">
        <v>77587.114376952115</v>
      </c>
      <c r="N21783">
        <v>-4.9205249015695941E-3</v>
      </c>
      <c r="O21783">
        <v>2520061.2039811942</v>
      </c>
      <c r="P21783">
        <v>0</v>
      </c>
      <c r="Q21783" t="s">
        <v>50043</v>
      </c>
      <c r="R21783" s="3">
        <v>0.26242557177129577</v>
      </c>
      <c r="S21783" t="s">
        <v>50016</v>
      </c>
      <c r="T21783" t="s">
        <v>50035</v>
      </c>
    </row>
    <row r="21784" spans="1:20" x14ac:dyDescent="0.3">
      <c r="A21784" s="1" t="s">
        <v>21798</v>
      </c>
      <c r="B21784">
        <v>418.12774196438141</v>
      </c>
      <c r="C21784">
        <v>0</v>
      </c>
      <c r="D21784">
        <v>1.1435855955138889</v>
      </c>
      <c r="E21784">
        <v>91.241529299828471</v>
      </c>
      <c r="F21784">
        <v>97</v>
      </c>
      <c r="G21784">
        <v>109.9975384330485</v>
      </c>
      <c r="H21784">
        <v>7.6484697445685006</v>
      </c>
      <c r="I21784">
        <v>27.670584000000002</v>
      </c>
      <c r="J21784">
        <v>30.653048614056171</v>
      </c>
      <c r="K21784">
        <v>761416.1124607455</v>
      </c>
      <c r="L21784">
        <v>258604.36714278109</v>
      </c>
      <c r="M21784">
        <v>411025.03422240273</v>
      </c>
      <c r="N21784">
        <v>-0.22839249865685041</v>
      </c>
      <c r="O21784">
        <v>7884816.9771031169</v>
      </c>
      <c r="P21784">
        <v>0</v>
      </c>
      <c r="Q21784" t="s">
        <v>50043</v>
      </c>
      <c r="R21784" s="3">
        <v>1.1435855955138892</v>
      </c>
      <c r="S21784" t="s">
        <v>50016</v>
      </c>
      <c r="T21784" t="s">
        <v>50035</v>
      </c>
    </row>
    <row r="21785" spans="1:20" x14ac:dyDescent="0.3">
      <c r="A21785" s="1" t="s">
        <v>21799</v>
      </c>
      <c r="B21785">
        <v>1125.384464382792</v>
      </c>
      <c r="C21785">
        <v>0</v>
      </c>
      <c r="D21785">
        <v>0.29471623794293822</v>
      </c>
      <c r="E21785">
        <v>88.789816056604707</v>
      </c>
      <c r="F21785">
        <v>97</v>
      </c>
      <c r="G21785">
        <v>206.4384368341357</v>
      </c>
      <c r="H21785">
        <v>7.2337793939356141</v>
      </c>
      <c r="I21785">
        <v>27.670584000000002</v>
      </c>
      <c r="J21785">
        <v>36.800817337426203</v>
      </c>
      <c r="K21785">
        <v>121199.3754189319</v>
      </c>
      <c r="L21785">
        <v>729527.14255382481</v>
      </c>
      <c r="M21785">
        <v>12983487.79276789</v>
      </c>
      <c r="N21785">
        <v>-0.19629005555154089</v>
      </c>
      <c r="O21785">
        <v>12153303.24398311</v>
      </c>
      <c r="P21785">
        <v>0</v>
      </c>
      <c r="Q21785" t="s">
        <v>50043</v>
      </c>
      <c r="R21785" s="3">
        <v>0.29471623794293816</v>
      </c>
      <c r="S21785" t="s">
        <v>50016</v>
      </c>
      <c r="T21785" t="s">
        <v>50035</v>
      </c>
    </row>
    <row r="21786" spans="1:20" x14ac:dyDescent="0.3">
      <c r="A21786" s="1" t="s">
        <v>21800</v>
      </c>
      <c r="B21786">
        <v>865.76193324342069</v>
      </c>
      <c r="C21786">
        <v>0</v>
      </c>
      <c r="D21786">
        <v>0.25493708959821643</v>
      </c>
      <c r="E21786">
        <v>69.93951190454338</v>
      </c>
      <c r="F21786">
        <v>97</v>
      </c>
      <c r="G21786">
        <v>204.0216467118195</v>
      </c>
      <c r="H21786">
        <v>3.217352579103256</v>
      </c>
      <c r="I21786">
        <v>27.670584000000002</v>
      </c>
      <c r="J21786">
        <v>52.271243926457267</v>
      </c>
      <c r="K21786">
        <v>261972.67553551789</v>
      </c>
      <c r="L21786">
        <v>61956.908050257996</v>
      </c>
      <c r="M21786">
        <v>67039.804319418807</v>
      </c>
      <c r="N21786">
        <v>-5.3455081549848736E-3</v>
      </c>
      <c r="O21786">
        <v>2269628.377011525</v>
      </c>
      <c r="P21786">
        <v>0</v>
      </c>
      <c r="Q21786" t="s">
        <v>50043</v>
      </c>
      <c r="R21786" s="3">
        <v>0.25493708959821637</v>
      </c>
      <c r="S21786" t="s">
        <v>50016</v>
      </c>
      <c r="T21786" t="s">
        <v>50035</v>
      </c>
    </row>
    <row r="21787" spans="1:20" x14ac:dyDescent="0.3">
      <c r="A21787" s="1" t="s">
        <v>21801</v>
      </c>
      <c r="B21787">
        <v>175.14959394179189</v>
      </c>
      <c r="C21787">
        <v>0</v>
      </c>
      <c r="D21787">
        <v>0.52073964588525767</v>
      </c>
      <c r="E21787">
        <v>66.824428127443838</v>
      </c>
      <c r="F21787">
        <v>97</v>
      </c>
      <c r="G21787">
        <v>181.0429244994742</v>
      </c>
      <c r="H21787">
        <v>6.1498676889834307</v>
      </c>
      <c r="I21787">
        <v>27.670584000000002</v>
      </c>
      <c r="J21787">
        <v>55.210223150033222</v>
      </c>
      <c r="K21787">
        <v>78107.796612573933</v>
      </c>
      <c r="L21787">
        <v>119973.8377982321</v>
      </c>
      <c r="M21787">
        <v>11476.033736574551</v>
      </c>
      <c r="N21787">
        <v>-0.17520809585206881</v>
      </c>
      <c r="O21787">
        <v>2039392.337118916</v>
      </c>
      <c r="P21787">
        <v>0</v>
      </c>
      <c r="Q21787" t="s">
        <v>50043</v>
      </c>
      <c r="R21787" s="3">
        <v>0.52073964588525767</v>
      </c>
      <c r="S21787" t="s">
        <v>50016</v>
      </c>
      <c r="T21787" t="s">
        <v>50035</v>
      </c>
    </row>
    <row r="21788" spans="1:20" x14ac:dyDescent="0.3">
      <c r="A21788" s="1" t="s">
        <v>21802</v>
      </c>
      <c r="B21788">
        <v>68.763518868367839</v>
      </c>
      <c r="C21788">
        <v>0</v>
      </c>
      <c r="D21788">
        <v>0.9292354084823945</v>
      </c>
      <c r="E21788">
        <v>89.860385553248094</v>
      </c>
      <c r="F21788">
        <v>97</v>
      </c>
      <c r="G21788">
        <v>184.9044879573085</v>
      </c>
      <c r="H21788">
        <v>2.1436533999562082</v>
      </c>
      <c r="I21788">
        <v>27.670584000000002</v>
      </c>
      <c r="J21788">
        <v>32.459661890963268</v>
      </c>
      <c r="K21788">
        <v>17134.03435496028</v>
      </c>
      <c r="L21788">
        <v>8772.4831871717051</v>
      </c>
      <c r="M21788">
        <v>2246.212921035873</v>
      </c>
      <c r="N21788">
        <v>-8.113510670334223E-2</v>
      </c>
      <c r="O21788">
        <v>696327.62605007156</v>
      </c>
      <c r="P21788">
        <v>0</v>
      </c>
      <c r="Q21788" t="s">
        <v>50043</v>
      </c>
      <c r="R21788" s="3">
        <v>0.9292354084823945</v>
      </c>
      <c r="S21788" t="s">
        <v>50016</v>
      </c>
      <c r="T21788" t="s">
        <v>50035</v>
      </c>
    </row>
    <row r="21789" spans="1:20" x14ac:dyDescent="0.3">
      <c r="A21789" s="1" t="s">
        <v>21803</v>
      </c>
      <c r="B21789">
        <v>2248.218327261302</v>
      </c>
      <c r="C21789">
        <v>0</v>
      </c>
      <c r="D21789">
        <v>2.73664550680077</v>
      </c>
      <c r="E21789">
        <v>71.592620741761166</v>
      </c>
      <c r="F21789">
        <v>96.5</v>
      </c>
      <c r="G21789">
        <v>148.03754801916079</v>
      </c>
      <c r="H21789">
        <v>1.499604504214868</v>
      </c>
      <c r="I21789">
        <v>27.670584000000002</v>
      </c>
      <c r="J21789">
        <v>8.4879157862795598</v>
      </c>
      <c r="K21789">
        <v>2287565.3074785699</v>
      </c>
      <c r="L21789">
        <v>27757191.11378479</v>
      </c>
      <c r="M21789">
        <v>4221986.2571178935</v>
      </c>
      <c r="N21789">
        <v>-0.10494030979267729</v>
      </c>
      <c r="O21789">
        <v>524445819.3838982</v>
      </c>
      <c r="P21789">
        <v>0</v>
      </c>
      <c r="Q21789" t="s">
        <v>50043</v>
      </c>
      <c r="R21789" s="3">
        <v>2.7366455068007696</v>
      </c>
      <c r="S21789" t="s">
        <v>50027</v>
      </c>
      <c r="T21789" t="s">
        <v>50035</v>
      </c>
    </row>
    <row r="21790" spans="1:20" x14ac:dyDescent="0.3">
      <c r="A21790" s="1" t="s">
        <v>21804</v>
      </c>
      <c r="B21790">
        <v>442.98398149013758</v>
      </c>
      <c r="C21790">
        <v>0</v>
      </c>
      <c r="D21790">
        <v>0.49147257405250139</v>
      </c>
      <c r="E21790">
        <v>76.910906589811873</v>
      </c>
      <c r="F21790">
        <v>97</v>
      </c>
      <c r="G21790">
        <v>133.54767991279169</v>
      </c>
      <c r="H21790">
        <v>9.7988859404124451</v>
      </c>
      <c r="I21790">
        <v>27.670584000000002</v>
      </c>
      <c r="J21790">
        <v>26.598296046986921</v>
      </c>
      <c r="K21790">
        <v>545136.55270512693</v>
      </c>
      <c r="L21790">
        <v>605778.07082825154</v>
      </c>
      <c r="M21790">
        <v>458738.87234988483</v>
      </c>
      <c r="N21790">
        <v>-0.1148841336125995</v>
      </c>
      <c r="O21790">
        <v>8756624.9131155126</v>
      </c>
      <c r="P21790">
        <v>0</v>
      </c>
      <c r="Q21790" t="s">
        <v>50043</v>
      </c>
      <c r="R21790" s="3">
        <v>0.49147257405250144</v>
      </c>
      <c r="S21790" t="s">
        <v>50016</v>
      </c>
      <c r="T21790" t="s">
        <v>50035</v>
      </c>
    </row>
    <row r="21791" spans="1:20" x14ac:dyDescent="0.3">
      <c r="A21791" s="1" t="s">
        <v>21805</v>
      </c>
      <c r="B21791">
        <v>12346.475718298299</v>
      </c>
      <c r="C21791">
        <v>0</v>
      </c>
      <c r="D21791">
        <v>0.42830399022883991</v>
      </c>
      <c r="E21791">
        <v>92.319235997387551</v>
      </c>
      <c r="F21791">
        <v>97</v>
      </c>
      <c r="G21791">
        <v>203.68592056461179</v>
      </c>
      <c r="H21791">
        <v>2.9395270188446632</v>
      </c>
      <c r="I21791">
        <v>27.670584000000002</v>
      </c>
      <c r="J21791">
        <v>41.64409458517914</v>
      </c>
      <c r="K21791">
        <v>3507217.5891333469</v>
      </c>
      <c r="L21791">
        <v>6606301.6863418929</v>
      </c>
      <c r="M21791">
        <v>22886.958253886209</v>
      </c>
      <c r="N21791">
        <v>-0.17986680065868621</v>
      </c>
      <c r="O21791">
        <v>134227267.84885561</v>
      </c>
      <c r="P21791">
        <v>0</v>
      </c>
      <c r="Q21791" t="s">
        <v>50043</v>
      </c>
      <c r="R21791" s="3">
        <v>0.42830399022883986</v>
      </c>
      <c r="S21791" t="s">
        <v>50016</v>
      </c>
      <c r="T21791" t="s">
        <v>50035</v>
      </c>
    </row>
    <row r="21792" spans="1:20" x14ac:dyDescent="0.3">
      <c r="A21792" s="1" t="s">
        <v>21806</v>
      </c>
      <c r="B21792">
        <v>1821.797439595465</v>
      </c>
      <c r="C21792">
        <v>0</v>
      </c>
      <c r="D21792">
        <v>2.9417186826219681</v>
      </c>
      <c r="E21792">
        <v>46.840184140993372</v>
      </c>
      <c r="F21792">
        <v>100</v>
      </c>
      <c r="G21792">
        <v>162.7331616345264</v>
      </c>
      <c r="H21792">
        <v>0</v>
      </c>
      <c r="I21792">
        <v>27.670584000000002</v>
      </c>
      <c r="J21792">
        <v>3.2760004024924601</v>
      </c>
      <c r="K21792">
        <v>2363815.2965763309</v>
      </c>
      <c r="L21792">
        <v>2756272.2665777942</v>
      </c>
      <c r="M21792">
        <v>15072910.104735659</v>
      </c>
      <c r="N21792">
        <v>-0.22808167755403769</v>
      </c>
      <c r="O21792">
        <v>56693526.026547551</v>
      </c>
      <c r="P21792">
        <v>0</v>
      </c>
      <c r="Q21792" t="s">
        <v>50043</v>
      </c>
      <c r="R21792" s="3">
        <v>2.9417186826219677</v>
      </c>
      <c r="S21792" t="s">
        <v>50019</v>
      </c>
      <c r="T21792" t="s">
        <v>50035</v>
      </c>
    </row>
    <row r="21793" spans="1:20" x14ac:dyDescent="0.3">
      <c r="A21793" s="1" t="s">
        <v>21807</v>
      </c>
      <c r="B21793">
        <v>142.18995874916081</v>
      </c>
      <c r="C21793">
        <v>0</v>
      </c>
      <c r="D21793">
        <v>0.43543230627581769</v>
      </c>
      <c r="E21793">
        <v>74.478625568905414</v>
      </c>
      <c r="F21793">
        <v>97</v>
      </c>
      <c r="G21793">
        <v>241.5454532046312</v>
      </c>
      <c r="H21793">
        <v>5.5762200249258269</v>
      </c>
      <c r="I21793">
        <v>27.670584000000002</v>
      </c>
      <c r="J21793">
        <v>57.521311235547223</v>
      </c>
      <c r="K21793">
        <v>32748.42734687027</v>
      </c>
      <c r="L21793">
        <v>53500.109275473893</v>
      </c>
      <c r="M21793">
        <v>81653.006931530617</v>
      </c>
      <c r="N21793">
        <v>-0.21055826825373181</v>
      </c>
      <c r="O21793">
        <v>629798.13786355918</v>
      </c>
      <c r="P21793">
        <v>0</v>
      </c>
      <c r="Q21793" t="s">
        <v>50043</v>
      </c>
      <c r="R21793" s="3">
        <v>0.43543230627581775</v>
      </c>
      <c r="S21793" t="s">
        <v>50016</v>
      </c>
      <c r="T21793" t="s">
        <v>50035</v>
      </c>
    </row>
    <row r="21794" spans="1:20" x14ac:dyDescent="0.3">
      <c r="A21794" s="1" t="s">
        <v>21808</v>
      </c>
      <c r="B21794">
        <v>708.70842757023786</v>
      </c>
      <c r="C21794">
        <v>0</v>
      </c>
      <c r="D21794">
        <v>0.43392855337796538</v>
      </c>
      <c r="E21794">
        <v>92.248701477217665</v>
      </c>
      <c r="F21794">
        <v>97</v>
      </c>
      <c r="G21794">
        <v>315.435160742032</v>
      </c>
      <c r="H21794">
        <v>0</v>
      </c>
      <c r="I21794">
        <v>27.670584000000002</v>
      </c>
      <c r="J21794">
        <v>45.239293780509229</v>
      </c>
      <c r="K21794">
        <v>228924.2012465217</v>
      </c>
      <c r="L21794">
        <v>184923.59782117661</v>
      </c>
      <c r="M21794">
        <v>40127.166255623037</v>
      </c>
      <c r="N21794">
        <v>-0.19099928030578589</v>
      </c>
      <c r="O21794">
        <v>1729806.922547221</v>
      </c>
      <c r="P21794">
        <v>0</v>
      </c>
      <c r="Q21794" t="s">
        <v>50043</v>
      </c>
      <c r="R21794" s="3">
        <v>0.43392855337796543</v>
      </c>
      <c r="S21794" t="s">
        <v>50016</v>
      </c>
      <c r="T21794" t="s">
        <v>50035</v>
      </c>
    </row>
    <row r="21795" spans="1:20" x14ac:dyDescent="0.3">
      <c r="A21795" s="1" t="s">
        <v>21809</v>
      </c>
      <c r="B21795">
        <v>1155.9183759687501</v>
      </c>
      <c r="C21795">
        <v>0</v>
      </c>
      <c r="D21795">
        <v>5.3655851253326823</v>
      </c>
      <c r="E21795">
        <v>89.178790093745519</v>
      </c>
      <c r="F21795">
        <v>95.813782000000003</v>
      </c>
      <c r="G21795">
        <v>50.85853639988774</v>
      </c>
      <c r="H21795">
        <v>37.697848587810157</v>
      </c>
      <c r="I21795">
        <v>27.670584000000002</v>
      </c>
      <c r="J21795">
        <v>7.201473828521527</v>
      </c>
      <c r="K21795">
        <v>6658705.8681568103</v>
      </c>
      <c r="L21795">
        <v>7815544.2267352911</v>
      </c>
      <c r="M21795">
        <v>17203504.83995223</v>
      </c>
      <c r="N21795">
        <v>-0.44848328138258842</v>
      </c>
      <c r="O21795">
        <v>216646727.19387171</v>
      </c>
      <c r="P21795">
        <v>0</v>
      </c>
      <c r="Q21795" t="s">
        <v>50043</v>
      </c>
      <c r="R21795" s="3">
        <v>5.3655851253326823</v>
      </c>
      <c r="S21795" t="s">
        <v>50017</v>
      </c>
      <c r="T21795" t="s">
        <v>50036</v>
      </c>
    </row>
    <row r="21796" spans="1:20" x14ac:dyDescent="0.3">
      <c r="A21796" s="1" t="s">
        <v>21810</v>
      </c>
      <c r="B21796">
        <v>1389.980932166482</v>
      </c>
      <c r="C21796">
        <v>0</v>
      </c>
      <c r="D21796">
        <v>0.52321564792983888</v>
      </c>
      <c r="E21796">
        <v>76.408739484864213</v>
      </c>
      <c r="F21796">
        <v>97</v>
      </c>
      <c r="G21796">
        <v>151.8749368992992</v>
      </c>
      <c r="H21796">
        <v>3.4246169058964009</v>
      </c>
      <c r="I21796">
        <v>27.670584000000002</v>
      </c>
      <c r="J21796">
        <v>31.091770062302739</v>
      </c>
      <c r="K21796">
        <v>1323649.9862610861</v>
      </c>
      <c r="L21796">
        <v>1135926.366755388</v>
      </c>
      <c r="M21796">
        <v>1226763.6261508409</v>
      </c>
      <c r="N21796">
        <v>-0.1022321866235098</v>
      </c>
      <c r="O21796">
        <v>10638566.227156229</v>
      </c>
      <c r="P21796">
        <v>0</v>
      </c>
      <c r="Q21796" t="s">
        <v>50043</v>
      </c>
      <c r="R21796" s="3">
        <v>0.52321564792983888</v>
      </c>
      <c r="S21796" t="s">
        <v>50016</v>
      </c>
      <c r="T21796" t="s">
        <v>50035</v>
      </c>
    </row>
    <row r="21797" spans="1:20" x14ac:dyDescent="0.3">
      <c r="A21797" s="1" t="s">
        <v>21811</v>
      </c>
      <c r="B21797">
        <v>1682.703726252437</v>
      </c>
      <c r="C21797">
        <v>0</v>
      </c>
      <c r="D21797">
        <v>0.32667329976337278</v>
      </c>
      <c r="E21797">
        <v>97.24283334351604</v>
      </c>
      <c r="F21797">
        <v>97</v>
      </c>
      <c r="G21797">
        <v>257.0609992305404</v>
      </c>
      <c r="H21797">
        <v>11.892771200414369</v>
      </c>
      <c r="I21797">
        <v>27.670584000000002</v>
      </c>
      <c r="J21797">
        <v>60.645613485359988</v>
      </c>
      <c r="K21797">
        <v>483963.0056407763</v>
      </c>
      <c r="L21797">
        <v>320982.79263665009</v>
      </c>
      <c r="M21797">
        <v>1639126.276352976</v>
      </c>
      <c r="N21797">
        <v>-0.21051602792456511</v>
      </c>
      <c r="O21797">
        <v>6437721.400722377</v>
      </c>
      <c r="P21797">
        <v>0</v>
      </c>
      <c r="Q21797" t="s">
        <v>50043</v>
      </c>
      <c r="R21797" s="3">
        <v>0.32667329976337278</v>
      </c>
      <c r="S21797" t="s">
        <v>50016</v>
      </c>
      <c r="T21797" t="s">
        <v>50035</v>
      </c>
    </row>
    <row r="21798" spans="1:20" x14ac:dyDescent="0.3">
      <c r="A21798" s="1" t="s">
        <v>21812</v>
      </c>
      <c r="B21798">
        <v>314.02882607348602</v>
      </c>
      <c r="C21798">
        <v>0</v>
      </c>
      <c r="D21798">
        <v>0.59624008744872881</v>
      </c>
      <c r="E21798">
        <v>87.92815879035949</v>
      </c>
      <c r="F21798">
        <v>97</v>
      </c>
      <c r="G21798">
        <v>146.01384762985509</v>
      </c>
      <c r="H21798">
        <v>6.6588516127885686</v>
      </c>
      <c r="I21798">
        <v>27.670584000000002</v>
      </c>
      <c r="J21798">
        <v>52.389103631107737</v>
      </c>
      <c r="K21798">
        <v>371579.12360304309</v>
      </c>
      <c r="L21798">
        <v>217623.33241431811</v>
      </c>
      <c r="M21798">
        <v>1629326.1914153029</v>
      </c>
      <c r="N21798">
        <v>-6.95670299296621E-2</v>
      </c>
      <c r="O21798">
        <v>1799198.5862345791</v>
      </c>
      <c r="P21798">
        <v>0</v>
      </c>
      <c r="Q21798" t="s">
        <v>50043</v>
      </c>
      <c r="R21798" s="3">
        <v>0.59624008744872881</v>
      </c>
      <c r="S21798" t="s">
        <v>50016</v>
      </c>
      <c r="T21798" t="s">
        <v>50035</v>
      </c>
    </row>
    <row r="21799" spans="1:20" x14ac:dyDescent="0.3">
      <c r="A21799" s="1" t="s">
        <v>21813</v>
      </c>
      <c r="B21799">
        <v>6984.1631828998898</v>
      </c>
      <c r="C21799">
        <v>0</v>
      </c>
      <c r="D21799">
        <v>0.44223320002926442</v>
      </c>
      <c r="E21799">
        <v>78.904798578102572</v>
      </c>
      <c r="F21799">
        <v>97</v>
      </c>
      <c r="G21799">
        <v>119.3861898264532</v>
      </c>
      <c r="H21799">
        <v>11.47086101535791</v>
      </c>
      <c r="I21799">
        <v>27.670584000000002</v>
      </c>
      <c r="J21799">
        <v>11.973922328941789</v>
      </c>
      <c r="K21799">
        <v>15326645.96801563</v>
      </c>
      <c r="L21799">
        <v>9553905.0448890608</v>
      </c>
      <c r="M21799">
        <v>6839074.4772146884</v>
      </c>
      <c r="N21799">
        <v>-6.3264523093921082E-2</v>
      </c>
      <c r="O21799">
        <v>73923073.236501008</v>
      </c>
      <c r="P21799">
        <v>0</v>
      </c>
      <c r="Q21799" t="s">
        <v>50043</v>
      </c>
      <c r="R21799" s="3">
        <v>0.44223320002926436</v>
      </c>
      <c r="S21799" t="s">
        <v>50016</v>
      </c>
      <c r="T21799" t="s">
        <v>50035</v>
      </c>
    </row>
    <row r="21800" spans="1:20" x14ac:dyDescent="0.3">
      <c r="A21800" s="1" t="s">
        <v>21814</v>
      </c>
      <c r="B21800">
        <v>772.46725063270458</v>
      </c>
      <c r="C21800">
        <v>0</v>
      </c>
      <c r="D21800">
        <v>0.1788569150552205</v>
      </c>
      <c r="E21800">
        <v>78.104322210280884</v>
      </c>
      <c r="F21800">
        <v>89.226821999999999</v>
      </c>
      <c r="G21800">
        <v>43.930249007474927</v>
      </c>
      <c r="H21800">
        <v>3.3094589712366669</v>
      </c>
      <c r="I21800">
        <v>27.670584000000002</v>
      </c>
      <c r="J21800">
        <v>15.24835968258726</v>
      </c>
      <c r="K21800">
        <v>31235.525588774421</v>
      </c>
      <c r="L21800">
        <v>95389.423795638722</v>
      </c>
      <c r="M21800">
        <v>83619.817183556428</v>
      </c>
      <c r="N21800">
        <v>-0.80324995103832963</v>
      </c>
      <c r="O21800">
        <v>212048.17827224641</v>
      </c>
      <c r="P21800">
        <v>0</v>
      </c>
      <c r="Q21800" t="s">
        <v>50043</v>
      </c>
      <c r="R21800" s="3">
        <v>0.1788569150552205</v>
      </c>
      <c r="S21800" t="s">
        <v>50024</v>
      </c>
      <c r="T21800" t="s">
        <v>50040</v>
      </c>
    </row>
    <row r="21801" spans="1:20" x14ac:dyDescent="0.3">
      <c r="A21801" s="1" t="s">
        <v>21815</v>
      </c>
      <c r="B21801">
        <v>227.84223169382221</v>
      </c>
      <c r="C21801">
        <v>0</v>
      </c>
      <c r="D21801">
        <v>3.9688972697448661</v>
      </c>
      <c r="E21801">
        <v>92.194096945738139</v>
      </c>
      <c r="F21801">
        <v>97</v>
      </c>
      <c r="G21801">
        <v>29.962583990341841</v>
      </c>
      <c r="H21801">
        <v>7.8233344104519684</v>
      </c>
      <c r="I21801">
        <v>27.670584000000002</v>
      </c>
      <c r="J21801">
        <v>8.3397104998508969</v>
      </c>
      <c r="K21801">
        <v>40990.736974343599</v>
      </c>
      <c r="L21801">
        <v>238510.3387099751</v>
      </c>
      <c r="M21801">
        <v>412.7216328724117</v>
      </c>
      <c r="N21801">
        <v>-0.96766668090661201</v>
      </c>
      <c r="O21801">
        <v>9650992.8554407805</v>
      </c>
      <c r="P21801">
        <v>0</v>
      </c>
      <c r="Q21801" t="s">
        <v>50043</v>
      </c>
      <c r="R21801" s="3">
        <v>3.9688972697448661</v>
      </c>
      <c r="S21801" t="s">
        <v>50016</v>
      </c>
      <c r="T21801" t="s">
        <v>50035</v>
      </c>
    </row>
    <row r="21802" spans="1:20" x14ac:dyDescent="0.3">
      <c r="A21802" s="1" t="s">
        <v>21816</v>
      </c>
      <c r="B21802">
        <v>158.4595044952238</v>
      </c>
      <c r="C21802">
        <v>0</v>
      </c>
      <c r="D21802">
        <v>0.48160840989476211</v>
      </c>
      <c r="E21802">
        <v>67.629883430530583</v>
      </c>
      <c r="F21802">
        <v>97</v>
      </c>
      <c r="G21802">
        <v>154.39699775334111</v>
      </c>
      <c r="H21802">
        <v>4.0432360256968076</v>
      </c>
      <c r="I21802">
        <v>27.670584000000002</v>
      </c>
      <c r="J21802">
        <v>32.783527101283212</v>
      </c>
      <c r="K21802">
        <v>94364.333285749817</v>
      </c>
      <c r="L21802">
        <v>86951.462736473259</v>
      </c>
      <c r="M21802">
        <v>104208.41227428451</v>
      </c>
      <c r="N21802">
        <v>-6.8994668841986337E-2</v>
      </c>
      <c r="O21802">
        <v>1627520.3582219931</v>
      </c>
      <c r="P21802">
        <v>0</v>
      </c>
      <c r="Q21802" t="s">
        <v>50043</v>
      </c>
      <c r="R21802" s="3">
        <v>0.48160840989476211</v>
      </c>
      <c r="S21802" t="s">
        <v>50016</v>
      </c>
      <c r="T21802" t="s">
        <v>50035</v>
      </c>
    </row>
    <row r="21803" spans="1:20" x14ac:dyDescent="0.3">
      <c r="A21803" s="1" t="s">
        <v>21817</v>
      </c>
      <c r="B21803">
        <v>158.36907086097</v>
      </c>
      <c r="C21803">
        <v>0</v>
      </c>
      <c r="D21803">
        <v>0.50169217078133843</v>
      </c>
      <c r="E21803">
        <v>65.779135941701909</v>
      </c>
      <c r="F21803">
        <v>97</v>
      </c>
      <c r="G21803">
        <v>173.41962531643111</v>
      </c>
      <c r="H21803">
        <v>3.987276029667683</v>
      </c>
      <c r="I21803">
        <v>27.670584000000002</v>
      </c>
      <c r="J21803">
        <v>27.987004906770071</v>
      </c>
      <c r="K21803">
        <v>99989.029713552576</v>
      </c>
      <c r="L21803">
        <v>86390.915131441056</v>
      </c>
      <c r="M21803">
        <v>101479.29040396449</v>
      </c>
      <c r="N21803">
        <v>-6.7061889906266048E-2</v>
      </c>
      <c r="O21803">
        <v>1550469.4304377961</v>
      </c>
      <c r="P21803">
        <v>0</v>
      </c>
      <c r="Q21803" t="s">
        <v>50043</v>
      </c>
      <c r="R21803" s="3">
        <v>0.50169217078133843</v>
      </c>
      <c r="S21803" t="s">
        <v>50016</v>
      </c>
      <c r="T21803" t="s">
        <v>50035</v>
      </c>
    </row>
    <row r="21804" spans="1:20" x14ac:dyDescent="0.3">
      <c r="A21804" s="1" t="s">
        <v>21818</v>
      </c>
      <c r="B21804">
        <v>191.52443897214519</v>
      </c>
      <c r="C21804">
        <v>0</v>
      </c>
      <c r="D21804">
        <v>0.38734952636177777</v>
      </c>
      <c r="E21804">
        <v>73.765386558038472</v>
      </c>
      <c r="F21804">
        <v>97</v>
      </c>
      <c r="G21804">
        <v>277.63112024006358</v>
      </c>
      <c r="H21804">
        <v>4.0160242515867788</v>
      </c>
      <c r="I21804">
        <v>27.670584000000002</v>
      </c>
      <c r="J21804">
        <v>58.35361032202389</v>
      </c>
      <c r="K21804">
        <v>47939.046716437922</v>
      </c>
      <c r="L21804">
        <v>74345.737042121953</v>
      </c>
      <c r="M21804">
        <v>108416.9742729931</v>
      </c>
      <c r="N21804">
        <v>-0.17465189023178171</v>
      </c>
      <c r="O21804">
        <v>1472994.526015179</v>
      </c>
      <c r="P21804">
        <v>0</v>
      </c>
      <c r="Q21804" t="s">
        <v>50043</v>
      </c>
      <c r="R21804" s="3">
        <v>0.38734952636177783</v>
      </c>
      <c r="S21804" t="s">
        <v>50016</v>
      </c>
      <c r="T21804" t="s">
        <v>50035</v>
      </c>
    </row>
    <row r="21805" spans="1:20" x14ac:dyDescent="0.3">
      <c r="A21805" s="1" t="s">
        <v>21819</v>
      </c>
      <c r="B21805">
        <v>299.30732939763709</v>
      </c>
      <c r="C21805">
        <v>0</v>
      </c>
      <c r="D21805">
        <v>0.67584838825947513</v>
      </c>
      <c r="E21805">
        <v>93.86721590717211</v>
      </c>
      <c r="F21805">
        <v>97</v>
      </c>
      <c r="G21805">
        <v>204.74922697428229</v>
      </c>
      <c r="H21805">
        <v>2.2942369669848341</v>
      </c>
      <c r="I21805">
        <v>27.670584000000002</v>
      </c>
      <c r="J21805">
        <v>33.936215052523877</v>
      </c>
      <c r="K21805">
        <v>166229.51108471461</v>
      </c>
      <c r="L21805">
        <v>104598.4839799008</v>
      </c>
      <c r="M21805">
        <v>2822377.4220349402</v>
      </c>
      <c r="N21805">
        <v>-0.191328770104255</v>
      </c>
      <c r="O21805">
        <v>2152295.468170329</v>
      </c>
      <c r="P21805">
        <v>0</v>
      </c>
      <c r="Q21805" t="s">
        <v>50043</v>
      </c>
      <c r="R21805" s="3">
        <v>0.67584838825947513</v>
      </c>
      <c r="S21805" t="s">
        <v>50016</v>
      </c>
      <c r="T21805" t="s">
        <v>50035</v>
      </c>
    </row>
    <row r="21806" spans="1:20" x14ac:dyDescent="0.3">
      <c r="A21806" s="1" t="s">
        <v>21820</v>
      </c>
      <c r="B21806">
        <v>706.33457095767528</v>
      </c>
      <c r="C21806">
        <v>0</v>
      </c>
      <c r="D21806">
        <v>0.5011704538952616</v>
      </c>
      <c r="E21806">
        <v>86.035979738081167</v>
      </c>
      <c r="F21806">
        <v>97</v>
      </c>
      <c r="G21806">
        <v>195.28147268582981</v>
      </c>
      <c r="H21806">
        <v>5.1022333186787989</v>
      </c>
      <c r="I21806">
        <v>27.670584000000002</v>
      </c>
      <c r="J21806">
        <v>37.00414343731871</v>
      </c>
      <c r="K21806">
        <v>341785.24201793259</v>
      </c>
      <c r="L21806">
        <v>302398.8292076505</v>
      </c>
      <c r="M21806">
        <v>37613.399284833453</v>
      </c>
      <c r="N21806">
        <v>-2.9789164227872901E-2</v>
      </c>
      <c r="O21806">
        <v>1618458.0491218781</v>
      </c>
      <c r="P21806">
        <v>0</v>
      </c>
      <c r="Q21806" t="s">
        <v>50043</v>
      </c>
      <c r="R21806" s="3">
        <v>0.5011704538952616</v>
      </c>
      <c r="S21806" t="s">
        <v>50016</v>
      </c>
      <c r="T21806" t="s">
        <v>50035</v>
      </c>
    </row>
    <row r="21807" spans="1:20" x14ac:dyDescent="0.3">
      <c r="A21807" s="1" t="s">
        <v>21821</v>
      </c>
      <c r="B21807">
        <v>97.4970021048576</v>
      </c>
      <c r="C21807">
        <v>0</v>
      </c>
      <c r="D21807">
        <v>1.323524003789085</v>
      </c>
      <c r="E21807">
        <v>86.25739352615642</v>
      </c>
      <c r="F21807">
        <v>97</v>
      </c>
      <c r="G21807">
        <v>105.83564756893099</v>
      </c>
      <c r="H21807">
        <v>5.6643349103151017</v>
      </c>
      <c r="I21807">
        <v>27.670584000000002</v>
      </c>
      <c r="J21807">
        <v>37.291512725326228</v>
      </c>
      <c r="K21807">
        <v>199745.7532198712</v>
      </c>
      <c r="L21807">
        <v>201375.89763275179</v>
      </c>
      <c r="M21807">
        <v>29610.837943683029</v>
      </c>
      <c r="N21807">
        <v>-0.64130911342473429</v>
      </c>
      <c r="O21807">
        <v>15445154.838147091</v>
      </c>
      <c r="P21807">
        <v>0</v>
      </c>
      <c r="Q21807" t="s">
        <v>50043</v>
      </c>
      <c r="R21807" s="3">
        <v>1.323524003789085</v>
      </c>
      <c r="S21807" t="s">
        <v>50016</v>
      </c>
      <c r="T21807" t="s">
        <v>50035</v>
      </c>
    </row>
    <row r="21808" spans="1:20" x14ac:dyDescent="0.3">
      <c r="A21808" s="1" t="s">
        <v>21822</v>
      </c>
      <c r="B21808">
        <v>518.96156775856196</v>
      </c>
      <c r="C21808">
        <v>0</v>
      </c>
      <c r="D21808">
        <v>0.95720027989803602</v>
      </c>
      <c r="E21808">
        <v>79.653597556320022</v>
      </c>
      <c r="F21808">
        <v>97</v>
      </c>
      <c r="G21808">
        <v>84.988584897076478</v>
      </c>
      <c r="H21808">
        <v>6.6511867421005837</v>
      </c>
      <c r="I21808">
        <v>27.670584000000002</v>
      </c>
      <c r="J21808">
        <v>34.659715101239208</v>
      </c>
      <c r="K21808">
        <v>1252472.3855501891</v>
      </c>
      <c r="L21808">
        <v>346662.37582582561</v>
      </c>
      <c r="M21808">
        <v>405386.85652190307</v>
      </c>
      <c r="N21808">
        <v>-0.1921047650693139</v>
      </c>
      <c r="O21808">
        <v>2980958.3036020258</v>
      </c>
      <c r="P21808">
        <v>0</v>
      </c>
      <c r="Q21808" t="s">
        <v>50043</v>
      </c>
      <c r="R21808" s="3">
        <v>0.95720027989803602</v>
      </c>
      <c r="S21808" t="s">
        <v>50016</v>
      </c>
      <c r="T21808" t="s">
        <v>50035</v>
      </c>
    </row>
    <row r="21809" spans="1:20" x14ac:dyDescent="0.3">
      <c r="A21809" s="1" t="s">
        <v>21823</v>
      </c>
      <c r="B21809">
        <v>22264.394885230551</v>
      </c>
      <c r="C21809">
        <v>0</v>
      </c>
      <c r="D21809">
        <v>0.62193901754366354</v>
      </c>
      <c r="E21809">
        <v>80.994003862698577</v>
      </c>
      <c r="F21809">
        <v>97</v>
      </c>
      <c r="G21809">
        <v>30.73225986464502</v>
      </c>
      <c r="H21809">
        <v>33.449849891874123</v>
      </c>
      <c r="I21809">
        <v>27.670584000000002</v>
      </c>
      <c r="J21809">
        <v>11.11064074908818</v>
      </c>
      <c r="K21809">
        <v>43255821.302812964</v>
      </c>
      <c r="L21809">
        <v>41107550.258409843</v>
      </c>
      <c r="M21809">
        <v>231557440.19975969</v>
      </c>
      <c r="N21809">
        <v>-0.1088565066940906</v>
      </c>
      <c r="O21809">
        <v>715380926.55669963</v>
      </c>
      <c r="P21809">
        <v>0</v>
      </c>
      <c r="Q21809" t="s">
        <v>50043</v>
      </c>
      <c r="R21809" s="3">
        <v>0.62193901754366354</v>
      </c>
      <c r="S21809" t="s">
        <v>50020</v>
      </c>
      <c r="T21809" t="s">
        <v>50035</v>
      </c>
    </row>
    <row r="21810" spans="1:20" x14ac:dyDescent="0.3">
      <c r="A21810" s="1" t="s">
        <v>21824</v>
      </c>
      <c r="B21810">
        <v>1177.6863787533671</v>
      </c>
      <c r="C21810">
        <v>0</v>
      </c>
      <c r="D21810">
        <v>0.45767006780622721</v>
      </c>
      <c r="E21810">
        <v>92.159384628245363</v>
      </c>
      <c r="F21810">
        <v>97</v>
      </c>
      <c r="G21810">
        <v>169.80135500444121</v>
      </c>
      <c r="H21810">
        <v>2.988499040443525</v>
      </c>
      <c r="I21810">
        <v>27.670584000000002</v>
      </c>
      <c r="J21810">
        <v>39.251636921972562</v>
      </c>
      <c r="K21810">
        <v>687111.16078794864</v>
      </c>
      <c r="L21810">
        <v>932948.17234497168</v>
      </c>
      <c r="M21810">
        <v>13634813.798512479</v>
      </c>
      <c r="N21810">
        <v>-0.112560835203525</v>
      </c>
      <c r="O21810">
        <v>16858087.10025214</v>
      </c>
      <c r="P21810">
        <v>0</v>
      </c>
      <c r="Q21810" t="s">
        <v>50043</v>
      </c>
      <c r="R21810" s="3">
        <v>0.45767006780622721</v>
      </c>
      <c r="S21810" t="s">
        <v>50016</v>
      </c>
      <c r="T21810" t="s">
        <v>50035</v>
      </c>
    </row>
    <row r="21811" spans="1:20" x14ac:dyDescent="0.3">
      <c r="A21811" s="1" t="s">
        <v>21825</v>
      </c>
      <c r="B21811">
        <v>2225.1164458840649</v>
      </c>
      <c r="C21811">
        <v>0</v>
      </c>
      <c r="D21811">
        <v>2.9645177444265718</v>
      </c>
      <c r="E21811">
        <v>82.322360766264467</v>
      </c>
      <c r="F21811">
        <v>96.5</v>
      </c>
      <c r="G21811">
        <v>151.05142535015969</v>
      </c>
      <c r="H21811">
        <v>1.600047075819085</v>
      </c>
      <c r="I21811">
        <v>27.670584000000002</v>
      </c>
      <c r="J21811">
        <v>8.6071290086669521</v>
      </c>
      <c r="K21811">
        <v>2221521.2227439098</v>
      </c>
      <c r="L21811">
        <v>29021352.934285618</v>
      </c>
      <c r="M21811">
        <v>4127104.872384897</v>
      </c>
      <c r="N21811">
        <v>-9.6238277386428886E-2</v>
      </c>
      <c r="O21811">
        <v>555852819.30156624</v>
      </c>
      <c r="P21811">
        <v>0</v>
      </c>
      <c r="Q21811" t="s">
        <v>50043</v>
      </c>
      <c r="R21811" s="3">
        <v>2.9645177444265718</v>
      </c>
      <c r="S21811" t="s">
        <v>50027</v>
      </c>
      <c r="T21811" t="s">
        <v>50035</v>
      </c>
    </row>
    <row r="21812" spans="1:20" x14ac:dyDescent="0.3">
      <c r="A21812" s="1" t="s">
        <v>21826</v>
      </c>
      <c r="B21812">
        <v>336.24620994572223</v>
      </c>
      <c r="C21812">
        <v>0</v>
      </c>
      <c r="D21812">
        <v>0.84093843267881041</v>
      </c>
      <c r="E21812">
        <v>87.215973599369249</v>
      </c>
      <c r="F21812">
        <v>97</v>
      </c>
      <c r="G21812">
        <v>90.253529310662287</v>
      </c>
      <c r="H21812">
        <v>4.0316888153270254</v>
      </c>
      <c r="I21812">
        <v>27.670584000000002</v>
      </c>
      <c r="J21812">
        <v>30.034761566535419</v>
      </c>
      <c r="K21812">
        <v>855737.83267438749</v>
      </c>
      <c r="L21812">
        <v>250101.5000839128</v>
      </c>
      <c r="M21812">
        <v>297156.99385941931</v>
      </c>
      <c r="N21812">
        <v>-0.28317835696594812</v>
      </c>
      <c r="O21812">
        <v>3748126.3097824161</v>
      </c>
      <c r="P21812">
        <v>0</v>
      </c>
      <c r="Q21812" t="s">
        <v>50043</v>
      </c>
      <c r="R21812" s="3">
        <v>0.84093843267881041</v>
      </c>
      <c r="S21812" t="s">
        <v>50016</v>
      </c>
      <c r="T21812" t="s">
        <v>50035</v>
      </c>
    </row>
    <row r="21813" spans="1:20" x14ac:dyDescent="0.3">
      <c r="A21813" s="1" t="s">
        <v>21827</v>
      </c>
      <c r="B21813">
        <v>2432.7823407080082</v>
      </c>
      <c r="C21813">
        <v>0</v>
      </c>
      <c r="D21813">
        <v>0.32659552933455022</v>
      </c>
      <c r="E21813">
        <v>88.806566966478542</v>
      </c>
      <c r="F21813">
        <v>97</v>
      </c>
      <c r="G21813">
        <v>197.40775025772669</v>
      </c>
      <c r="H21813">
        <v>8.284863135047976</v>
      </c>
      <c r="I21813">
        <v>27.670584000000002</v>
      </c>
      <c r="J21813">
        <v>46.422974829931427</v>
      </c>
      <c r="K21813">
        <v>381251.31421475211</v>
      </c>
      <c r="L21813">
        <v>1214262.949491455</v>
      </c>
      <c r="M21813">
        <v>3831.9556993384599</v>
      </c>
      <c r="N21813">
        <v>-0.17508031692792811</v>
      </c>
      <c r="O21813">
        <v>12296967.321377531</v>
      </c>
      <c r="P21813">
        <v>0</v>
      </c>
      <c r="Q21813" t="s">
        <v>50043</v>
      </c>
      <c r="R21813" s="3">
        <v>0.32659552933455022</v>
      </c>
      <c r="S21813" t="s">
        <v>50016</v>
      </c>
      <c r="T21813" t="s">
        <v>50035</v>
      </c>
    </row>
    <row r="21814" spans="1:20" x14ac:dyDescent="0.3">
      <c r="A21814" s="1" t="s">
        <v>21828</v>
      </c>
      <c r="B21814">
        <v>180.08659737357169</v>
      </c>
      <c r="C21814">
        <v>0</v>
      </c>
      <c r="D21814">
        <v>0.41136697191204041</v>
      </c>
      <c r="E21814">
        <v>79.640336021863646</v>
      </c>
      <c r="F21814">
        <v>97</v>
      </c>
      <c r="G21814">
        <v>243.8511640195141</v>
      </c>
      <c r="H21814">
        <v>4.824867914897685</v>
      </c>
      <c r="I21814">
        <v>27.670584000000002</v>
      </c>
      <c r="J21814">
        <v>57.91504250202297</v>
      </c>
      <c r="K21814">
        <v>48524.271975516996</v>
      </c>
      <c r="L21814">
        <v>69880.348041191275</v>
      </c>
      <c r="M21814">
        <v>108803.54784147551</v>
      </c>
      <c r="N21814">
        <v>-0.18208312876361721</v>
      </c>
      <c r="O21814">
        <v>1372662.8905053779</v>
      </c>
      <c r="P21814">
        <v>0</v>
      </c>
      <c r="Q21814" t="s">
        <v>50043</v>
      </c>
      <c r="R21814" s="3">
        <v>0.41136697191204041</v>
      </c>
      <c r="S21814" t="s">
        <v>50016</v>
      </c>
      <c r="T21814" t="s">
        <v>50035</v>
      </c>
    </row>
    <row r="21815" spans="1:20" x14ac:dyDescent="0.3">
      <c r="A21815" s="1" t="s">
        <v>21829</v>
      </c>
      <c r="B21815">
        <v>330.04383719747199</v>
      </c>
      <c r="C21815">
        <v>0</v>
      </c>
      <c r="D21815">
        <v>1.232903719101013</v>
      </c>
      <c r="E21815">
        <v>86.803793122564969</v>
      </c>
      <c r="F21815">
        <v>97</v>
      </c>
      <c r="G21815">
        <v>136.93233849436609</v>
      </c>
      <c r="H21815">
        <v>1.313005278851886</v>
      </c>
      <c r="I21815">
        <v>27.670584000000002</v>
      </c>
      <c r="J21815">
        <v>30.892031536809611</v>
      </c>
      <c r="K21815">
        <v>2831860.159900351</v>
      </c>
      <c r="L21815">
        <v>875180.38609605574</v>
      </c>
      <c r="M21815">
        <v>16893.104003502642</v>
      </c>
      <c r="N21815">
        <v>-0.13494515580510871</v>
      </c>
      <c r="O21815">
        <v>51754825.408262812</v>
      </c>
      <c r="P21815">
        <v>0</v>
      </c>
      <c r="Q21815" t="s">
        <v>50043</v>
      </c>
      <c r="R21815" s="3">
        <v>1.2329037191010133</v>
      </c>
      <c r="S21815" t="s">
        <v>50016</v>
      </c>
      <c r="T21815" t="s">
        <v>50035</v>
      </c>
    </row>
    <row r="21816" spans="1:20" x14ac:dyDescent="0.3">
      <c r="A21816" s="1" t="s">
        <v>21830</v>
      </c>
      <c r="B21816">
        <v>1602.1361348007219</v>
      </c>
      <c r="C21816">
        <v>0</v>
      </c>
      <c r="D21816">
        <v>0.88141309619958219</v>
      </c>
      <c r="E21816">
        <v>75.577496922064014</v>
      </c>
      <c r="F21816">
        <v>97</v>
      </c>
      <c r="G21816">
        <v>93.165837390548759</v>
      </c>
      <c r="H21816">
        <v>6.3126572576480324</v>
      </c>
      <c r="I21816">
        <v>27.670584000000002</v>
      </c>
      <c r="J21816">
        <v>13.406615042175179</v>
      </c>
      <c r="K21816">
        <v>668971.09273253079</v>
      </c>
      <c r="L21816">
        <v>1792949.0557370321</v>
      </c>
      <c r="M21816">
        <v>3354328.6981700938</v>
      </c>
      <c r="N21816">
        <v>-0.221183012190873</v>
      </c>
      <c r="O21816">
        <v>30157117.852679871</v>
      </c>
      <c r="P21816">
        <v>0</v>
      </c>
      <c r="Q21816" t="s">
        <v>50043</v>
      </c>
      <c r="R21816" s="3">
        <v>0.88141309619958219</v>
      </c>
      <c r="S21816" t="s">
        <v>50024</v>
      </c>
      <c r="T21816" t="s">
        <v>50040</v>
      </c>
    </row>
    <row r="21817" spans="1:20" x14ac:dyDescent="0.3">
      <c r="A21817" s="1" t="s">
        <v>21831</v>
      </c>
      <c r="B21817">
        <v>450.49887462104567</v>
      </c>
      <c r="C21817">
        <v>0</v>
      </c>
      <c r="D21817">
        <v>1.715749808859963</v>
      </c>
      <c r="E21817">
        <v>98.055403926261491</v>
      </c>
      <c r="F21817">
        <v>97</v>
      </c>
      <c r="G21817">
        <v>105.42102052806879</v>
      </c>
      <c r="H21817">
        <v>7.3808463512634264</v>
      </c>
      <c r="I21817">
        <v>27.670584000000002</v>
      </c>
      <c r="J21817">
        <v>24.035713713810509</v>
      </c>
      <c r="K21817">
        <v>278536.68540501042</v>
      </c>
      <c r="L21817">
        <v>976293.88072757167</v>
      </c>
      <c r="M21817">
        <v>142369.6149279252</v>
      </c>
      <c r="N21817">
        <v>-0.27615605098756002</v>
      </c>
      <c r="O21817">
        <v>56794642.806406572</v>
      </c>
      <c r="P21817">
        <v>0</v>
      </c>
      <c r="Q21817" t="s">
        <v>50043</v>
      </c>
      <c r="R21817" s="3">
        <v>1.7157498088599634</v>
      </c>
      <c r="S21817" t="s">
        <v>50016</v>
      </c>
      <c r="T21817" t="s">
        <v>50035</v>
      </c>
    </row>
    <row r="21818" spans="1:20" x14ac:dyDescent="0.3">
      <c r="A21818" s="1" t="s">
        <v>21832</v>
      </c>
      <c r="B21818">
        <v>400.9868229273626</v>
      </c>
      <c r="C21818">
        <v>0</v>
      </c>
      <c r="D21818">
        <v>0.97990920740826182</v>
      </c>
      <c r="E21818">
        <v>77.595146914922836</v>
      </c>
      <c r="F21818">
        <v>97</v>
      </c>
      <c r="G21818">
        <v>129.94777878146061</v>
      </c>
      <c r="H21818">
        <v>3.838674885705692</v>
      </c>
      <c r="I21818">
        <v>27.670584000000002</v>
      </c>
      <c r="J21818">
        <v>48.532876074474053</v>
      </c>
      <c r="K21818">
        <v>261794.40747875869</v>
      </c>
      <c r="L21818">
        <v>369209.97618558741</v>
      </c>
      <c r="M21818">
        <v>7348337.4979780223</v>
      </c>
      <c r="N21818">
        <v>-0.1030244447046149</v>
      </c>
      <c r="O21818">
        <v>25340034.044450019</v>
      </c>
      <c r="P21818">
        <v>0</v>
      </c>
      <c r="Q21818" t="s">
        <v>50043</v>
      </c>
      <c r="R21818" s="3">
        <v>0.97990920740826182</v>
      </c>
      <c r="S21818" t="s">
        <v>50016</v>
      </c>
      <c r="T21818" t="s">
        <v>50035</v>
      </c>
    </row>
    <row r="21819" spans="1:20" x14ac:dyDescent="0.3">
      <c r="A21819" s="1" t="s">
        <v>21833</v>
      </c>
      <c r="B21819">
        <v>129.13016647000461</v>
      </c>
      <c r="C21819">
        <v>0</v>
      </c>
      <c r="D21819">
        <v>0.42795729595773968</v>
      </c>
      <c r="E21819">
        <v>86.701857033717076</v>
      </c>
      <c r="F21819">
        <v>97</v>
      </c>
      <c r="G21819">
        <v>247.645284729667</v>
      </c>
      <c r="H21819">
        <v>5.5536414674549164</v>
      </c>
      <c r="I21819">
        <v>27.670584000000002</v>
      </c>
      <c r="J21819">
        <v>60.526691039353032</v>
      </c>
      <c r="K21819">
        <v>33406.533847936596</v>
      </c>
      <c r="L21819">
        <v>56208.912699634187</v>
      </c>
      <c r="M21819">
        <v>77311.250802590599</v>
      </c>
      <c r="N21819">
        <v>-0.1973641227354471</v>
      </c>
      <c r="O21819">
        <v>705175.34476568096</v>
      </c>
      <c r="P21819">
        <v>0</v>
      </c>
      <c r="Q21819" t="s">
        <v>50043</v>
      </c>
      <c r="R21819" s="3">
        <v>0.42795729595773974</v>
      </c>
      <c r="S21819" t="s">
        <v>50016</v>
      </c>
      <c r="T21819" t="s">
        <v>50035</v>
      </c>
    </row>
    <row r="21820" spans="1:20" x14ac:dyDescent="0.3">
      <c r="A21820" s="1" t="s">
        <v>21834</v>
      </c>
      <c r="B21820">
        <v>363.71212395898863</v>
      </c>
      <c r="C21820">
        <v>0</v>
      </c>
      <c r="D21820">
        <v>1.473371725777513</v>
      </c>
      <c r="E21820">
        <v>99.633292234677015</v>
      </c>
      <c r="F21820">
        <v>97</v>
      </c>
      <c r="G21820">
        <v>144.91298375776319</v>
      </c>
      <c r="H21820">
        <v>1.345379220926515</v>
      </c>
      <c r="I21820">
        <v>27.670584000000002</v>
      </c>
      <c r="J21820">
        <v>32.111712446228722</v>
      </c>
      <c r="K21820">
        <v>2783766.1601214972</v>
      </c>
      <c r="L21820">
        <v>744687.57298608671</v>
      </c>
      <c r="M21820">
        <v>18134.175463797052</v>
      </c>
      <c r="N21820">
        <v>-0.1129176026553564</v>
      </c>
      <c r="O21820">
        <v>50430074.971163116</v>
      </c>
      <c r="P21820">
        <v>0</v>
      </c>
      <c r="Q21820" t="s">
        <v>50043</v>
      </c>
      <c r="R21820" s="3">
        <v>1.4733717257775127</v>
      </c>
      <c r="S21820" t="s">
        <v>50016</v>
      </c>
      <c r="T21820" t="s">
        <v>50035</v>
      </c>
    </row>
    <row r="21821" spans="1:20" x14ac:dyDescent="0.3">
      <c r="A21821" s="1" t="s">
        <v>21835</v>
      </c>
      <c r="B21821">
        <v>357.4521442997268</v>
      </c>
      <c r="C21821">
        <v>0</v>
      </c>
      <c r="D21821">
        <v>0.86995177634511367</v>
      </c>
      <c r="E21821">
        <v>77.43502847219176</v>
      </c>
      <c r="F21821">
        <v>97</v>
      </c>
      <c r="G21821">
        <v>102.151938342649</v>
      </c>
      <c r="H21821">
        <v>4.1899171863319307</v>
      </c>
      <c r="I21821">
        <v>27.670584000000002</v>
      </c>
      <c r="J21821">
        <v>29.992928073091122</v>
      </c>
      <c r="K21821">
        <v>872163.98254018964</v>
      </c>
      <c r="L21821">
        <v>249303.41275509511</v>
      </c>
      <c r="M21821">
        <v>289363.22598517919</v>
      </c>
      <c r="N21821">
        <v>-0.25423992466884071</v>
      </c>
      <c r="O21821">
        <v>4079049.233580986</v>
      </c>
      <c r="P21821">
        <v>0</v>
      </c>
      <c r="Q21821" t="s">
        <v>50043</v>
      </c>
      <c r="R21821" s="3">
        <v>0.86995177634511367</v>
      </c>
      <c r="S21821" t="s">
        <v>50016</v>
      </c>
      <c r="T21821" t="s">
        <v>50035</v>
      </c>
    </row>
    <row r="21822" spans="1:20" x14ac:dyDescent="0.3">
      <c r="A21822" s="1" t="s">
        <v>21836</v>
      </c>
      <c r="B21822">
        <v>314.52943160282672</v>
      </c>
      <c r="C21822">
        <v>0</v>
      </c>
      <c r="D21822">
        <v>0.69992677852282958</v>
      </c>
      <c r="E21822">
        <v>77.732961615147957</v>
      </c>
      <c r="F21822">
        <v>97</v>
      </c>
      <c r="G21822">
        <v>161.69385879650329</v>
      </c>
      <c r="H21822">
        <v>6.4184554813912964</v>
      </c>
      <c r="I21822">
        <v>27.670584000000002</v>
      </c>
      <c r="J21822">
        <v>59.373005790891668</v>
      </c>
      <c r="K21822">
        <v>386145.58860626159</v>
      </c>
      <c r="L21822">
        <v>244789.76409404201</v>
      </c>
      <c r="M21822">
        <v>1713697.8491995081</v>
      </c>
      <c r="N21822">
        <v>-6.8698556768299002E-2</v>
      </c>
      <c r="O21822">
        <v>1961319.4489446189</v>
      </c>
      <c r="P21822">
        <v>0</v>
      </c>
      <c r="Q21822" t="s">
        <v>50043</v>
      </c>
      <c r="R21822" s="3">
        <v>0.69992677852282958</v>
      </c>
      <c r="S21822" t="s">
        <v>50016</v>
      </c>
      <c r="T21822" t="s">
        <v>50035</v>
      </c>
    </row>
    <row r="21823" spans="1:20" x14ac:dyDescent="0.3">
      <c r="A21823" s="1" t="s">
        <v>21837</v>
      </c>
      <c r="B21823">
        <v>4582.3511151019266</v>
      </c>
      <c r="C21823">
        <v>0</v>
      </c>
      <c r="D21823">
        <v>0.36177233177736678</v>
      </c>
      <c r="E21823">
        <v>81.996775449530318</v>
      </c>
      <c r="F21823">
        <v>97</v>
      </c>
      <c r="G21823">
        <v>175.65828018503811</v>
      </c>
      <c r="H21823">
        <v>2.2288984232625162</v>
      </c>
      <c r="I21823">
        <v>27.670584000000002</v>
      </c>
      <c r="J21823">
        <v>11.878550312019049</v>
      </c>
      <c r="K21823">
        <v>10720149.34631669</v>
      </c>
      <c r="L21823">
        <v>7535140.7481064238</v>
      </c>
      <c r="M21823">
        <v>2422619.7527473988</v>
      </c>
      <c r="N21823">
        <v>-1.2758994204783641E-2</v>
      </c>
      <c r="O21823">
        <v>93062439.709363729</v>
      </c>
      <c r="P21823">
        <v>0</v>
      </c>
      <c r="Q21823" t="s">
        <v>50043</v>
      </c>
      <c r="R21823" s="3">
        <v>0.36177233177736678</v>
      </c>
      <c r="S21823" t="s">
        <v>50016</v>
      </c>
      <c r="T21823" t="s">
        <v>50035</v>
      </c>
    </row>
    <row r="21824" spans="1:20" x14ac:dyDescent="0.3">
      <c r="A21824" s="1" t="s">
        <v>21838</v>
      </c>
      <c r="B21824">
        <v>45417.696096674117</v>
      </c>
      <c r="C21824">
        <v>0</v>
      </c>
      <c r="D21824">
        <v>0.47100742229956838</v>
      </c>
      <c r="E21824">
        <v>56.642864917190813</v>
      </c>
      <c r="F21824">
        <v>100</v>
      </c>
      <c r="G21824">
        <v>134.33526100368479</v>
      </c>
      <c r="H21824">
        <v>3.6565862090145238</v>
      </c>
      <c r="I21824">
        <v>27.670584000000002</v>
      </c>
      <c r="J21824">
        <v>2.8011670277605658</v>
      </c>
      <c r="K21824">
        <v>0</v>
      </c>
      <c r="L21824">
        <v>0</v>
      </c>
      <c r="M21824">
        <v>26368942.18276209</v>
      </c>
      <c r="N21824">
        <v>-0.18998251587420789</v>
      </c>
      <c r="O21824">
        <v>0</v>
      </c>
      <c r="P21824">
        <v>0</v>
      </c>
      <c r="Q21824" t="s">
        <v>50043</v>
      </c>
      <c r="R21824" s="3">
        <v>0.47100742229956838</v>
      </c>
      <c r="S21824" t="s">
        <v>50026</v>
      </c>
      <c r="T21824" t="s">
        <v>50038</v>
      </c>
    </row>
    <row r="21825" spans="1:20" x14ac:dyDescent="0.3">
      <c r="A21825" s="1" t="s">
        <v>21839</v>
      </c>
      <c r="B21825">
        <v>111.5669654030232</v>
      </c>
      <c r="C21825">
        <v>0</v>
      </c>
      <c r="D21825">
        <v>0.69266966103750305</v>
      </c>
      <c r="E21825">
        <v>86.412938680656794</v>
      </c>
      <c r="F21825">
        <v>97</v>
      </c>
      <c r="G21825">
        <v>123.79144423032621</v>
      </c>
      <c r="H21825">
        <v>7.4645709263317537</v>
      </c>
      <c r="I21825">
        <v>27.670584000000002</v>
      </c>
      <c r="J21825">
        <v>40.243798843302699</v>
      </c>
      <c r="K21825">
        <v>157498.1195392441</v>
      </c>
      <c r="L21825">
        <v>85750.930732668567</v>
      </c>
      <c r="M21825">
        <v>755609.40800307249</v>
      </c>
      <c r="N21825">
        <v>-9.8764935863011841E-2</v>
      </c>
      <c r="O21825">
        <v>4629513.3556735758</v>
      </c>
      <c r="P21825">
        <v>0</v>
      </c>
      <c r="Q21825" t="s">
        <v>50043</v>
      </c>
      <c r="R21825" s="3">
        <v>0.69266966103750305</v>
      </c>
      <c r="S21825" t="s">
        <v>50016</v>
      </c>
      <c r="T21825" t="s">
        <v>50035</v>
      </c>
    </row>
    <row r="21826" spans="1:20" x14ac:dyDescent="0.3">
      <c r="A21826" s="1" t="s">
        <v>21840</v>
      </c>
      <c r="B21826">
        <v>162.6754036065123</v>
      </c>
      <c r="C21826">
        <v>0</v>
      </c>
      <c r="D21826">
        <v>0.92372454364028034</v>
      </c>
      <c r="E21826">
        <v>81.75614886805343</v>
      </c>
      <c r="F21826">
        <v>97</v>
      </c>
      <c r="G21826">
        <v>134.6470694679079</v>
      </c>
      <c r="H21826">
        <v>9.8668689638171205</v>
      </c>
      <c r="I21826">
        <v>27.670584000000002</v>
      </c>
      <c r="J21826">
        <v>46.531196518422341</v>
      </c>
      <c r="K21826">
        <v>135771.10328956929</v>
      </c>
      <c r="L21826">
        <v>164913.3793280313</v>
      </c>
      <c r="M21826">
        <v>1878536.5888271369</v>
      </c>
      <c r="N21826">
        <v>-0.1938598119997611</v>
      </c>
      <c r="O21826">
        <v>1316164.3363226261</v>
      </c>
      <c r="P21826">
        <v>0</v>
      </c>
      <c r="Q21826" t="s">
        <v>50043</v>
      </c>
      <c r="R21826" s="3">
        <v>0.92372454364028034</v>
      </c>
      <c r="S21826" t="s">
        <v>50016</v>
      </c>
      <c r="T21826" t="s">
        <v>50035</v>
      </c>
    </row>
    <row r="21827" spans="1:20" x14ac:dyDescent="0.3">
      <c r="A21827" s="1" t="s">
        <v>21841</v>
      </c>
      <c r="B21827">
        <v>4925.425905993271</v>
      </c>
      <c r="C21827">
        <v>0</v>
      </c>
      <c r="D21827">
        <v>0.3776795453965871</v>
      </c>
      <c r="E21827">
        <v>84.045083693258974</v>
      </c>
      <c r="F21827">
        <v>97</v>
      </c>
      <c r="G21827">
        <v>198.0902086213857</v>
      </c>
      <c r="H21827">
        <v>2.445965745034492</v>
      </c>
      <c r="I21827">
        <v>27.670584000000002</v>
      </c>
      <c r="J21827">
        <v>12.0618751210824</v>
      </c>
      <c r="K21827">
        <v>9683175.481645314</v>
      </c>
      <c r="L21827">
        <v>7008497.2155804904</v>
      </c>
      <c r="M21827">
        <v>2657904.958261135</v>
      </c>
      <c r="N21827">
        <v>-1.4168196790018571E-2</v>
      </c>
      <c r="O21827">
        <v>105856629.2731051</v>
      </c>
      <c r="P21827">
        <v>0</v>
      </c>
      <c r="Q21827" t="s">
        <v>50043</v>
      </c>
      <c r="R21827" s="3">
        <v>0.3776795453965871</v>
      </c>
      <c r="S21827" t="s">
        <v>50016</v>
      </c>
      <c r="T21827" t="s">
        <v>50035</v>
      </c>
    </row>
    <row r="21828" spans="1:20" x14ac:dyDescent="0.3">
      <c r="A21828" s="1" t="s">
        <v>21842</v>
      </c>
      <c r="B21828">
        <v>84.058514304723786</v>
      </c>
      <c r="C21828">
        <v>0</v>
      </c>
      <c r="D21828">
        <v>0.75450617262449804</v>
      </c>
      <c r="E21828">
        <v>99.524798808898652</v>
      </c>
      <c r="F21828">
        <v>97</v>
      </c>
      <c r="G21828">
        <v>115.284906178581</v>
      </c>
      <c r="H21828">
        <v>4.5271328879050099</v>
      </c>
      <c r="I21828">
        <v>27.670584000000002</v>
      </c>
      <c r="J21828">
        <v>27.702952092936808</v>
      </c>
      <c r="K21828">
        <v>143539.86736435129</v>
      </c>
      <c r="L21828">
        <v>170789.0002570478</v>
      </c>
      <c r="M21828">
        <v>123141.1455033782</v>
      </c>
      <c r="N21828">
        <v>-0.2316719276302813</v>
      </c>
      <c r="O21828">
        <v>3148031.1152558648</v>
      </c>
      <c r="P21828">
        <v>0</v>
      </c>
      <c r="Q21828" t="s">
        <v>50043</v>
      </c>
      <c r="R21828" s="3">
        <v>0.75450617262449804</v>
      </c>
      <c r="S21828" t="s">
        <v>50016</v>
      </c>
      <c r="T21828" t="s">
        <v>50035</v>
      </c>
    </row>
    <row r="21829" spans="1:20" x14ac:dyDescent="0.3">
      <c r="A21829" s="1" t="s">
        <v>21843</v>
      </c>
      <c r="B21829">
        <v>1186.1208543348739</v>
      </c>
      <c r="C21829">
        <v>0</v>
      </c>
      <c r="D21829">
        <v>1.296875146041258</v>
      </c>
      <c r="E21829">
        <v>84.610329503901241</v>
      </c>
      <c r="F21829">
        <v>97</v>
      </c>
      <c r="G21829">
        <v>87.090412749751223</v>
      </c>
      <c r="H21829">
        <v>4.8372498833053843</v>
      </c>
      <c r="I21829">
        <v>27.670584000000002</v>
      </c>
      <c r="J21829">
        <v>16.507429875704869</v>
      </c>
      <c r="K21829">
        <v>3100188.6322508832</v>
      </c>
      <c r="L21829">
        <v>3044669.3464058582</v>
      </c>
      <c r="M21829">
        <v>1562959.581127105</v>
      </c>
      <c r="N21829">
        <v>-0.41977431049396391</v>
      </c>
      <c r="O21829">
        <v>22290406.301460922</v>
      </c>
      <c r="P21829">
        <v>0</v>
      </c>
      <c r="Q21829" t="s">
        <v>50043</v>
      </c>
      <c r="R21829" s="3">
        <v>1.296875146041258</v>
      </c>
      <c r="S21829" t="s">
        <v>50034</v>
      </c>
      <c r="T21829" t="s">
        <v>50035</v>
      </c>
    </row>
    <row r="21830" spans="1:20" x14ac:dyDescent="0.3">
      <c r="A21830" s="1" t="s">
        <v>21844</v>
      </c>
      <c r="B21830">
        <v>694.98112393185909</v>
      </c>
      <c r="C21830">
        <v>0</v>
      </c>
      <c r="D21830">
        <v>0.43797650951501171</v>
      </c>
      <c r="E21830">
        <v>81.146298542014989</v>
      </c>
      <c r="F21830">
        <v>97</v>
      </c>
      <c r="G21830">
        <v>282.14184007690301</v>
      </c>
      <c r="H21830">
        <v>0</v>
      </c>
      <c r="I21830">
        <v>27.670584000000002</v>
      </c>
      <c r="J21830">
        <v>48.233388954649577</v>
      </c>
      <c r="K21830">
        <v>231300.56853211619</v>
      </c>
      <c r="L21830">
        <v>204706.48666144631</v>
      </c>
      <c r="M21830">
        <v>36419.414230656534</v>
      </c>
      <c r="N21830">
        <v>-0.2097277418496924</v>
      </c>
      <c r="O21830">
        <v>1708265.623841095</v>
      </c>
      <c r="P21830">
        <v>0</v>
      </c>
      <c r="Q21830" t="s">
        <v>50043</v>
      </c>
      <c r="R21830" s="3">
        <v>0.43797650951501171</v>
      </c>
      <c r="S21830" t="s">
        <v>50016</v>
      </c>
      <c r="T21830" t="s">
        <v>50035</v>
      </c>
    </row>
    <row r="21831" spans="1:20" x14ac:dyDescent="0.3">
      <c r="A21831" s="1" t="s">
        <v>21845</v>
      </c>
      <c r="B21831">
        <v>439.0493342296495</v>
      </c>
      <c r="C21831">
        <v>0</v>
      </c>
      <c r="D21831">
        <v>0.61977339403381615</v>
      </c>
      <c r="E21831">
        <v>84.590159177816062</v>
      </c>
      <c r="F21831">
        <v>97</v>
      </c>
      <c r="G21831">
        <v>174.9190443031797</v>
      </c>
      <c r="H21831">
        <v>6.2774172361914733</v>
      </c>
      <c r="I21831">
        <v>27.670584000000002</v>
      </c>
      <c r="J21831">
        <v>45.540260917842609</v>
      </c>
      <c r="K21831">
        <v>396796.3061368941</v>
      </c>
      <c r="L21831">
        <v>422050.82639953319</v>
      </c>
      <c r="M21831">
        <v>1042834.653469419</v>
      </c>
      <c r="N21831">
        <v>-0.17755824399426409</v>
      </c>
      <c r="O21831">
        <v>26498526.7216204</v>
      </c>
      <c r="P21831">
        <v>0</v>
      </c>
      <c r="Q21831" t="s">
        <v>50043</v>
      </c>
      <c r="R21831" s="3">
        <v>0.61977339403381615</v>
      </c>
      <c r="S21831" t="s">
        <v>50016</v>
      </c>
      <c r="T21831" t="s">
        <v>50035</v>
      </c>
    </row>
    <row r="21832" spans="1:20" x14ac:dyDescent="0.3">
      <c r="A21832" s="1" t="s">
        <v>21846</v>
      </c>
      <c r="B21832">
        <v>232.3106495652153</v>
      </c>
      <c r="C21832">
        <v>0</v>
      </c>
      <c r="D21832">
        <v>1.6944611267412011</v>
      </c>
      <c r="E21832">
        <v>77.417136956721663</v>
      </c>
      <c r="F21832">
        <v>97</v>
      </c>
      <c r="G21832">
        <v>76.21981063904164</v>
      </c>
      <c r="H21832">
        <v>5.6202128166868182</v>
      </c>
      <c r="I21832">
        <v>27.670584000000002</v>
      </c>
      <c r="J21832">
        <v>33.716348867722147</v>
      </c>
      <c r="K21832">
        <v>80137.259528032577</v>
      </c>
      <c r="L21832">
        <v>37647.616274489927</v>
      </c>
      <c r="M21832">
        <v>116902.4264380118</v>
      </c>
      <c r="N21832">
        <v>-0.63120531696933013</v>
      </c>
      <c r="O21832">
        <v>808667.05961015541</v>
      </c>
      <c r="P21832">
        <v>0</v>
      </c>
      <c r="Q21832" t="s">
        <v>50043</v>
      </c>
      <c r="R21832" s="3">
        <v>1.6944611267412013</v>
      </c>
      <c r="S21832" t="s">
        <v>50016</v>
      </c>
      <c r="T21832" t="s">
        <v>50035</v>
      </c>
    </row>
    <row r="21833" spans="1:20" x14ac:dyDescent="0.3">
      <c r="A21833" s="1" t="s">
        <v>21847</v>
      </c>
      <c r="B21833">
        <v>276.02649000755889</v>
      </c>
      <c r="C21833">
        <v>0</v>
      </c>
      <c r="D21833">
        <v>0.21122583118111829</v>
      </c>
      <c r="E21833">
        <v>79.560872582219588</v>
      </c>
      <c r="F21833">
        <v>97</v>
      </c>
      <c r="G21833">
        <v>293.63299472549738</v>
      </c>
      <c r="H21833">
        <v>3.2464443229376312</v>
      </c>
      <c r="I21833">
        <v>27.670584000000002</v>
      </c>
      <c r="J21833">
        <v>36.295023543589068</v>
      </c>
      <c r="K21833">
        <v>72165.462334563388</v>
      </c>
      <c r="L21833">
        <v>25485.182308789419</v>
      </c>
      <c r="M21833">
        <v>131542.5716189458</v>
      </c>
      <c r="N21833">
        <v>-0.18144339227106779</v>
      </c>
      <c r="O21833">
        <v>494599.49060806149</v>
      </c>
      <c r="P21833">
        <v>0</v>
      </c>
      <c r="Q21833" t="s">
        <v>50043</v>
      </c>
      <c r="R21833" s="3">
        <v>0.21122583118111835</v>
      </c>
      <c r="S21833" t="s">
        <v>50016</v>
      </c>
      <c r="T21833" t="s">
        <v>50035</v>
      </c>
    </row>
    <row r="21834" spans="1:20" x14ac:dyDescent="0.3">
      <c r="A21834" s="1" t="s">
        <v>21848</v>
      </c>
      <c r="B21834">
        <v>47803.340579516473</v>
      </c>
      <c r="C21834">
        <v>0</v>
      </c>
      <c r="D21834">
        <v>0.32918222148033172</v>
      </c>
      <c r="E21834">
        <v>82.551252971216215</v>
      </c>
      <c r="F21834">
        <v>97</v>
      </c>
      <c r="G21834">
        <v>138.98644458273631</v>
      </c>
      <c r="H21834">
        <v>12.866915535634989</v>
      </c>
      <c r="I21834">
        <v>27.670584000000002</v>
      </c>
      <c r="J21834">
        <v>0</v>
      </c>
      <c r="K21834">
        <v>47419996.275982343</v>
      </c>
      <c r="L21834">
        <v>70287771.591676965</v>
      </c>
      <c r="M21834">
        <v>10789234.990620499</v>
      </c>
      <c r="N21834">
        <v>-0.1045259443081418</v>
      </c>
      <c r="O21834">
        <v>1394446927.184891</v>
      </c>
      <c r="P21834">
        <v>0</v>
      </c>
      <c r="Q21834" t="s">
        <v>50043</v>
      </c>
      <c r="R21834" s="3">
        <v>0.32918222148033172</v>
      </c>
      <c r="S21834" t="s">
        <v>50021</v>
      </c>
      <c r="T21834" t="s">
        <v>50038</v>
      </c>
    </row>
    <row r="21835" spans="1:20" x14ac:dyDescent="0.3">
      <c r="A21835" s="1" t="s">
        <v>21849</v>
      </c>
      <c r="B21835">
        <v>289.97125864057148</v>
      </c>
      <c r="C21835">
        <v>0</v>
      </c>
      <c r="D21835">
        <v>0.36952221558943132</v>
      </c>
      <c r="E21835">
        <v>89.248901865344507</v>
      </c>
      <c r="F21835">
        <v>97</v>
      </c>
      <c r="G21835">
        <v>176.6478048207058</v>
      </c>
      <c r="H21835">
        <v>7.1656717380178261</v>
      </c>
      <c r="I21835">
        <v>27.670584000000002</v>
      </c>
      <c r="J21835">
        <v>51.733134274502802</v>
      </c>
      <c r="K21835">
        <v>193597.50227990409</v>
      </c>
      <c r="L21835">
        <v>60273.878336480098</v>
      </c>
      <c r="M21835">
        <v>38876.048558144772</v>
      </c>
      <c r="N21835">
        <v>-0.20485323572862779</v>
      </c>
      <c r="O21835">
        <v>469231.99534663558</v>
      </c>
      <c r="P21835">
        <v>0</v>
      </c>
      <c r="Q21835" t="s">
        <v>50043</v>
      </c>
      <c r="R21835" s="3">
        <v>0.36952221558943127</v>
      </c>
      <c r="S21835" t="s">
        <v>50016</v>
      </c>
      <c r="T21835" t="s">
        <v>50035</v>
      </c>
    </row>
    <row r="21836" spans="1:20" x14ac:dyDescent="0.3">
      <c r="A21836" s="1" t="s">
        <v>21850</v>
      </c>
      <c r="B21836">
        <v>1175.0496100116759</v>
      </c>
      <c r="C21836">
        <v>0</v>
      </c>
      <c r="D21836">
        <v>0.28089651114700298</v>
      </c>
      <c r="E21836">
        <v>79.582167485337933</v>
      </c>
      <c r="F21836">
        <v>97</v>
      </c>
      <c r="G21836">
        <v>212.62257367572931</v>
      </c>
      <c r="H21836">
        <v>6.5339498959874058</v>
      </c>
      <c r="I21836">
        <v>27.670584000000002</v>
      </c>
      <c r="J21836">
        <v>35.806209073335673</v>
      </c>
      <c r="K21836">
        <v>112536.0605773998</v>
      </c>
      <c r="L21836">
        <v>644838.9481634039</v>
      </c>
      <c r="M21836">
        <v>13134959.87060298</v>
      </c>
      <c r="N21836">
        <v>-0.201442850977884</v>
      </c>
      <c r="O21836">
        <v>13169784.94980529</v>
      </c>
      <c r="P21836">
        <v>0</v>
      </c>
      <c r="Q21836" t="s">
        <v>50043</v>
      </c>
      <c r="R21836" s="3">
        <v>0.28089651114700304</v>
      </c>
      <c r="S21836" t="s">
        <v>50016</v>
      </c>
      <c r="T21836" t="s">
        <v>50035</v>
      </c>
    </row>
    <row r="21837" spans="1:20" x14ac:dyDescent="0.3">
      <c r="A21837" s="1" t="s">
        <v>21851</v>
      </c>
      <c r="B21837">
        <v>626.61690333066326</v>
      </c>
      <c r="C21837">
        <v>0</v>
      </c>
      <c r="D21837">
        <v>0.76815862932147594</v>
      </c>
      <c r="E21837">
        <v>100</v>
      </c>
      <c r="F21837">
        <v>73.165283000000002</v>
      </c>
      <c r="G21837">
        <v>183.84646709520081</v>
      </c>
      <c r="H21837">
        <v>12.777211160280951</v>
      </c>
      <c r="I21837">
        <v>27.670584000000002</v>
      </c>
      <c r="J21837">
        <v>8.8657746863506333</v>
      </c>
      <c r="K21837">
        <v>529558.08984789881</v>
      </c>
      <c r="L21837">
        <v>2282676.2436840241</v>
      </c>
      <c r="M21837">
        <v>1146017.820112359</v>
      </c>
      <c r="N21837">
        <v>-3.7261629904592787E-2</v>
      </c>
      <c r="O21837">
        <v>41979160.6406179</v>
      </c>
      <c r="P21837">
        <v>0</v>
      </c>
      <c r="Q21837" t="s">
        <v>50043</v>
      </c>
      <c r="R21837" s="3">
        <v>0.76815862932147594</v>
      </c>
      <c r="S21837" t="s">
        <v>50025</v>
      </c>
      <c r="T21837" t="s">
        <v>50039</v>
      </c>
    </row>
    <row r="21838" spans="1:20" x14ac:dyDescent="0.3">
      <c r="A21838" s="1" t="s">
        <v>21852</v>
      </c>
      <c r="B21838">
        <v>1842.4748007631081</v>
      </c>
      <c r="C21838">
        <v>0</v>
      </c>
      <c r="D21838">
        <v>0.32536680379442628</v>
      </c>
      <c r="E21838">
        <v>95.96556678942062</v>
      </c>
      <c r="F21838">
        <v>97</v>
      </c>
      <c r="G21838">
        <v>242.1288305123559</v>
      </c>
      <c r="H21838">
        <v>10.67448051606786</v>
      </c>
      <c r="I21838">
        <v>27.670584000000002</v>
      </c>
      <c r="J21838">
        <v>55.196401163532506</v>
      </c>
      <c r="K21838">
        <v>563137.74495732621</v>
      </c>
      <c r="L21838">
        <v>320176.58494936349</v>
      </c>
      <c r="M21838">
        <v>1641530.7437629979</v>
      </c>
      <c r="N21838">
        <v>-0.19363829286243239</v>
      </c>
      <c r="O21838">
        <v>7058206.0534433406</v>
      </c>
      <c r="P21838">
        <v>0</v>
      </c>
      <c r="Q21838" t="s">
        <v>50043</v>
      </c>
      <c r="R21838" s="3">
        <v>0.32536680379442634</v>
      </c>
      <c r="S21838" t="s">
        <v>50016</v>
      </c>
      <c r="T21838" t="s">
        <v>50035</v>
      </c>
    </row>
    <row r="21839" spans="1:20" x14ac:dyDescent="0.3">
      <c r="A21839" s="1" t="s">
        <v>21853</v>
      </c>
      <c r="B21839">
        <v>136.45491020302239</v>
      </c>
      <c r="C21839">
        <v>0</v>
      </c>
      <c r="D21839">
        <v>0.41147118501845009</v>
      </c>
      <c r="E21839">
        <v>85.336003994273995</v>
      </c>
      <c r="F21839">
        <v>97</v>
      </c>
      <c r="G21839">
        <v>221.59184098356479</v>
      </c>
      <c r="H21839">
        <v>3.3302055299096409</v>
      </c>
      <c r="I21839">
        <v>27.670584000000002</v>
      </c>
      <c r="J21839">
        <v>55.044399968346838</v>
      </c>
      <c r="K21839">
        <v>43061.374873732217</v>
      </c>
      <c r="L21839">
        <v>43243.521687543667</v>
      </c>
      <c r="M21839">
        <v>3700.8908224641541</v>
      </c>
      <c r="N21839">
        <v>-0.2068242731837118</v>
      </c>
      <c r="O21839">
        <v>3880406.589746593</v>
      </c>
      <c r="P21839">
        <v>0</v>
      </c>
      <c r="Q21839" t="s">
        <v>50043</v>
      </c>
      <c r="R21839" s="3">
        <v>0.41147118501845015</v>
      </c>
      <c r="S21839" t="s">
        <v>50016</v>
      </c>
      <c r="T21839" t="s">
        <v>50035</v>
      </c>
    </row>
    <row r="21840" spans="1:20" x14ac:dyDescent="0.3">
      <c r="A21840" s="1" t="s">
        <v>21854</v>
      </c>
      <c r="B21840">
        <v>112.42619769294301</v>
      </c>
      <c r="C21840">
        <v>0</v>
      </c>
      <c r="D21840">
        <v>0.62430152012242723</v>
      </c>
      <c r="E21840">
        <v>85.81413144218466</v>
      </c>
      <c r="F21840">
        <v>97</v>
      </c>
      <c r="G21840">
        <v>131.4828326756373</v>
      </c>
      <c r="H21840">
        <v>6.395774865900302</v>
      </c>
      <c r="I21840">
        <v>27.670584000000002</v>
      </c>
      <c r="J21840">
        <v>41.607956948406752</v>
      </c>
      <c r="K21840">
        <v>150443.56662052061</v>
      </c>
      <c r="L21840">
        <v>81718.730119709915</v>
      </c>
      <c r="M21840">
        <v>903534.62460221839</v>
      </c>
      <c r="N21840">
        <v>-0.1041750400566982</v>
      </c>
      <c r="O21840">
        <v>4686209.2532175472</v>
      </c>
      <c r="P21840">
        <v>0</v>
      </c>
      <c r="Q21840" t="s">
        <v>50043</v>
      </c>
      <c r="R21840" s="3">
        <v>0.62430152012242723</v>
      </c>
      <c r="S21840" t="s">
        <v>50016</v>
      </c>
      <c r="T21840" t="s">
        <v>50035</v>
      </c>
    </row>
    <row r="21841" spans="1:20" x14ac:dyDescent="0.3">
      <c r="A21841" s="1" t="s">
        <v>21855</v>
      </c>
      <c r="B21841">
        <v>1416.3895121380881</v>
      </c>
      <c r="C21841">
        <v>0</v>
      </c>
      <c r="D21841">
        <v>0.73538311345253393</v>
      </c>
      <c r="E21841">
        <v>95.165511586836118</v>
      </c>
      <c r="F21841">
        <v>97</v>
      </c>
      <c r="G21841">
        <v>147.45706008613149</v>
      </c>
      <c r="H21841">
        <v>2.4705613765467431</v>
      </c>
      <c r="I21841">
        <v>27.670584000000002</v>
      </c>
      <c r="J21841">
        <v>39.84519199455751</v>
      </c>
      <c r="K21841">
        <v>191745.75986332569</v>
      </c>
      <c r="L21841">
        <v>58861.521215248911</v>
      </c>
      <c r="M21841">
        <v>9763920.1281573065</v>
      </c>
      <c r="N21841">
        <v>-0.1055335774652091</v>
      </c>
      <c r="O21841">
        <v>740981.6761596147</v>
      </c>
      <c r="P21841">
        <v>0</v>
      </c>
      <c r="Q21841" t="s">
        <v>50043</v>
      </c>
      <c r="R21841" s="3">
        <v>0.73538311345253393</v>
      </c>
      <c r="S21841" t="s">
        <v>50016</v>
      </c>
      <c r="T21841" t="s">
        <v>50035</v>
      </c>
    </row>
    <row r="21842" spans="1:20" x14ac:dyDescent="0.3">
      <c r="A21842" s="1" t="s">
        <v>21856</v>
      </c>
      <c r="B21842">
        <v>1138.1427492197399</v>
      </c>
      <c r="C21842">
        <v>0</v>
      </c>
      <c r="D21842">
        <v>0.63936313177230908</v>
      </c>
      <c r="E21842">
        <v>78.474404704389812</v>
      </c>
      <c r="F21842">
        <v>97</v>
      </c>
      <c r="G21842">
        <v>208.22340152188889</v>
      </c>
      <c r="H21842">
        <v>8.622605989623052</v>
      </c>
      <c r="I21842">
        <v>27.670584000000002</v>
      </c>
      <c r="J21842">
        <v>44.936263370175013</v>
      </c>
      <c r="K21842">
        <v>1313757.131879973</v>
      </c>
      <c r="L21842">
        <v>453246.71310223779</v>
      </c>
      <c r="M21842">
        <v>1245571.223413639</v>
      </c>
      <c r="N21842">
        <v>-0.18557337169072269</v>
      </c>
      <c r="O21842">
        <v>2302167.7807128411</v>
      </c>
      <c r="P21842">
        <v>0</v>
      </c>
      <c r="Q21842" t="s">
        <v>50043</v>
      </c>
      <c r="R21842" s="3">
        <v>0.63936313177230908</v>
      </c>
      <c r="S21842" t="s">
        <v>50016</v>
      </c>
      <c r="T21842" t="s">
        <v>50035</v>
      </c>
    </row>
    <row r="21843" spans="1:20" x14ac:dyDescent="0.3">
      <c r="A21843" s="1" t="s">
        <v>21857</v>
      </c>
      <c r="B21843">
        <v>704.62775941209998</v>
      </c>
      <c r="C21843">
        <v>0</v>
      </c>
      <c r="D21843">
        <v>0.4263290679809843</v>
      </c>
      <c r="E21843">
        <v>82.381507814977596</v>
      </c>
      <c r="F21843">
        <v>97</v>
      </c>
      <c r="G21843">
        <v>331.93343273453922</v>
      </c>
      <c r="H21843">
        <v>0</v>
      </c>
      <c r="I21843">
        <v>27.670584000000002</v>
      </c>
      <c r="J21843">
        <v>44.804704435398243</v>
      </c>
      <c r="K21843">
        <v>254354.21638496031</v>
      </c>
      <c r="L21843">
        <v>187137.29510521391</v>
      </c>
      <c r="M21843">
        <v>40164.900117938472</v>
      </c>
      <c r="N21843">
        <v>-0.209033198684348</v>
      </c>
      <c r="O21843">
        <v>1684139.8398522809</v>
      </c>
      <c r="P21843">
        <v>0</v>
      </c>
      <c r="Q21843" t="s">
        <v>50043</v>
      </c>
      <c r="R21843" s="3">
        <v>0.4263290679809843</v>
      </c>
      <c r="S21843" t="s">
        <v>50016</v>
      </c>
      <c r="T21843" t="s">
        <v>50035</v>
      </c>
    </row>
    <row r="21844" spans="1:20" x14ac:dyDescent="0.3">
      <c r="A21844" s="1" t="s">
        <v>21858</v>
      </c>
      <c r="B21844">
        <v>1179.5510770037511</v>
      </c>
      <c r="C21844">
        <v>0</v>
      </c>
      <c r="D21844">
        <v>1.0941309988674019</v>
      </c>
      <c r="E21844">
        <v>90.032280488093861</v>
      </c>
      <c r="F21844">
        <v>97</v>
      </c>
      <c r="G21844">
        <v>81.390361585462969</v>
      </c>
      <c r="H21844">
        <v>5.457731716099409</v>
      </c>
      <c r="I21844">
        <v>27.670584000000002</v>
      </c>
      <c r="J21844">
        <v>17.437725730864969</v>
      </c>
      <c r="K21844">
        <v>2777858.2529245159</v>
      </c>
      <c r="L21844">
        <v>3102552.1544176191</v>
      </c>
      <c r="M21844">
        <v>1510744.604899524</v>
      </c>
      <c r="N21844">
        <v>-0.37268269716132341</v>
      </c>
      <c r="O21844">
        <v>21364720.328523319</v>
      </c>
      <c r="P21844">
        <v>0</v>
      </c>
      <c r="Q21844" t="s">
        <v>50043</v>
      </c>
      <c r="R21844" s="3">
        <v>1.0941309988674022</v>
      </c>
      <c r="S21844" t="s">
        <v>50034</v>
      </c>
      <c r="T21844" t="s">
        <v>50035</v>
      </c>
    </row>
    <row r="21845" spans="1:20" x14ac:dyDescent="0.3">
      <c r="A21845" s="1" t="s">
        <v>21859</v>
      </c>
      <c r="B21845">
        <v>298.74165711571499</v>
      </c>
      <c r="C21845">
        <v>0</v>
      </c>
      <c r="D21845">
        <v>0.60197423257068494</v>
      </c>
      <c r="E21845">
        <v>96.096589472867819</v>
      </c>
      <c r="F21845">
        <v>97</v>
      </c>
      <c r="G21845">
        <v>214.51766530939631</v>
      </c>
      <c r="H21845">
        <v>2.4532511730764419</v>
      </c>
      <c r="I21845">
        <v>27.670584000000002</v>
      </c>
      <c r="J21845">
        <v>34.828208292699699</v>
      </c>
      <c r="K21845">
        <v>162238.5260056837</v>
      </c>
      <c r="L21845">
        <v>117322.3194993325</v>
      </c>
      <c r="M21845">
        <v>2961287.2011948512</v>
      </c>
      <c r="N21845">
        <v>-0.21182678354668399</v>
      </c>
      <c r="O21845">
        <v>1787023.472034775</v>
      </c>
      <c r="P21845">
        <v>0</v>
      </c>
      <c r="Q21845" t="s">
        <v>50043</v>
      </c>
      <c r="R21845" s="3">
        <v>0.60197423257068494</v>
      </c>
      <c r="S21845" t="s">
        <v>50016</v>
      </c>
      <c r="T21845" t="s">
        <v>50035</v>
      </c>
    </row>
    <row r="21846" spans="1:20" x14ac:dyDescent="0.3">
      <c r="A21846" s="1" t="s">
        <v>21860</v>
      </c>
      <c r="B21846">
        <v>664.52390377598192</v>
      </c>
      <c r="C21846">
        <v>0</v>
      </c>
      <c r="D21846">
        <v>0.465937479169374</v>
      </c>
      <c r="E21846">
        <v>83.298955098849319</v>
      </c>
      <c r="F21846">
        <v>97</v>
      </c>
      <c r="G21846">
        <v>204.50997639129019</v>
      </c>
      <c r="H21846">
        <v>9.6978039592528997</v>
      </c>
      <c r="I21846">
        <v>27.670584000000002</v>
      </c>
      <c r="J21846">
        <v>40.368491584044762</v>
      </c>
      <c r="K21846">
        <v>320805.08000302152</v>
      </c>
      <c r="L21846">
        <v>310086.90752428549</v>
      </c>
      <c r="M21846">
        <v>4556285.1078507416</v>
      </c>
      <c r="N21846">
        <v>-0.1867154631045333</v>
      </c>
      <c r="O21846">
        <v>23511977.99699777</v>
      </c>
      <c r="P21846">
        <v>0</v>
      </c>
      <c r="Q21846" t="s">
        <v>50043</v>
      </c>
      <c r="R21846" s="3">
        <v>0.465937479169374</v>
      </c>
      <c r="S21846" t="s">
        <v>50016</v>
      </c>
      <c r="T21846" t="s">
        <v>50035</v>
      </c>
    </row>
    <row r="21847" spans="1:20" x14ac:dyDescent="0.3">
      <c r="A21847" s="1" t="s">
        <v>21861</v>
      </c>
      <c r="B21847">
        <v>903.16436581673429</v>
      </c>
      <c r="C21847">
        <v>0</v>
      </c>
      <c r="D21847">
        <v>0.42008505941512392</v>
      </c>
      <c r="E21847">
        <v>76.527677072819856</v>
      </c>
      <c r="F21847">
        <v>97</v>
      </c>
      <c r="G21847">
        <v>206.26560076533249</v>
      </c>
      <c r="H21847">
        <v>4.4824030596949411</v>
      </c>
      <c r="I21847">
        <v>27.670584000000002</v>
      </c>
      <c r="J21847">
        <v>54.587133192909818</v>
      </c>
      <c r="K21847">
        <v>63856.664656022091</v>
      </c>
      <c r="L21847">
        <v>441461.21146132972</v>
      </c>
      <c r="M21847">
        <v>234268.48073058299</v>
      </c>
      <c r="N21847">
        <v>-0.20973879853469479</v>
      </c>
      <c r="O21847">
        <v>2135938.3602578659</v>
      </c>
      <c r="P21847">
        <v>0</v>
      </c>
      <c r="Q21847" t="s">
        <v>50043</v>
      </c>
      <c r="R21847" s="3">
        <v>0.42008505941512392</v>
      </c>
      <c r="S21847" t="s">
        <v>50016</v>
      </c>
      <c r="T21847" t="s">
        <v>50035</v>
      </c>
    </row>
    <row r="21848" spans="1:20" x14ac:dyDescent="0.3">
      <c r="A21848" s="1" t="s">
        <v>21862</v>
      </c>
      <c r="B21848">
        <v>464.25314408309322</v>
      </c>
      <c r="C21848">
        <v>0</v>
      </c>
      <c r="D21848">
        <v>1.044587781426193</v>
      </c>
      <c r="E21848">
        <v>86.545958789694907</v>
      </c>
      <c r="F21848">
        <v>97</v>
      </c>
      <c r="G21848">
        <v>100.6370707400034</v>
      </c>
      <c r="H21848">
        <v>6.3214367755629484</v>
      </c>
      <c r="I21848">
        <v>27.670584000000002</v>
      </c>
      <c r="J21848">
        <v>33.212677975763079</v>
      </c>
      <c r="K21848">
        <v>1495221.065384611</v>
      </c>
      <c r="L21848">
        <v>345348.70752042299</v>
      </c>
      <c r="M21848">
        <v>372617.50809753977</v>
      </c>
      <c r="N21848">
        <v>-0.21749477661251709</v>
      </c>
      <c r="O21848">
        <v>3082378.291595987</v>
      </c>
      <c r="P21848">
        <v>0</v>
      </c>
      <c r="Q21848" t="s">
        <v>50043</v>
      </c>
      <c r="R21848" s="3">
        <v>1.0445877814261928</v>
      </c>
      <c r="S21848" t="s">
        <v>50016</v>
      </c>
      <c r="T21848" t="s">
        <v>50035</v>
      </c>
    </row>
    <row r="21849" spans="1:20" x14ac:dyDescent="0.3">
      <c r="A21849" s="1" t="s">
        <v>21863</v>
      </c>
      <c r="B21849">
        <v>12700.89738345333</v>
      </c>
      <c r="C21849">
        <v>0</v>
      </c>
      <c r="D21849">
        <v>0.43120081207914362</v>
      </c>
      <c r="E21849">
        <v>100</v>
      </c>
      <c r="F21849">
        <v>97</v>
      </c>
      <c r="G21849">
        <v>208.7616574736189</v>
      </c>
      <c r="H21849">
        <v>2.7470026311117799</v>
      </c>
      <c r="I21849">
        <v>27.670584000000002</v>
      </c>
      <c r="J21849">
        <v>41.736004163940507</v>
      </c>
      <c r="K21849">
        <v>3321081.5066513638</v>
      </c>
      <c r="L21849">
        <v>6420065.8046080992</v>
      </c>
      <c r="M21849">
        <v>20341.74446768628</v>
      </c>
      <c r="N21849">
        <v>-0.20945487856784839</v>
      </c>
      <c r="O21849">
        <v>120379789.5876829</v>
      </c>
      <c r="P21849">
        <v>0</v>
      </c>
      <c r="Q21849" t="s">
        <v>50043</v>
      </c>
      <c r="R21849" s="3">
        <v>0.43120081207914362</v>
      </c>
      <c r="S21849" t="s">
        <v>50016</v>
      </c>
      <c r="T21849" t="s">
        <v>50035</v>
      </c>
    </row>
    <row r="21850" spans="1:20" x14ac:dyDescent="0.3">
      <c r="A21850" s="1" t="s">
        <v>21864</v>
      </c>
      <c r="B21850">
        <v>358.85370869381012</v>
      </c>
      <c r="C21850">
        <v>0</v>
      </c>
      <c r="D21850">
        <v>1.062764034286209</v>
      </c>
      <c r="E21850">
        <v>70.455734102051011</v>
      </c>
      <c r="F21850">
        <v>97</v>
      </c>
      <c r="G21850">
        <v>95.957943694634352</v>
      </c>
      <c r="H21850">
        <v>4.758545216785973</v>
      </c>
      <c r="I21850">
        <v>27.670584000000002</v>
      </c>
      <c r="J21850">
        <v>25.791984199659439</v>
      </c>
      <c r="K21850">
        <v>472338.17986662028</v>
      </c>
      <c r="L21850">
        <v>554402.31181929668</v>
      </c>
      <c r="M21850">
        <v>164553.7228801985</v>
      </c>
      <c r="N21850">
        <v>-0.306349152049878</v>
      </c>
      <c r="O21850">
        <v>1719076.8719696519</v>
      </c>
      <c r="P21850">
        <v>0</v>
      </c>
      <c r="Q21850" t="s">
        <v>50043</v>
      </c>
      <c r="R21850" s="3">
        <v>1.0627640342862092</v>
      </c>
      <c r="S21850" t="s">
        <v>50016</v>
      </c>
      <c r="T21850" t="s">
        <v>50035</v>
      </c>
    </row>
    <row r="21851" spans="1:20" x14ac:dyDescent="0.3">
      <c r="A21851" s="1" t="s">
        <v>21865</v>
      </c>
      <c r="B21851">
        <v>6839.0973038249704</v>
      </c>
      <c r="C21851">
        <v>0</v>
      </c>
      <c r="D21851">
        <v>1.438349734562052</v>
      </c>
      <c r="E21851">
        <v>87.115019857966345</v>
      </c>
      <c r="F21851">
        <v>96.5</v>
      </c>
      <c r="G21851">
        <v>72.03076130489552</v>
      </c>
      <c r="H21851">
        <v>0</v>
      </c>
      <c r="I21851">
        <v>27.670584000000002</v>
      </c>
      <c r="J21851">
        <v>8.3072757610953936</v>
      </c>
      <c r="K21851">
        <v>16783173.655120969</v>
      </c>
      <c r="L21851">
        <v>31008142.038702741</v>
      </c>
      <c r="M21851">
        <v>361624.22580244351</v>
      </c>
      <c r="N21851">
        <v>-0.19925621307576369</v>
      </c>
      <c r="O21851">
        <v>212941981.3067137</v>
      </c>
      <c r="P21851">
        <v>0</v>
      </c>
      <c r="Q21851" t="s">
        <v>50043</v>
      </c>
      <c r="R21851" s="3">
        <v>1.4383497345620524</v>
      </c>
      <c r="S21851" t="s">
        <v>50016</v>
      </c>
      <c r="T21851" t="s">
        <v>50035</v>
      </c>
    </row>
    <row r="21852" spans="1:20" x14ac:dyDescent="0.3">
      <c r="A21852" s="1" t="s">
        <v>21866</v>
      </c>
      <c r="B21852">
        <v>158.98814969646639</v>
      </c>
      <c r="C21852">
        <v>0</v>
      </c>
      <c r="D21852">
        <v>0.88034971419466179</v>
      </c>
      <c r="E21852">
        <v>81.021031245412999</v>
      </c>
      <c r="F21852">
        <v>97</v>
      </c>
      <c r="G21852">
        <v>147.89676909521131</v>
      </c>
      <c r="H21852">
        <v>9.2717443478942805</v>
      </c>
      <c r="I21852">
        <v>27.670584000000002</v>
      </c>
      <c r="J21852">
        <v>51.444966501708294</v>
      </c>
      <c r="K21852">
        <v>156549.67728334959</v>
      </c>
      <c r="L21852">
        <v>165620.19621831691</v>
      </c>
      <c r="M21852">
        <v>2010734.1647637901</v>
      </c>
      <c r="N21852">
        <v>-0.19954127310948891</v>
      </c>
      <c r="O21852">
        <v>1361980.9228770251</v>
      </c>
      <c r="P21852">
        <v>0</v>
      </c>
      <c r="Q21852" t="s">
        <v>50043</v>
      </c>
      <c r="R21852" s="3">
        <v>0.88034971419466179</v>
      </c>
      <c r="S21852" t="s">
        <v>50016</v>
      </c>
      <c r="T21852" t="s">
        <v>50035</v>
      </c>
    </row>
    <row r="21853" spans="1:20" x14ac:dyDescent="0.3">
      <c r="A21853" s="1" t="s">
        <v>21867</v>
      </c>
      <c r="B21853">
        <v>1541.296445746113</v>
      </c>
      <c r="C21853">
        <v>0</v>
      </c>
      <c r="D21853">
        <v>0.50054043205951926</v>
      </c>
      <c r="E21853">
        <v>81.394117630283773</v>
      </c>
      <c r="F21853">
        <v>97</v>
      </c>
      <c r="G21853">
        <v>146.41046259519911</v>
      </c>
      <c r="H21853">
        <v>3.1765285685651738</v>
      </c>
      <c r="I21853">
        <v>27.670584000000002</v>
      </c>
      <c r="J21853">
        <v>33.949223223813</v>
      </c>
      <c r="K21853">
        <v>1429418.063963627</v>
      </c>
      <c r="L21853">
        <v>1063089.5274349549</v>
      </c>
      <c r="M21853">
        <v>1300659.7231124609</v>
      </c>
      <c r="N21853">
        <v>-0.11348897117758069</v>
      </c>
      <c r="O21853">
        <v>10837188.222214431</v>
      </c>
      <c r="P21853">
        <v>0</v>
      </c>
      <c r="Q21853" t="s">
        <v>50043</v>
      </c>
      <c r="R21853" s="3">
        <v>0.50054043205951926</v>
      </c>
      <c r="S21853" t="s">
        <v>50016</v>
      </c>
      <c r="T21853" t="s">
        <v>50035</v>
      </c>
    </row>
    <row r="21854" spans="1:20" x14ac:dyDescent="0.3">
      <c r="A21854" s="1" t="s">
        <v>21868</v>
      </c>
      <c r="B21854">
        <v>872.27419111985625</v>
      </c>
      <c r="C21854">
        <v>0</v>
      </c>
      <c r="D21854">
        <v>0.41741089431979511</v>
      </c>
      <c r="E21854">
        <v>75.536066310876024</v>
      </c>
      <c r="F21854">
        <v>97</v>
      </c>
      <c r="G21854">
        <v>189.95205792037399</v>
      </c>
      <c r="H21854">
        <v>11.99770137144402</v>
      </c>
      <c r="I21854">
        <v>27.670584000000002</v>
      </c>
      <c r="J21854">
        <v>58.922620032237973</v>
      </c>
      <c r="K21854">
        <v>26479.349902747908</v>
      </c>
      <c r="L21854">
        <v>43016.943426894577</v>
      </c>
      <c r="M21854">
        <v>455488.03276387288</v>
      </c>
      <c r="N21854">
        <v>-0.2044436964126525</v>
      </c>
      <c r="O21854">
        <v>1470062.311205985</v>
      </c>
      <c r="P21854">
        <v>0</v>
      </c>
      <c r="Q21854" t="s">
        <v>50043</v>
      </c>
      <c r="R21854" s="3">
        <v>0.41741089431979506</v>
      </c>
      <c r="S21854" t="s">
        <v>50016</v>
      </c>
      <c r="T21854" t="s">
        <v>50035</v>
      </c>
    </row>
    <row r="21855" spans="1:20" x14ac:dyDescent="0.3">
      <c r="A21855" s="1" t="s">
        <v>21869</v>
      </c>
      <c r="B21855">
        <v>445.23269356899868</v>
      </c>
      <c r="C21855">
        <v>0</v>
      </c>
      <c r="D21855">
        <v>1.735429997786033</v>
      </c>
      <c r="E21855">
        <v>94.703923132703949</v>
      </c>
      <c r="F21855">
        <v>97</v>
      </c>
      <c r="G21855">
        <v>96.208060941329109</v>
      </c>
      <c r="H21855">
        <v>7.1762340898135317</v>
      </c>
      <c r="I21855">
        <v>27.670584000000002</v>
      </c>
      <c r="J21855">
        <v>22.7547344309646</v>
      </c>
      <c r="K21855">
        <v>251906.0276861286</v>
      </c>
      <c r="L21855">
        <v>885561.73390676826</v>
      </c>
      <c r="M21855">
        <v>132942.95271290641</v>
      </c>
      <c r="N21855">
        <v>-0.23469789032361901</v>
      </c>
      <c r="O21855">
        <v>65684539.371471427</v>
      </c>
      <c r="P21855">
        <v>0</v>
      </c>
      <c r="Q21855" t="s">
        <v>50043</v>
      </c>
      <c r="R21855" s="3">
        <v>1.7354299977860328</v>
      </c>
      <c r="S21855" t="s">
        <v>50016</v>
      </c>
      <c r="T21855" t="s">
        <v>50035</v>
      </c>
    </row>
    <row r="21856" spans="1:20" x14ac:dyDescent="0.3">
      <c r="A21856" s="1" t="s">
        <v>21870</v>
      </c>
      <c r="B21856">
        <v>1250.4262811396729</v>
      </c>
      <c r="C21856">
        <v>0</v>
      </c>
      <c r="D21856">
        <v>0.52302111746472457</v>
      </c>
      <c r="E21856">
        <v>80.393373366428051</v>
      </c>
      <c r="F21856">
        <v>97</v>
      </c>
      <c r="G21856">
        <v>167.74417860859441</v>
      </c>
      <c r="H21856">
        <v>2.8964170382606982</v>
      </c>
      <c r="I21856">
        <v>27.670584000000002</v>
      </c>
      <c r="J21856">
        <v>40.207551038151692</v>
      </c>
      <c r="K21856">
        <v>683426.17566939793</v>
      </c>
      <c r="L21856">
        <v>835959.54196009017</v>
      </c>
      <c r="M21856">
        <v>12706483.834260831</v>
      </c>
      <c r="N21856">
        <v>-0.11896288724772131</v>
      </c>
      <c r="O21856">
        <v>17618193.587350041</v>
      </c>
      <c r="P21856">
        <v>0</v>
      </c>
      <c r="Q21856" t="s">
        <v>50043</v>
      </c>
      <c r="R21856" s="3">
        <v>0.52302111746472457</v>
      </c>
      <c r="S21856" t="s">
        <v>50016</v>
      </c>
      <c r="T21856" t="s">
        <v>50035</v>
      </c>
    </row>
    <row r="21857" spans="1:20" x14ac:dyDescent="0.3">
      <c r="A21857" s="1" t="s">
        <v>21871</v>
      </c>
      <c r="B21857">
        <v>23180.083826976181</v>
      </c>
      <c r="C21857">
        <v>0</v>
      </c>
      <c r="D21857">
        <v>0.5863187779843595</v>
      </c>
      <c r="E21857">
        <v>77.34955278241037</v>
      </c>
      <c r="F21857">
        <v>97</v>
      </c>
      <c r="G21857">
        <v>33.564379490168228</v>
      </c>
      <c r="H21857">
        <v>35.465872056815968</v>
      </c>
      <c r="I21857">
        <v>27.670584000000002</v>
      </c>
      <c r="J21857">
        <v>9.643586108857102</v>
      </c>
      <c r="K21857">
        <v>37242401.605008408</v>
      </c>
      <c r="L21857">
        <v>37691296.280866697</v>
      </c>
      <c r="M21857">
        <v>220774503.75065061</v>
      </c>
      <c r="N21857">
        <v>-0.1050223834821324</v>
      </c>
      <c r="O21857">
        <v>695462350.14075506</v>
      </c>
      <c r="P21857">
        <v>0</v>
      </c>
      <c r="Q21857" t="s">
        <v>50043</v>
      </c>
      <c r="R21857" s="3">
        <v>0.5863187779843595</v>
      </c>
      <c r="S21857" t="s">
        <v>50020</v>
      </c>
      <c r="T21857" t="s">
        <v>50035</v>
      </c>
    </row>
    <row r="21858" spans="1:20" x14ac:dyDescent="0.3">
      <c r="A21858" s="1" t="s">
        <v>21872</v>
      </c>
      <c r="B21858">
        <v>124.5302237872673</v>
      </c>
      <c r="C21858">
        <v>0</v>
      </c>
      <c r="D21858">
        <v>0.61692281351709455</v>
      </c>
      <c r="E21858">
        <v>79.549913330150844</v>
      </c>
      <c r="F21858">
        <v>97</v>
      </c>
      <c r="G21858">
        <v>144.37262219089331</v>
      </c>
      <c r="H21858">
        <v>6.8336755196063512</v>
      </c>
      <c r="I21858">
        <v>27.670584000000002</v>
      </c>
      <c r="J21858">
        <v>40.463294438301588</v>
      </c>
      <c r="K21858">
        <v>155951.5619954213</v>
      </c>
      <c r="L21858">
        <v>76730.31019725946</v>
      </c>
      <c r="M21858">
        <v>830708.86834880896</v>
      </c>
      <c r="N21858">
        <v>-9.6186599630403755E-2</v>
      </c>
      <c r="O21858">
        <v>4677955.2500915322</v>
      </c>
      <c r="P21858">
        <v>0</v>
      </c>
      <c r="Q21858" t="s">
        <v>50043</v>
      </c>
      <c r="R21858" s="3">
        <v>0.61692281351709455</v>
      </c>
      <c r="S21858" t="s">
        <v>50016</v>
      </c>
      <c r="T21858" t="s">
        <v>50035</v>
      </c>
    </row>
    <row r="21859" spans="1:20" x14ac:dyDescent="0.3">
      <c r="A21859" s="1" t="s">
        <v>21873</v>
      </c>
      <c r="B21859">
        <v>595.1498377391847</v>
      </c>
      <c r="C21859">
        <v>0</v>
      </c>
      <c r="D21859">
        <v>0.81407477749783996</v>
      </c>
      <c r="E21859">
        <v>77.804580390265002</v>
      </c>
      <c r="F21859">
        <v>96.5</v>
      </c>
      <c r="G21859">
        <v>120.6778037158617</v>
      </c>
      <c r="H21859">
        <v>7.0319661527086703</v>
      </c>
      <c r="I21859">
        <v>27.670584000000002</v>
      </c>
      <c r="J21859">
        <v>9.7321490358092859</v>
      </c>
      <c r="K21859">
        <v>548351.76127242774</v>
      </c>
      <c r="L21859">
        <v>2046721.5589666539</v>
      </c>
      <c r="M21859">
        <v>1245665.7531556149</v>
      </c>
      <c r="N21859">
        <v>-0.23176720630656461</v>
      </c>
      <c r="O21859">
        <v>16726596.92531158</v>
      </c>
      <c r="P21859">
        <v>0</v>
      </c>
      <c r="Q21859" t="s">
        <v>50043</v>
      </c>
      <c r="R21859" s="3">
        <v>0.81407477749783996</v>
      </c>
      <c r="S21859" t="s">
        <v>50024</v>
      </c>
      <c r="T21859" t="s">
        <v>50040</v>
      </c>
    </row>
    <row r="21860" spans="1:20" x14ac:dyDescent="0.3">
      <c r="A21860" s="1" t="s">
        <v>21874</v>
      </c>
      <c r="B21860">
        <v>44824.547018243582</v>
      </c>
      <c r="C21860">
        <v>0</v>
      </c>
      <c r="D21860">
        <v>0.46323522067250628</v>
      </c>
      <c r="E21860">
        <v>57.417957038013157</v>
      </c>
      <c r="F21860">
        <v>100</v>
      </c>
      <c r="G21860">
        <v>129.5393011553227</v>
      </c>
      <c r="H21860">
        <v>4.1255019277750256</v>
      </c>
      <c r="I21860">
        <v>27.670584000000002</v>
      </c>
      <c r="J21860">
        <v>2.9569848321374601</v>
      </c>
      <c r="K21860">
        <v>0</v>
      </c>
      <c r="L21860">
        <v>0</v>
      </c>
      <c r="M21860">
        <v>23560474.726736698</v>
      </c>
      <c r="N21860">
        <v>-0.17541536722004991</v>
      </c>
      <c r="O21860">
        <v>0</v>
      </c>
      <c r="P21860">
        <v>0</v>
      </c>
      <c r="Q21860" t="s">
        <v>50043</v>
      </c>
      <c r="R21860" s="3">
        <v>0.46323522067250628</v>
      </c>
      <c r="S21860" t="s">
        <v>50026</v>
      </c>
      <c r="T21860" t="s">
        <v>50038</v>
      </c>
    </row>
    <row r="21861" spans="1:20" x14ac:dyDescent="0.3">
      <c r="A21861" s="1" t="s">
        <v>21875</v>
      </c>
      <c r="B21861">
        <v>141.3580552392859</v>
      </c>
      <c r="C21861">
        <v>0</v>
      </c>
      <c r="D21861">
        <v>0.45312875808878128</v>
      </c>
      <c r="E21861">
        <v>82.364737696986893</v>
      </c>
      <c r="F21861">
        <v>97</v>
      </c>
      <c r="G21861">
        <v>137.40903952763591</v>
      </c>
      <c r="H21861">
        <v>3.6934107405855738</v>
      </c>
      <c r="I21861">
        <v>27.670584000000002</v>
      </c>
      <c r="J21861">
        <v>59.132758408331107</v>
      </c>
      <c r="K21861">
        <v>73358.48895528396</v>
      </c>
      <c r="L21861">
        <v>113794.9413380436</v>
      </c>
      <c r="M21861">
        <v>167594.00455980439</v>
      </c>
      <c r="N21861">
        <v>-5.5268648409195521E-2</v>
      </c>
      <c r="O21861">
        <v>818090.48527897999</v>
      </c>
      <c r="P21861">
        <v>0</v>
      </c>
      <c r="Q21861" t="s">
        <v>50043</v>
      </c>
      <c r="R21861" s="3">
        <v>0.45312875808878128</v>
      </c>
      <c r="S21861" t="s">
        <v>50016</v>
      </c>
      <c r="T21861" t="s">
        <v>50035</v>
      </c>
    </row>
    <row r="21862" spans="1:20" x14ac:dyDescent="0.3">
      <c r="A21862" s="1" t="s">
        <v>21876</v>
      </c>
      <c r="B21862">
        <v>550.71021396374681</v>
      </c>
      <c r="C21862">
        <v>0</v>
      </c>
      <c r="D21862">
        <v>0.39266401738852008</v>
      </c>
      <c r="E21862">
        <v>60.341396957234338</v>
      </c>
      <c r="F21862">
        <v>97</v>
      </c>
      <c r="G21862">
        <v>189.33878100582299</v>
      </c>
      <c r="H21862">
        <v>25.27910203141845</v>
      </c>
      <c r="I21862">
        <v>27.670584000000002</v>
      </c>
      <c r="J21862">
        <v>52.090464025228037</v>
      </c>
      <c r="K21862">
        <v>57617.285793612653</v>
      </c>
      <c r="L21862">
        <v>87966.941213636135</v>
      </c>
      <c r="M21862">
        <v>3959503.6460567438</v>
      </c>
      <c r="N21862">
        <v>-0.20964872830359921</v>
      </c>
      <c r="O21862">
        <v>1689924.5214527929</v>
      </c>
      <c r="P21862">
        <v>0</v>
      </c>
      <c r="Q21862" t="s">
        <v>50043</v>
      </c>
      <c r="R21862" s="3">
        <v>0.39266401738852008</v>
      </c>
      <c r="S21862" t="s">
        <v>50016</v>
      </c>
      <c r="T21862" t="s">
        <v>50035</v>
      </c>
    </row>
    <row r="21863" spans="1:20" x14ac:dyDescent="0.3">
      <c r="A21863" s="1" t="s">
        <v>21877</v>
      </c>
      <c r="B21863">
        <v>182.80265289867731</v>
      </c>
      <c r="C21863">
        <v>0</v>
      </c>
      <c r="D21863">
        <v>0.82664421856043169</v>
      </c>
      <c r="E21863">
        <v>95.763283381562232</v>
      </c>
      <c r="F21863">
        <v>97</v>
      </c>
      <c r="G21863">
        <v>184.8027325270869</v>
      </c>
      <c r="H21863">
        <v>1.6767004741082021</v>
      </c>
      <c r="I21863">
        <v>27.670584000000002</v>
      </c>
      <c r="J21863">
        <v>40.759873788368168</v>
      </c>
      <c r="K21863">
        <v>190990.75645031041</v>
      </c>
      <c r="L21863">
        <v>154536.6941773686</v>
      </c>
      <c r="M21863">
        <v>1607338.1781464431</v>
      </c>
      <c r="N21863">
        <v>-1.477444069890849E-2</v>
      </c>
      <c r="O21863">
        <v>1876995.5597251309</v>
      </c>
      <c r="P21863">
        <v>0</v>
      </c>
      <c r="Q21863" t="s">
        <v>50043</v>
      </c>
      <c r="R21863" s="3">
        <v>0.82664421856043169</v>
      </c>
      <c r="S21863" t="s">
        <v>50016</v>
      </c>
      <c r="T21863" t="s">
        <v>50035</v>
      </c>
    </row>
    <row r="21864" spans="1:20" x14ac:dyDescent="0.3">
      <c r="A21864" s="1" t="s">
        <v>21878</v>
      </c>
      <c r="B21864">
        <v>1297.3300880278441</v>
      </c>
      <c r="C21864">
        <v>0</v>
      </c>
      <c r="D21864">
        <v>4.8072151673031502</v>
      </c>
      <c r="E21864">
        <v>94.281359445162451</v>
      </c>
      <c r="F21864">
        <v>95.813782000000003</v>
      </c>
      <c r="G21864">
        <v>45.719280565360627</v>
      </c>
      <c r="H21864">
        <v>39.910955812514537</v>
      </c>
      <c r="I21864">
        <v>27.670584000000002</v>
      </c>
      <c r="J21864">
        <v>6.5193199746937234</v>
      </c>
      <c r="K21864">
        <v>5797893.7281969702</v>
      </c>
      <c r="L21864">
        <v>8544095.3051180914</v>
      </c>
      <c r="M21864">
        <v>18779757.801457379</v>
      </c>
      <c r="N21864">
        <v>-0.44965768363281511</v>
      </c>
      <c r="O21864">
        <v>261811977.42509121</v>
      </c>
      <c r="P21864">
        <v>0</v>
      </c>
      <c r="Q21864" t="s">
        <v>50043</v>
      </c>
      <c r="R21864" s="3">
        <v>4.8072151673031502</v>
      </c>
      <c r="S21864" t="s">
        <v>50017</v>
      </c>
      <c r="T21864" t="s">
        <v>50036</v>
      </c>
    </row>
    <row r="21865" spans="1:20" x14ac:dyDescent="0.3">
      <c r="A21865" s="1" t="s">
        <v>21879</v>
      </c>
      <c r="B21865">
        <v>2114.77982553836</v>
      </c>
      <c r="C21865">
        <v>0</v>
      </c>
      <c r="D21865">
        <v>2.582198613251121</v>
      </c>
      <c r="E21865">
        <v>41.331693806713027</v>
      </c>
      <c r="F21865">
        <v>100</v>
      </c>
      <c r="G21865">
        <v>181.13501860097259</v>
      </c>
      <c r="H21865">
        <v>0</v>
      </c>
      <c r="I21865">
        <v>27.670584000000002</v>
      </c>
      <c r="J21865">
        <v>2.7983942785163221</v>
      </c>
      <c r="K21865">
        <v>2380540.1922840481</v>
      </c>
      <c r="L21865">
        <v>2672334.7069869838</v>
      </c>
      <c r="M21865">
        <v>14628965.949477579</v>
      </c>
      <c r="N21865">
        <v>-0.22477027589546511</v>
      </c>
      <c r="O21865">
        <v>60095180.840854988</v>
      </c>
      <c r="P21865">
        <v>0</v>
      </c>
      <c r="Q21865" t="s">
        <v>50043</v>
      </c>
      <c r="R21865" s="3">
        <v>2.582198613251121</v>
      </c>
      <c r="S21865" t="s">
        <v>50019</v>
      </c>
      <c r="T21865" t="s">
        <v>50035</v>
      </c>
    </row>
    <row r="21866" spans="1:20" x14ac:dyDescent="0.3">
      <c r="A21866" s="1" t="s">
        <v>21880</v>
      </c>
      <c r="B21866">
        <v>55.677445229375529</v>
      </c>
      <c r="C21866">
        <v>0</v>
      </c>
      <c r="D21866">
        <v>0.88629916355444915</v>
      </c>
      <c r="E21866">
        <v>94.920154542876091</v>
      </c>
      <c r="F21866">
        <v>97</v>
      </c>
      <c r="G21866">
        <v>175.41401269552591</v>
      </c>
      <c r="H21866">
        <v>2.2187543441170972</v>
      </c>
      <c r="I21866">
        <v>27.670584000000002</v>
      </c>
      <c r="J21866">
        <v>43.350036950475889</v>
      </c>
      <c r="K21866">
        <v>18688.872396700401</v>
      </c>
      <c r="L21866">
        <v>9014.9879130038262</v>
      </c>
      <c r="M21866">
        <v>97847.34678902803</v>
      </c>
      <c r="N21866">
        <v>-6.8392786307435616E-2</v>
      </c>
      <c r="O21866">
        <v>141366.3606832143</v>
      </c>
      <c r="P21866">
        <v>0</v>
      </c>
      <c r="Q21866" t="s">
        <v>50043</v>
      </c>
      <c r="R21866" s="3">
        <v>0.88629916355444915</v>
      </c>
      <c r="S21866" t="s">
        <v>50016</v>
      </c>
      <c r="T21866" t="s">
        <v>50035</v>
      </c>
    </row>
    <row r="21867" spans="1:20" x14ac:dyDescent="0.3">
      <c r="A21867" s="1" t="s">
        <v>21881</v>
      </c>
      <c r="B21867">
        <v>939.30160035790595</v>
      </c>
      <c r="C21867">
        <v>0</v>
      </c>
      <c r="D21867">
        <v>0.68221641924912135</v>
      </c>
      <c r="E21867">
        <v>96.61695604563721</v>
      </c>
      <c r="F21867">
        <v>97</v>
      </c>
      <c r="G21867">
        <v>149.71519864387889</v>
      </c>
      <c r="H21867">
        <v>9.1384989392031244</v>
      </c>
      <c r="I21867">
        <v>27.670584000000002</v>
      </c>
      <c r="J21867">
        <v>36.816876073105263</v>
      </c>
      <c r="K21867">
        <v>1742095.816496799</v>
      </c>
      <c r="L21867">
        <v>838407.21083662123</v>
      </c>
      <c r="M21867">
        <v>268648.37736961938</v>
      </c>
      <c r="N21867">
        <v>-9.3497989190565581E-2</v>
      </c>
      <c r="O21867">
        <v>13207232.0548358</v>
      </c>
      <c r="P21867">
        <v>0</v>
      </c>
      <c r="Q21867" t="s">
        <v>50043</v>
      </c>
      <c r="R21867" s="3">
        <v>0.68221641924912135</v>
      </c>
      <c r="S21867" t="s">
        <v>50016</v>
      </c>
      <c r="T21867" t="s">
        <v>50035</v>
      </c>
    </row>
    <row r="21868" spans="1:20" x14ac:dyDescent="0.3">
      <c r="A21868" s="1" t="s">
        <v>21882</v>
      </c>
      <c r="B21868">
        <v>253.57491850565339</v>
      </c>
      <c r="C21868">
        <v>0</v>
      </c>
      <c r="D21868">
        <v>0.50906284630357201</v>
      </c>
      <c r="E21868">
        <v>90.348101806983124</v>
      </c>
      <c r="F21868">
        <v>97</v>
      </c>
      <c r="G21868">
        <v>183.87062036396759</v>
      </c>
      <c r="H21868">
        <v>22.839548947682911</v>
      </c>
      <c r="I21868">
        <v>27.670584000000002</v>
      </c>
      <c r="J21868">
        <v>39.257749383833982</v>
      </c>
      <c r="K21868">
        <v>182854.13519813641</v>
      </c>
      <c r="L21868">
        <v>142131.46327119679</v>
      </c>
      <c r="M21868">
        <v>1086453.406434926</v>
      </c>
      <c r="N21868">
        <v>-0.19493206936313809</v>
      </c>
      <c r="O21868">
        <v>9551521.1572071817</v>
      </c>
      <c r="P21868">
        <v>0</v>
      </c>
      <c r="Q21868" t="s">
        <v>50043</v>
      </c>
      <c r="R21868" s="3">
        <v>0.50906284630357201</v>
      </c>
      <c r="S21868" t="s">
        <v>50016</v>
      </c>
      <c r="T21868" t="s">
        <v>50035</v>
      </c>
    </row>
    <row r="21869" spans="1:20" x14ac:dyDescent="0.3">
      <c r="A21869" s="1" t="s">
        <v>21883</v>
      </c>
      <c r="B21869">
        <v>1382.533243481608</v>
      </c>
      <c r="C21869">
        <v>0</v>
      </c>
      <c r="D21869">
        <v>0.52782505891780152</v>
      </c>
      <c r="E21869">
        <v>93.424622091660368</v>
      </c>
      <c r="F21869">
        <v>97</v>
      </c>
      <c r="G21869">
        <v>170.57142208697621</v>
      </c>
      <c r="H21869">
        <v>2.8898765094509931</v>
      </c>
      <c r="I21869">
        <v>27.670584000000002</v>
      </c>
      <c r="J21869">
        <v>41.485226394931203</v>
      </c>
      <c r="K21869">
        <v>784698.98723541002</v>
      </c>
      <c r="L21869">
        <v>899020.73726544809</v>
      </c>
      <c r="M21869">
        <v>13581133.878717961</v>
      </c>
      <c r="N21869">
        <v>-0.1179810311253925</v>
      </c>
      <c r="O21869">
        <v>18381806.035057109</v>
      </c>
      <c r="P21869">
        <v>0</v>
      </c>
      <c r="Q21869" t="s">
        <v>50043</v>
      </c>
      <c r="R21869" s="3">
        <v>0.52782505891780152</v>
      </c>
      <c r="S21869" t="s">
        <v>50016</v>
      </c>
      <c r="T21869" t="s">
        <v>50035</v>
      </c>
    </row>
    <row r="21870" spans="1:20" x14ac:dyDescent="0.3">
      <c r="A21870" s="1" t="s">
        <v>21884</v>
      </c>
      <c r="B21870">
        <v>365.065552662806</v>
      </c>
      <c r="C21870">
        <v>0</v>
      </c>
      <c r="D21870">
        <v>1.418698438910682</v>
      </c>
      <c r="E21870">
        <v>93.360107980774373</v>
      </c>
      <c r="F21870">
        <v>97</v>
      </c>
      <c r="G21870">
        <v>137.04199097556369</v>
      </c>
      <c r="H21870">
        <v>1.2693748408806691</v>
      </c>
      <c r="I21870">
        <v>27.670584000000002</v>
      </c>
      <c r="J21870">
        <v>30.70969218315377</v>
      </c>
      <c r="K21870">
        <v>2656149.2333199708</v>
      </c>
      <c r="L21870">
        <v>881857.30008711107</v>
      </c>
      <c r="M21870">
        <v>17197.292082475189</v>
      </c>
      <c r="N21870">
        <v>-0.13220702145942051</v>
      </c>
      <c r="O21870">
        <v>52762796.801172033</v>
      </c>
      <c r="P21870">
        <v>0</v>
      </c>
      <c r="Q21870" t="s">
        <v>50043</v>
      </c>
      <c r="R21870" s="3">
        <v>1.4186984389106818</v>
      </c>
      <c r="S21870" t="s">
        <v>50016</v>
      </c>
      <c r="T21870" t="s">
        <v>50035</v>
      </c>
    </row>
    <row r="21871" spans="1:20" x14ac:dyDescent="0.3">
      <c r="A21871" s="1" t="s">
        <v>21885</v>
      </c>
      <c r="B21871">
        <v>317.11059682424741</v>
      </c>
      <c r="C21871">
        <v>0</v>
      </c>
      <c r="D21871">
        <v>1.343671600412244</v>
      </c>
      <c r="E21871">
        <v>88.139375645122001</v>
      </c>
      <c r="F21871">
        <v>97</v>
      </c>
      <c r="G21871">
        <v>146.2594330003169</v>
      </c>
      <c r="H21871">
        <v>1.339059156972531</v>
      </c>
      <c r="I21871">
        <v>27.670584000000002</v>
      </c>
      <c r="J21871">
        <v>31.175475403823501</v>
      </c>
      <c r="K21871">
        <v>3041860.7481965041</v>
      </c>
      <c r="L21871">
        <v>864991.81055763736</v>
      </c>
      <c r="M21871">
        <v>17528.663696689469</v>
      </c>
      <c r="N21871">
        <v>-0.1156069249942482</v>
      </c>
      <c r="O21871">
        <v>53652065.089508779</v>
      </c>
      <c r="P21871">
        <v>0</v>
      </c>
      <c r="Q21871" t="s">
        <v>50043</v>
      </c>
      <c r="R21871" s="3">
        <v>1.3436716004122442</v>
      </c>
      <c r="S21871" t="s">
        <v>50016</v>
      </c>
      <c r="T21871" t="s">
        <v>50035</v>
      </c>
    </row>
    <row r="21872" spans="1:20" x14ac:dyDescent="0.3">
      <c r="A21872" s="1" t="s">
        <v>21886</v>
      </c>
      <c r="B21872">
        <v>96.907389232824912</v>
      </c>
      <c r="C21872">
        <v>0</v>
      </c>
      <c r="D21872">
        <v>0.7094204724840546</v>
      </c>
      <c r="E21872">
        <v>53.850507423225473</v>
      </c>
      <c r="F21872">
        <v>97</v>
      </c>
      <c r="G21872">
        <v>285.62537107150172</v>
      </c>
      <c r="H21872">
        <v>1.989384728122658</v>
      </c>
      <c r="I21872">
        <v>27.670584000000002</v>
      </c>
      <c r="J21872">
        <v>42.478490148517082</v>
      </c>
      <c r="K21872">
        <v>54221.742362691897</v>
      </c>
      <c r="L21872">
        <v>62384.111207844202</v>
      </c>
      <c r="M21872">
        <v>1160262.6103721401</v>
      </c>
      <c r="N21872">
        <v>-0.19483779287745151</v>
      </c>
      <c r="O21872">
        <v>3731669.5398653699</v>
      </c>
      <c r="P21872">
        <v>0</v>
      </c>
      <c r="Q21872" t="s">
        <v>50043</v>
      </c>
      <c r="R21872" s="3">
        <v>0.7094204724840546</v>
      </c>
      <c r="S21872" t="s">
        <v>50016</v>
      </c>
      <c r="T21872" t="s">
        <v>50035</v>
      </c>
    </row>
    <row r="21873" spans="1:20" x14ac:dyDescent="0.3">
      <c r="A21873" s="1" t="s">
        <v>21887</v>
      </c>
      <c r="B21873">
        <v>904.06516049368975</v>
      </c>
      <c r="C21873">
        <v>0</v>
      </c>
      <c r="D21873">
        <v>0.40139492218757272</v>
      </c>
      <c r="E21873">
        <v>82.221286334683356</v>
      </c>
      <c r="F21873">
        <v>97</v>
      </c>
      <c r="G21873">
        <v>227.4774682701744</v>
      </c>
      <c r="H21873">
        <v>3.9032749205670281</v>
      </c>
      <c r="I21873">
        <v>27.670584000000002</v>
      </c>
      <c r="J21873">
        <v>54.933979445645598</v>
      </c>
      <c r="K21873">
        <v>649403.4963458142</v>
      </c>
      <c r="L21873">
        <v>310434.98338291439</v>
      </c>
      <c r="M21873">
        <v>8727756.09735981</v>
      </c>
      <c r="N21873">
        <v>-0.19939844952464489</v>
      </c>
      <c r="O21873">
        <v>4791411.3129363088</v>
      </c>
      <c r="P21873">
        <v>0</v>
      </c>
      <c r="Q21873" t="s">
        <v>50043</v>
      </c>
      <c r="R21873" s="3">
        <v>0.40139492218757272</v>
      </c>
      <c r="S21873" t="s">
        <v>50016</v>
      </c>
      <c r="T21873" t="s">
        <v>50035</v>
      </c>
    </row>
    <row r="21874" spans="1:20" x14ac:dyDescent="0.3">
      <c r="A21874" s="1" t="s">
        <v>21888</v>
      </c>
      <c r="B21874">
        <v>63.923673196339998</v>
      </c>
      <c r="C21874">
        <v>0</v>
      </c>
      <c r="D21874">
        <v>0.74987065693319621</v>
      </c>
      <c r="E21874">
        <v>100</v>
      </c>
      <c r="F21874">
        <v>97</v>
      </c>
      <c r="G21874">
        <v>168.46053138497101</v>
      </c>
      <c r="H21874">
        <v>1.83030586701318</v>
      </c>
      <c r="I21874">
        <v>27.670584000000002</v>
      </c>
      <c r="J21874">
        <v>42.26904835448255</v>
      </c>
      <c r="K21874">
        <v>70215.338388938282</v>
      </c>
      <c r="L21874">
        <v>35290.337970952132</v>
      </c>
      <c r="M21874">
        <v>17626.59584552902</v>
      </c>
      <c r="N21874">
        <v>-0.1127569177594277</v>
      </c>
      <c r="O21874">
        <v>414112.46230285481</v>
      </c>
      <c r="P21874">
        <v>0</v>
      </c>
      <c r="Q21874" t="s">
        <v>50043</v>
      </c>
      <c r="R21874" s="3">
        <v>0.74987065693319621</v>
      </c>
      <c r="S21874" t="s">
        <v>50016</v>
      </c>
      <c r="T21874" t="s">
        <v>50035</v>
      </c>
    </row>
    <row r="21875" spans="1:20" x14ac:dyDescent="0.3">
      <c r="A21875" s="1" t="s">
        <v>21889</v>
      </c>
      <c r="B21875">
        <v>755.94207928120238</v>
      </c>
      <c r="C21875">
        <v>0</v>
      </c>
      <c r="D21875">
        <v>0.4037592567054813</v>
      </c>
      <c r="E21875">
        <v>87.686557358692795</v>
      </c>
      <c r="F21875">
        <v>97</v>
      </c>
      <c r="G21875">
        <v>330.1047064820865</v>
      </c>
      <c r="H21875">
        <v>0</v>
      </c>
      <c r="I21875">
        <v>27.670584000000002</v>
      </c>
      <c r="J21875">
        <v>47.397873098385041</v>
      </c>
      <c r="K21875">
        <v>224692.10086469899</v>
      </c>
      <c r="L21875">
        <v>197143.9728498043</v>
      </c>
      <c r="M21875">
        <v>43444.89312548039</v>
      </c>
      <c r="N21875">
        <v>-0.184494339754537</v>
      </c>
      <c r="O21875">
        <v>1723107.980516911</v>
      </c>
      <c r="P21875">
        <v>0</v>
      </c>
      <c r="Q21875" t="s">
        <v>50043</v>
      </c>
      <c r="R21875" s="3">
        <v>0.4037592567054813</v>
      </c>
      <c r="S21875" t="s">
        <v>50016</v>
      </c>
      <c r="T21875" t="s">
        <v>50035</v>
      </c>
    </row>
    <row r="21876" spans="1:20" x14ac:dyDescent="0.3">
      <c r="A21876" s="1" t="s">
        <v>21890</v>
      </c>
      <c r="B21876">
        <v>629.22676500398165</v>
      </c>
      <c r="C21876">
        <v>0</v>
      </c>
      <c r="D21876">
        <v>0.56875693740254341</v>
      </c>
      <c r="E21876">
        <v>83.635713351237612</v>
      </c>
      <c r="F21876">
        <v>97</v>
      </c>
      <c r="G21876">
        <v>202.94649905439621</v>
      </c>
      <c r="H21876">
        <v>5.2514608174893622</v>
      </c>
      <c r="I21876">
        <v>27.670584000000002</v>
      </c>
      <c r="J21876">
        <v>34.601910397413853</v>
      </c>
      <c r="K21876">
        <v>326391.09591956862</v>
      </c>
      <c r="L21876">
        <v>306703.46035935677</v>
      </c>
      <c r="M21876">
        <v>32263.931317159801</v>
      </c>
      <c r="N21876">
        <v>-3.3031985809010643E-2</v>
      </c>
      <c r="O21876">
        <v>1675297.386474584</v>
      </c>
      <c r="P21876">
        <v>0</v>
      </c>
      <c r="Q21876" t="s">
        <v>50043</v>
      </c>
      <c r="R21876" s="3">
        <v>0.56875693740254341</v>
      </c>
      <c r="S21876" t="s">
        <v>50016</v>
      </c>
      <c r="T21876" t="s">
        <v>50035</v>
      </c>
    </row>
    <row r="21877" spans="1:20" x14ac:dyDescent="0.3">
      <c r="A21877" s="1" t="s">
        <v>21891</v>
      </c>
      <c r="B21877">
        <v>523.89388805901308</v>
      </c>
      <c r="C21877">
        <v>0</v>
      </c>
      <c r="D21877">
        <v>2.6182039713651388</v>
      </c>
      <c r="E21877">
        <v>98.442788052159173</v>
      </c>
      <c r="F21877">
        <v>97</v>
      </c>
      <c r="G21877">
        <v>56.230007193230009</v>
      </c>
      <c r="H21877">
        <v>9.2729023553822234</v>
      </c>
      <c r="I21877">
        <v>27.670584000000002</v>
      </c>
      <c r="J21877">
        <v>23.182279665759172</v>
      </c>
      <c r="K21877">
        <v>719645.65452622448</v>
      </c>
      <c r="L21877">
        <v>1215799.467263683</v>
      </c>
      <c r="M21877">
        <v>663448.61711371527</v>
      </c>
      <c r="N21877">
        <v>-0.5788572901542306</v>
      </c>
      <c r="O21877">
        <v>12225272.991937671</v>
      </c>
      <c r="P21877">
        <v>0</v>
      </c>
      <c r="Q21877" t="s">
        <v>50043</v>
      </c>
      <c r="R21877" s="3">
        <v>2.6182039713651388</v>
      </c>
      <c r="S21877" t="s">
        <v>50016</v>
      </c>
      <c r="T21877" t="s">
        <v>50035</v>
      </c>
    </row>
    <row r="21878" spans="1:20" x14ac:dyDescent="0.3">
      <c r="A21878" s="1" t="s">
        <v>21892</v>
      </c>
      <c r="B21878">
        <v>684.77232283516264</v>
      </c>
      <c r="C21878">
        <v>0</v>
      </c>
      <c r="D21878">
        <v>0.63420628543398283</v>
      </c>
      <c r="E21878">
        <v>92.264894672239635</v>
      </c>
      <c r="F21878">
        <v>97</v>
      </c>
      <c r="G21878">
        <v>162.88055922186501</v>
      </c>
      <c r="H21878">
        <v>4.012952786679401</v>
      </c>
      <c r="I21878">
        <v>27.670584000000002</v>
      </c>
      <c r="J21878">
        <v>52.5285900018673</v>
      </c>
      <c r="K21878">
        <v>288160.6554280016</v>
      </c>
      <c r="L21878">
        <v>461422.92701512581</v>
      </c>
      <c r="M21878">
        <v>3958588.9879018129</v>
      </c>
      <c r="N21878">
        <v>-1.9922036645254548E-2</v>
      </c>
      <c r="O21878">
        <v>6939027.2011040887</v>
      </c>
      <c r="P21878">
        <v>0</v>
      </c>
      <c r="Q21878" t="s">
        <v>50043</v>
      </c>
      <c r="R21878" s="3">
        <v>0.63420628543398283</v>
      </c>
      <c r="S21878" t="s">
        <v>50016</v>
      </c>
      <c r="T21878" t="s">
        <v>50035</v>
      </c>
    </row>
    <row r="21879" spans="1:20" x14ac:dyDescent="0.3">
      <c r="A21879" s="1" t="s">
        <v>21893</v>
      </c>
      <c r="B21879">
        <v>261.606222649823</v>
      </c>
      <c r="C21879">
        <v>0</v>
      </c>
      <c r="D21879">
        <v>0.60946644143339124</v>
      </c>
      <c r="E21879">
        <v>97.88130681085579</v>
      </c>
      <c r="F21879">
        <v>97</v>
      </c>
      <c r="G21879">
        <v>228.04034794518029</v>
      </c>
      <c r="H21879">
        <v>2.3852328090412591</v>
      </c>
      <c r="I21879">
        <v>27.670584000000002</v>
      </c>
      <c r="J21879">
        <v>33.973654938723669</v>
      </c>
      <c r="K21879">
        <v>162332.00619791899</v>
      </c>
      <c r="L21879">
        <v>100689.76576356241</v>
      </c>
      <c r="M21879">
        <v>2712717.1840395681</v>
      </c>
      <c r="N21879">
        <v>-0.18024878341732309</v>
      </c>
      <c r="O21879">
        <v>1821849.363276297</v>
      </c>
      <c r="P21879">
        <v>0</v>
      </c>
      <c r="Q21879" t="s">
        <v>50043</v>
      </c>
      <c r="R21879" s="3">
        <v>0.60946644143339124</v>
      </c>
      <c r="S21879" t="s">
        <v>50016</v>
      </c>
      <c r="T21879" t="s">
        <v>50035</v>
      </c>
    </row>
    <row r="21880" spans="1:20" x14ac:dyDescent="0.3">
      <c r="A21880" s="1" t="s">
        <v>21894</v>
      </c>
      <c r="B21880">
        <v>25034.288755143589</v>
      </c>
      <c r="C21880">
        <v>0</v>
      </c>
      <c r="D21880">
        <v>0.38361384833627959</v>
      </c>
      <c r="E21880">
        <v>91.727209886703918</v>
      </c>
      <c r="F21880">
        <v>96.75</v>
      </c>
      <c r="G21880">
        <v>183.54964777601421</v>
      </c>
      <c r="H21880">
        <v>3.510751258834572</v>
      </c>
      <c r="I21880">
        <v>27.670584000000002</v>
      </c>
      <c r="J21880">
        <v>2.5900959129580641</v>
      </c>
      <c r="K21880">
        <v>31519533.682012688</v>
      </c>
      <c r="L21880">
        <v>14937788.275742991</v>
      </c>
      <c r="M21880">
        <v>159061590.905402</v>
      </c>
      <c r="N21880">
        <v>-0.18438687399201731</v>
      </c>
      <c r="O21880">
        <v>462713441.47037297</v>
      </c>
      <c r="P21880">
        <v>0</v>
      </c>
      <c r="Q21880" t="s">
        <v>50043</v>
      </c>
      <c r="R21880" s="3">
        <v>0.38361384833627959</v>
      </c>
      <c r="S21880" t="s">
        <v>50021</v>
      </c>
      <c r="T21880" t="s">
        <v>50038</v>
      </c>
    </row>
    <row r="21881" spans="1:20" x14ac:dyDescent="0.3">
      <c r="A21881" s="1" t="s">
        <v>21895</v>
      </c>
      <c r="B21881">
        <v>90.481311643379186</v>
      </c>
      <c r="C21881">
        <v>0</v>
      </c>
      <c r="D21881">
        <v>0.70061396489957195</v>
      </c>
      <c r="E21881">
        <v>91.281136653668469</v>
      </c>
      <c r="F21881">
        <v>97</v>
      </c>
      <c r="G21881">
        <v>181.19936876328759</v>
      </c>
      <c r="H21881">
        <v>1.6692209166829961</v>
      </c>
      <c r="I21881">
        <v>27.670584000000002</v>
      </c>
      <c r="J21881">
        <v>41.676514208656869</v>
      </c>
      <c r="K21881">
        <v>59589.061998586672</v>
      </c>
      <c r="L21881">
        <v>48240.856425426333</v>
      </c>
      <c r="M21881">
        <v>11787.23040197409</v>
      </c>
      <c r="N21881">
        <v>-0.1873793313076472</v>
      </c>
      <c r="O21881">
        <v>887230.63766213472</v>
      </c>
      <c r="P21881">
        <v>0</v>
      </c>
      <c r="Q21881" t="s">
        <v>50043</v>
      </c>
      <c r="R21881" s="3">
        <v>0.70061396489957195</v>
      </c>
      <c r="S21881" t="s">
        <v>50016</v>
      </c>
      <c r="T21881" t="s">
        <v>50035</v>
      </c>
    </row>
    <row r="21882" spans="1:20" x14ac:dyDescent="0.3">
      <c r="A21882" s="1" t="s">
        <v>21896</v>
      </c>
      <c r="B21882">
        <v>8209.0436103272968</v>
      </c>
      <c r="C21882">
        <v>0</v>
      </c>
      <c r="D21882">
        <v>0.47594274954003318</v>
      </c>
      <c r="E21882">
        <v>83.373630965977355</v>
      </c>
      <c r="F21882">
        <v>97</v>
      </c>
      <c r="G21882">
        <v>294.30622634655248</v>
      </c>
      <c r="H21882">
        <v>2.6048804764057789</v>
      </c>
      <c r="I21882">
        <v>27.670584000000002</v>
      </c>
      <c r="J21882">
        <v>37.740284535181871</v>
      </c>
      <c r="K21882">
        <v>3538605.9375951388</v>
      </c>
      <c r="L21882">
        <v>7406684.6771265483</v>
      </c>
      <c r="M21882">
        <v>178400416.24612021</v>
      </c>
      <c r="N21882">
        <v>-0.1997741370992035</v>
      </c>
      <c r="O21882">
        <v>37468159.725721911</v>
      </c>
      <c r="P21882">
        <v>0</v>
      </c>
      <c r="Q21882" t="s">
        <v>50043</v>
      </c>
      <c r="R21882" s="3">
        <v>0.47594274954003318</v>
      </c>
      <c r="S21882" t="s">
        <v>50016</v>
      </c>
      <c r="T21882" t="s">
        <v>50035</v>
      </c>
    </row>
    <row r="21883" spans="1:20" x14ac:dyDescent="0.3">
      <c r="A21883" s="1" t="s">
        <v>21897</v>
      </c>
      <c r="B21883">
        <v>99.780717255183362</v>
      </c>
      <c r="C21883">
        <v>0</v>
      </c>
      <c r="D21883">
        <v>0.79708582034828601</v>
      </c>
      <c r="E21883">
        <v>49.579836435962022</v>
      </c>
      <c r="F21883">
        <v>97</v>
      </c>
      <c r="G21883">
        <v>290.11663817016051</v>
      </c>
      <c r="H21883">
        <v>2.0022731872753048</v>
      </c>
      <c r="I21883">
        <v>27.670584000000002</v>
      </c>
      <c r="J21883">
        <v>39.412009149298179</v>
      </c>
      <c r="K21883">
        <v>53932.712321858911</v>
      </c>
      <c r="L21883">
        <v>68891.048643270246</v>
      </c>
      <c r="M21883">
        <v>1179291.4028729519</v>
      </c>
      <c r="N21883">
        <v>-0.18736799476032839</v>
      </c>
      <c r="O21883">
        <v>4133195.5512484969</v>
      </c>
      <c r="P21883">
        <v>0</v>
      </c>
      <c r="Q21883" t="s">
        <v>50043</v>
      </c>
      <c r="R21883" s="3">
        <v>0.79708582034828601</v>
      </c>
      <c r="S21883" t="s">
        <v>50016</v>
      </c>
      <c r="T21883" t="s">
        <v>50035</v>
      </c>
    </row>
    <row r="21884" spans="1:20" x14ac:dyDescent="0.3">
      <c r="A21884" s="1" t="s">
        <v>21898</v>
      </c>
      <c r="B21884">
        <v>41.889907592536787</v>
      </c>
      <c r="C21884">
        <v>0</v>
      </c>
      <c r="D21884">
        <v>1.892298690403192</v>
      </c>
      <c r="E21884">
        <v>89.082010669024299</v>
      </c>
      <c r="F21884">
        <v>97</v>
      </c>
      <c r="G21884">
        <v>94.109478301489943</v>
      </c>
      <c r="H21884">
        <v>7.8010686613284008</v>
      </c>
      <c r="I21884">
        <v>27.670584000000002</v>
      </c>
      <c r="J21884">
        <v>25.609689796877859</v>
      </c>
      <c r="K21884">
        <v>114048.0748262821</v>
      </c>
      <c r="L21884">
        <v>46259.019613027012</v>
      </c>
      <c r="M21884">
        <v>246036.16523219261</v>
      </c>
      <c r="N21884">
        <v>-0.44825939129660602</v>
      </c>
      <c r="O21884">
        <v>151651.5473988599</v>
      </c>
      <c r="P21884">
        <v>0</v>
      </c>
      <c r="Q21884" t="s">
        <v>50043</v>
      </c>
      <c r="R21884" s="3">
        <v>1.8922986904031924</v>
      </c>
      <c r="S21884" t="s">
        <v>50016</v>
      </c>
      <c r="T21884" t="s">
        <v>50035</v>
      </c>
    </row>
    <row r="21885" spans="1:20" x14ac:dyDescent="0.3">
      <c r="A21885" s="1" t="s">
        <v>21899</v>
      </c>
      <c r="B21885">
        <v>395.68439373170168</v>
      </c>
      <c r="C21885">
        <v>0</v>
      </c>
      <c r="D21885">
        <v>0.63222196002514552</v>
      </c>
      <c r="E21885">
        <v>91.449631939883545</v>
      </c>
      <c r="F21885">
        <v>97</v>
      </c>
      <c r="G21885">
        <v>166.8949855447238</v>
      </c>
      <c r="H21885">
        <v>5.8779140838908051</v>
      </c>
      <c r="I21885">
        <v>27.670584000000002</v>
      </c>
      <c r="J21885">
        <v>43.45468425289156</v>
      </c>
      <c r="K21885">
        <v>454657.97635602561</v>
      </c>
      <c r="L21885">
        <v>417038.03175836359</v>
      </c>
      <c r="M21885">
        <v>1094491.782464081</v>
      </c>
      <c r="N21885">
        <v>-0.1823013722609573</v>
      </c>
      <c r="O21885">
        <v>22967780.421670321</v>
      </c>
      <c r="P21885">
        <v>0</v>
      </c>
      <c r="Q21885" t="s">
        <v>50043</v>
      </c>
      <c r="R21885" s="3">
        <v>0.63222196002514552</v>
      </c>
      <c r="S21885" t="s">
        <v>50016</v>
      </c>
      <c r="T21885" t="s">
        <v>50035</v>
      </c>
    </row>
    <row r="21886" spans="1:20" x14ac:dyDescent="0.3">
      <c r="A21886" s="1" t="s">
        <v>21900</v>
      </c>
      <c r="B21886">
        <v>1378.452870490906</v>
      </c>
      <c r="C21886">
        <v>0</v>
      </c>
      <c r="D21886">
        <v>0.47549912445376169</v>
      </c>
      <c r="E21886">
        <v>92.328918998270552</v>
      </c>
      <c r="F21886">
        <v>97</v>
      </c>
      <c r="G21886">
        <v>219.7889451622782</v>
      </c>
      <c r="H21886">
        <v>2.4436150232827711</v>
      </c>
      <c r="I21886">
        <v>27.670584000000002</v>
      </c>
      <c r="J21886">
        <v>45.392996001786642</v>
      </c>
      <c r="K21886">
        <v>1245710.632668931</v>
      </c>
      <c r="L21886">
        <v>1022656.9532858779</v>
      </c>
      <c r="M21886">
        <v>2605944.2957040812</v>
      </c>
      <c r="N21886">
        <v>-0.20056141054070681</v>
      </c>
      <c r="O21886">
        <v>18784337.604079481</v>
      </c>
      <c r="P21886">
        <v>0</v>
      </c>
      <c r="Q21886" t="s">
        <v>50043</v>
      </c>
      <c r="R21886" s="3">
        <v>0.47549912445376169</v>
      </c>
      <c r="S21886" t="s">
        <v>50016</v>
      </c>
      <c r="T21886" t="s">
        <v>50035</v>
      </c>
    </row>
    <row r="21887" spans="1:20" x14ac:dyDescent="0.3">
      <c r="A21887" s="1" t="s">
        <v>21901</v>
      </c>
      <c r="B21887">
        <v>767.41078088367874</v>
      </c>
      <c r="C21887">
        <v>0</v>
      </c>
      <c r="D21887">
        <v>0.26907880300757742</v>
      </c>
      <c r="E21887">
        <v>69.389143795400074</v>
      </c>
      <c r="F21887">
        <v>97</v>
      </c>
      <c r="G21887">
        <v>179.08299303742189</v>
      </c>
      <c r="H21887">
        <v>3.663279784691146</v>
      </c>
      <c r="I21887">
        <v>27.670584000000002</v>
      </c>
      <c r="J21887">
        <v>62.192268000971588</v>
      </c>
      <c r="K21887">
        <v>229176.16548773169</v>
      </c>
      <c r="L21887">
        <v>71706.3877677501</v>
      </c>
      <c r="M21887">
        <v>74153.718503041382</v>
      </c>
      <c r="N21887">
        <v>-4.5700467882291967E-3</v>
      </c>
      <c r="O21887">
        <v>2537025.3210417</v>
      </c>
      <c r="P21887">
        <v>0</v>
      </c>
      <c r="Q21887" t="s">
        <v>50043</v>
      </c>
      <c r="R21887" s="3">
        <v>0.26907880300757736</v>
      </c>
      <c r="S21887" t="s">
        <v>50016</v>
      </c>
      <c r="T21887" t="s">
        <v>50035</v>
      </c>
    </row>
    <row r="21888" spans="1:20" x14ac:dyDescent="0.3">
      <c r="A21888" s="1" t="s">
        <v>21902</v>
      </c>
      <c r="B21888">
        <v>361.1023082946723</v>
      </c>
      <c r="C21888">
        <v>0</v>
      </c>
      <c r="D21888">
        <v>1.050515776625405</v>
      </c>
      <c r="E21888">
        <v>70.620080723960896</v>
      </c>
      <c r="F21888">
        <v>97</v>
      </c>
      <c r="G21888">
        <v>101.9650896500587</v>
      </c>
      <c r="H21888">
        <v>4.1841935490363591</v>
      </c>
      <c r="I21888">
        <v>27.670584000000002</v>
      </c>
      <c r="J21888">
        <v>30.329824005903841</v>
      </c>
      <c r="K21888">
        <v>464429.75054776669</v>
      </c>
      <c r="L21888">
        <v>524163.33275744191</v>
      </c>
      <c r="M21888">
        <v>185105.19436997571</v>
      </c>
      <c r="N21888">
        <v>-0.30801245837124841</v>
      </c>
      <c r="O21888">
        <v>1731933.3371895</v>
      </c>
      <c r="P21888">
        <v>0</v>
      </c>
      <c r="Q21888" t="s">
        <v>50043</v>
      </c>
      <c r="R21888" s="3">
        <v>1.0505157766254045</v>
      </c>
      <c r="S21888" t="s">
        <v>50016</v>
      </c>
      <c r="T21888" t="s">
        <v>50035</v>
      </c>
    </row>
    <row r="21889" spans="1:20" x14ac:dyDescent="0.3">
      <c r="A21889" s="1" t="s">
        <v>21903</v>
      </c>
      <c r="B21889">
        <v>24595.18966007073</v>
      </c>
      <c r="C21889">
        <v>0</v>
      </c>
      <c r="D21889">
        <v>0.63200206757117083</v>
      </c>
      <c r="E21889">
        <v>77.29028083125867</v>
      </c>
      <c r="F21889">
        <v>97</v>
      </c>
      <c r="G21889">
        <v>32.745643765856627</v>
      </c>
      <c r="H21889">
        <v>32.732631453126103</v>
      </c>
      <c r="I21889">
        <v>27.670584000000002</v>
      </c>
      <c r="J21889">
        <v>9.6700365942200435</v>
      </c>
      <c r="K21889">
        <v>36385008.982973538</v>
      </c>
      <c r="L21889">
        <v>39633173.169317544</v>
      </c>
      <c r="M21889">
        <v>232782639.9267064</v>
      </c>
      <c r="N21889">
        <v>-9.7956665376974422E-2</v>
      </c>
      <c r="O21889">
        <v>615139508.46126461</v>
      </c>
      <c r="P21889">
        <v>0</v>
      </c>
      <c r="Q21889" t="s">
        <v>50043</v>
      </c>
      <c r="R21889" s="3">
        <v>0.63200206757117083</v>
      </c>
      <c r="S21889" t="s">
        <v>50020</v>
      </c>
      <c r="T21889" t="s">
        <v>50035</v>
      </c>
    </row>
    <row r="21890" spans="1:20" x14ac:dyDescent="0.3">
      <c r="A21890" s="1" t="s">
        <v>21904</v>
      </c>
      <c r="B21890">
        <v>151.56963375302249</v>
      </c>
      <c r="C21890">
        <v>0</v>
      </c>
      <c r="D21890">
        <v>0.74059693596260967</v>
      </c>
      <c r="E21890">
        <v>93.887759905200951</v>
      </c>
      <c r="F21890">
        <v>97</v>
      </c>
      <c r="G21890">
        <v>193.45571223774741</v>
      </c>
      <c r="H21890">
        <v>1.5036234203024119</v>
      </c>
      <c r="I21890">
        <v>27.670584000000002</v>
      </c>
      <c r="J21890">
        <v>40.321221942043643</v>
      </c>
      <c r="K21890">
        <v>182503.40535774879</v>
      </c>
      <c r="L21890">
        <v>176509.52771031921</v>
      </c>
      <c r="M21890">
        <v>1589729.5433205699</v>
      </c>
      <c r="N21890">
        <v>-1.4920972776256401E-2</v>
      </c>
      <c r="O21890">
        <v>1596922.7060319229</v>
      </c>
      <c r="P21890">
        <v>0</v>
      </c>
      <c r="Q21890" t="s">
        <v>50043</v>
      </c>
      <c r="R21890" s="3">
        <v>0.74059693596260967</v>
      </c>
      <c r="S21890" t="s">
        <v>50016</v>
      </c>
      <c r="T21890" t="s">
        <v>50035</v>
      </c>
    </row>
    <row r="21891" spans="1:20" x14ac:dyDescent="0.3">
      <c r="A21891" s="1" t="s">
        <v>21905</v>
      </c>
      <c r="B21891">
        <v>1261.3888024643329</v>
      </c>
      <c r="C21891">
        <v>0</v>
      </c>
      <c r="D21891">
        <v>0.50850052978469096</v>
      </c>
      <c r="E21891">
        <v>84.195192215942512</v>
      </c>
      <c r="F21891">
        <v>97</v>
      </c>
      <c r="G21891">
        <v>240.77839231105929</v>
      </c>
      <c r="H21891">
        <v>2.198223910792882</v>
      </c>
      <c r="I21891">
        <v>27.670584000000002</v>
      </c>
      <c r="J21891">
        <v>48.405684616680432</v>
      </c>
      <c r="K21891">
        <v>1169019.5414040249</v>
      </c>
      <c r="L21891">
        <v>1089295.038012953</v>
      </c>
      <c r="M21891">
        <v>2571845.410123013</v>
      </c>
      <c r="N21891">
        <v>-0.20059015276535849</v>
      </c>
      <c r="O21891">
        <v>16220074.758823561</v>
      </c>
      <c r="P21891">
        <v>0</v>
      </c>
      <c r="Q21891" t="s">
        <v>50043</v>
      </c>
      <c r="R21891" s="3">
        <v>0.50850052978469096</v>
      </c>
      <c r="S21891" t="s">
        <v>50016</v>
      </c>
      <c r="T21891" t="s">
        <v>50035</v>
      </c>
    </row>
    <row r="21892" spans="1:20" x14ac:dyDescent="0.3">
      <c r="A21892" s="1" t="s">
        <v>21906</v>
      </c>
      <c r="B21892">
        <v>2339.6522746416131</v>
      </c>
      <c r="C21892">
        <v>0</v>
      </c>
      <c r="D21892">
        <v>1.1861178225843789</v>
      </c>
      <c r="E21892">
        <v>100</v>
      </c>
      <c r="F21892">
        <v>97</v>
      </c>
      <c r="G21892">
        <v>128.34888159709041</v>
      </c>
      <c r="H21892">
        <v>6.6219403628454199</v>
      </c>
      <c r="I21892">
        <v>27.670584000000002</v>
      </c>
      <c r="J21892">
        <v>34.897538867286897</v>
      </c>
      <c r="K21892">
        <v>292918.26421183569</v>
      </c>
      <c r="L21892">
        <v>3752738.486752288</v>
      </c>
      <c r="M21892">
        <v>4015486.2001629639</v>
      </c>
      <c r="N21892">
        <v>-0.1943657881492927</v>
      </c>
      <c r="O21892">
        <v>61156746.959065653</v>
      </c>
      <c r="P21892">
        <v>0</v>
      </c>
      <c r="Q21892" t="s">
        <v>50043</v>
      </c>
      <c r="R21892" s="3">
        <v>1.1861178225843789</v>
      </c>
      <c r="S21892" t="s">
        <v>50016</v>
      </c>
      <c r="T21892" t="s">
        <v>50035</v>
      </c>
    </row>
    <row r="21893" spans="1:20" x14ac:dyDescent="0.3">
      <c r="A21893" s="1" t="s">
        <v>21907</v>
      </c>
      <c r="B21893">
        <v>708.79416713148851</v>
      </c>
      <c r="C21893">
        <v>0</v>
      </c>
      <c r="D21893">
        <v>0.20291006311762</v>
      </c>
      <c r="E21893">
        <v>79.500106692444987</v>
      </c>
      <c r="F21893">
        <v>89.226821999999999</v>
      </c>
      <c r="G21893">
        <v>40.285706017973773</v>
      </c>
      <c r="H21893">
        <v>3.2879334874595481</v>
      </c>
      <c r="I21893">
        <v>27.670584000000002</v>
      </c>
      <c r="J21893">
        <v>13.341618549887031</v>
      </c>
      <c r="K21893">
        <v>30890.503706449512</v>
      </c>
      <c r="L21893">
        <v>92162.702963044518</v>
      </c>
      <c r="M21893">
        <v>88257.861795486955</v>
      </c>
      <c r="N21893">
        <v>-0.8946280880824603</v>
      </c>
      <c r="O21893">
        <v>189523.5477902611</v>
      </c>
      <c r="P21893">
        <v>0</v>
      </c>
      <c r="Q21893" t="s">
        <v>50043</v>
      </c>
      <c r="R21893" s="3">
        <v>0.20291006311761997</v>
      </c>
      <c r="S21893" t="s">
        <v>50024</v>
      </c>
      <c r="T21893" t="s">
        <v>50040</v>
      </c>
    </row>
    <row r="21894" spans="1:20" x14ac:dyDescent="0.3">
      <c r="A21894" s="1" t="s">
        <v>21908</v>
      </c>
      <c r="B21894">
        <v>45.080153598589114</v>
      </c>
      <c r="C21894">
        <v>0</v>
      </c>
      <c r="D21894">
        <v>0.44238234370197282</v>
      </c>
      <c r="E21894">
        <v>82.335950563785161</v>
      </c>
      <c r="F21894">
        <v>97</v>
      </c>
      <c r="G21894">
        <v>121.5545713737075</v>
      </c>
      <c r="H21894">
        <v>5.7626991443713651</v>
      </c>
      <c r="I21894">
        <v>27.670584000000002</v>
      </c>
      <c r="J21894">
        <v>11.079268458200881</v>
      </c>
      <c r="K21894">
        <v>15614.44984744101</v>
      </c>
      <c r="L21894">
        <v>16325.735405746589</v>
      </c>
      <c r="M21894">
        <v>13069.998035628199</v>
      </c>
      <c r="N21894">
        <v>-0.16355421560417999</v>
      </c>
      <c r="O21894">
        <v>185410.03707839281</v>
      </c>
      <c r="P21894">
        <v>0</v>
      </c>
      <c r="Q21894" t="s">
        <v>50043</v>
      </c>
      <c r="R21894" s="3">
        <v>0.44238234370197282</v>
      </c>
      <c r="S21894" t="s">
        <v>50016</v>
      </c>
      <c r="T21894" t="s">
        <v>50035</v>
      </c>
    </row>
    <row r="21895" spans="1:20" x14ac:dyDescent="0.3">
      <c r="A21895" s="1" t="s">
        <v>21909</v>
      </c>
      <c r="B21895">
        <v>1292.271489608823</v>
      </c>
      <c r="C21895">
        <v>0</v>
      </c>
      <c r="D21895">
        <v>0.28088427811105471</v>
      </c>
      <c r="E21895">
        <v>85.229626829200512</v>
      </c>
      <c r="F21895">
        <v>97</v>
      </c>
      <c r="G21895">
        <v>202.29310384526829</v>
      </c>
      <c r="H21895">
        <v>7.1590477751642627</v>
      </c>
      <c r="I21895">
        <v>27.670584000000002</v>
      </c>
      <c r="J21895">
        <v>31.78674650259115</v>
      </c>
      <c r="K21895">
        <v>106921.66245171581</v>
      </c>
      <c r="L21895">
        <v>745748.9043379745</v>
      </c>
      <c r="M21895">
        <v>13022085.925826</v>
      </c>
      <c r="N21895">
        <v>-0.17465347604666759</v>
      </c>
      <c r="O21895">
        <v>13094707.12608381</v>
      </c>
      <c r="P21895">
        <v>0</v>
      </c>
      <c r="Q21895" t="s">
        <v>50043</v>
      </c>
      <c r="R21895" s="3">
        <v>0.28088427811105471</v>
      </c>
      <c r="S21895" t="s">
        <v>50016</v>
      </c>
      <c r="T21895" t="s">
        <v>50035</v>
      </c>
    </row>
    <row r="21896" spans="1:20" x14ac:dyDescent="0.3">
      <c r="A21896" s="1" t="s">
        <v>21910</v>
      </c>
      <c r="B21896">
        <v>1168.6414352572581</v>
      </c>
      <c r="C21896">
        <v>0</v>
      </c>
      <c r="D21896">
        <v>0.52427779265824792</v>
      </c>
      <c r="E21896">
        <v>80.335122433960365</v>
      </c>
      <c r="F21896">
        <v>97</v>
      </c>
      <c r="G21896">
        <v>183.13670597609709</v>
      </c>
      <c r="H21896">
        <v>2.7581221517466949</v>
      </c>
      <c r="I21896">
        <v>27.670584000000002</v>
      </c>
      <c r="J21896">
        <v>40.711431632314813</v>
      </c>
      <c r="K21896">
        <v>663083.40894001885</v>
      </c>
      <c r="L21896">
        <v>937171.59651677217</v>
      </c>
      <c r="M21896">
        <v>13642838.485349281</v>
      </c>
      <c r="N21896">
        <v>-0.1115257370497444</v>
      </c>
      <c r="O21896">
        <v>17092393.435765561</v>
      </c>
      <c r="P21896">
        <v>0</v>
      </c>
      <c r="Q21896" t="s">
        <v>50043</v>
      </c>
      <c r="R21896" s="3">
        <v>0.52427779265824792</v>
      </c>
      <c r="S21896" t="s">
        <v>50016</v>
      </c>
      <c r="T21896" t="s">
        <v>50035</v>
      </c>
    </row>
    <row r="21897" spans="1:20" x14ac:dyDescent="0.3">
      <c r="A21897" s="1" t="s">
        <v>21911</v>
      </c>
      <c r="B21897">
        <v>49.275155866270467</v>
      </c>
      <c r="C21897">
        <v>0</v>
      </c>
      <c r="D21897">
        <v>0.96613002619783961</v>
      </c>
      <c r="E21897">
        <v>92.228493682952106</v>
      </c>
      <c r="F21897">
        <v>97</v>
      </c>
      <c r="G21897">
        <v>178.0982808634991</v>
      </c>
      <c r="H21897">
        <v>2.480612734244303</v>
      </c>
      <c r="I21897">
        <v>27.670584000000002</v>
      </c>
      <c r="J21897">
        <v>37.473603348622312</v>
      </c>
      <c r="K21897">
        <v>16021.024577201701</v>
      </c>
      <c r="L21897">
        <v>7524.2857285946611</v>
      </c>
      <c r="M21897">
        <v>111450.4151144225</v>
      </c>
      <c r="N21897">
        <v>-7.4246639374896686E-2</v>
      </c>
      <c r="O21897">
        <v>141038.32880104499</v>
      </c>
      <c r="P21897">
        <v>0</v>
      </c>
      <c r="Q21897" t="s">
        <v>50043</v>
      </c>
      <c r="R21897" s="3">
        <v>0.96613002619783961</v>
      </c>
      <c r="S21897" t="s">
        <v>50016</v>
      </c>
      <c r="T21897" t="s">
        <v>50035</v>
      </c>
    </row>
    <row r="21898" spans="1:20" x14ac:dyDescent="0.3">
      <c r="A21898" s="1" t="s">
        <v>21912</v>
      </c>
      <c r="B21898">
        <v>135.81863286278491</v>
      </c>
      <c r="C21898">
        <v>0</v>
      </c>
      <c r="D21898">
        <v>0.36735587229927891</v>
      </c>
      <c r="E21898">
        <v>76.27639712656962</v>
      </c>
      <c r="F21898">
        <v>97</v>
      </c>
      <c r="G21898">
        <v>237.08949989984279</v>
      </c>
      <c r="H21898">
        <v>4.9188979561626276</v>
      </c>
      <c r="I21898">
        <v>27.670584000000002</v>
      </c>
      <c r="J21898">
        <v>53.379428112085627</v>
      </c>
      <c r="K21898">
        <v>28380.61608993158</v>
      </c>
      <c r="L21898">
        <v>60414.188002322182</v>
      </c>
      <c r="M21898">
        <v>77643.745893067171</v>
      </c>
      <c r="N21898">
        <v>-0.18995138083100629</v>
      </c>
      <c r="O21898">
        <v>716863.17801204475</v>
      </c>
      <c r="P21898">
        <v>0</v>
      </c>
      <c r="Q21898" t="s">
        <v>50043</v>
      </c>
      <c r="R21898" s="3">
        <v>0.36735587229927885</v>
      </c>
      <c r="S21898" t="s">
        <v>50016</v>
      </c>
      <c r="T21898" t="s">
        <v>50035</v>
      </c>
    </row>
    <row r="21899" spans="1:20" x14ac:dyDescent="0.3">
      <c r="A21899" s="1" t="s">
        <v>21913</v>
      </c>
      <c r="B21899">
        <v>85.619848766376322</v>
      </c>
      <c r="C21899">
        <v>0</v>
      </c>
      <c r="D21899">
        <v>0.85056324187073606</v>
      </c>
      <c r="E21899">
        <v>79.925335529869173</v>
      </c>
      <c r="F21899">
        <v>97</v>
      </c>
      <c r="G21899">
        <v>77.629904829268995</v>
      </c>
      <c r="H21899">
        <v>4.7512997042618004</v>
      </c>
      <c r="I21899">
        <v>27.670584000000002</v>
      </c>
      <c r="J21899">
        <v>9.8356157496722378</v>
      </c>
      <c r="K21899">
        <v>7238.3377803411859</v>
      </c>
      <c r="L21899">
        <v>42606.509443605457</v>
      </c>
      <c r="M21899">
        <v>70489.667557616092</v>
      </c>
      <c r="N21899">
        <v>-0.33472613826656478</v>
      </c>
      <c r="O21899">
        <v>415464.08123664098</v>
      </c>
      <c r="P21899">
        <v>0</v>
      </c>
      <c r="Q21899" t="s">
        <v>50043</v>
      </c>
      <c r="R21899" s="3">
        <v>0.85056324187073606</v>
      </c>
      <c r="S21899" t="s">
        <v>50016</v>
      </c>
      <c r="T21899" t="s">
        <v>50035</v>
      </c>
    </row>
    <row r="21900" spans="1:20" x14ac:dyDescent="0.3">
      <c r="A21900" s="1" t="s">
        <v>21914</v>
      </c>
      <c r="B21900">
        <v>40542.348752913793</v>
      </c>
      <c r="C21900">
        <v>0</v>
      </c>
      <c r="D21900">
        <v>0.47965204388662958</v>
      </c>
      <c r="E21900">
        <v>51.200936101485198</v>
      </c>
      <c r="F21900">
        <v>100</v>
      </c>
      <c r="G21900">
        <v>127.9559252904893</v>
      </c>
      <c r="H21900">
        <v>4.0389813535672028</v>
      </c>
      <c r="I21900">
        <v>27.670584000000002</v>
      </c>
      <c r="J21900">
        <v>2.842730743719605</v>
      </c>
      <c r="K21900">
        <v>0</v>
      </c>
      <c r="L21900">
        <v>0</v>
      </c>
      <c r="M21900">
        <v>22533312.575716499</v>
      </c>
      <c r="N21900">
        <v>-0.1771462613505283</v>
      </c>
      <c r="O21900">
        <v>0</v>
      </c>
      <c r="P21900">
        <v>0</v>
      </c>
      <c r="Q21900" t="s">
        <v>50043</v>
      </c>
      <c r="R21900" s="3">
        <v>0.47965204388662958</v>
      </c>
      <c r="S21900" t="s">
        <v>50026</v>
      </c>
      <c r="T21900" t="s">
        <v>50038</v>
      </c>
    </row>
    <row r="21901" spans="1:20" x14ac:dyDescent="0.3">
      <c r="A21901" s="1" t="s">
        <v>21915</v>
      </c>
      <c r="B21901">
        <v>418.90563334996568</v>
      </c>
      <c r="C21901">
        <v>0</v>
      </c>
      <c r="D21901">
        <v>0.99123600856627048</v>
      </c>
      <c r="E21901">
        <v>71.890779149886498</v>
      </c>
      <c r="F21901">
        <v>97</v>
      </c>
      <c r="G21901">
        <v>147.06831734879341</v>
      </c>
      <c r="H21901">
        <v>3.435283832940669</v>
      </c>
      <c r="I21901">
        <v>27.670584000000002</v>
      </c>
      <c r="J21901">
        <v>44.780878747943952</v>
      </c>
      <c r="K21901">
        <v>273084.94783339772</v>
      </c>
      <c r="L21901">
        <v>362070.48269116762</v>
      </c>
      <c r="M21901">
        <v>7663334.3536161883</v>
      </c>
      <c r="N21901">
        <v>-0.1052600848555906</v>
      </c>
      <c r="O21901">
        <v>29079957.65430088</v>
      </c>
      <c r="P21901">
        <v>0</v>
      </c>
      <c r="Q21901" t="s">
        <v>50043</v>
      </c>
      <c r="R21901" s="3">
        <v>0.99123600856627048</v>
      </c>
      <c r="S21901" t="s">
        <v>50016</v>
      </c>
      <c r="T21901" t="s">
        <v>50035</v>
      </c>
    </row>
    <row r="21902" spans="1:20" x14ac:dyDescent="0.3">
      <c r="A21902" s="1" t="s">
        <v>21916</v>
      </c>
      <c r="B21902">
        <v>1379.980329746679</v>
      </c>
      <c r="C21902">
        <v>0</v>
      </c>
      <c r="D21902">
        <v>0.5401342943676225</v>
      </c>
      <c r="E21902">
        <v>94.316006839935909</v>
      </c>
      <c r="F21902">
        <v>97</v>
      </c>
      <c r="G21902">
        <v>140.52669159545641</v>
      </c>
      <c r="H21902">
        <v>29.197124300784399</v>
      </c>
      <c r="I21902">
        <v>27.670584000000002</v>
      </c>
      <c r="J21902">
        <v>42.232557580840641</v>
      </c>
      <c r="K21902">
        <v>1307865.902580675</v>
      </c>
      <c r="L21902">
        <v>592337.2962342262</v>
      </c>
      <c r="M21902">
        <v>4938400.8463370092</v>
      </c>
      <c r="N21902">
        <v>-5.3531013236067383E-2</v>
      </c>
      <c r="O21902">
        <v>9875558.3308315352</v>
      </c>
      <c r="P21902">
        <v>0</v>
      </c>
      <c r="Q21902" t="s">
        <v>50043</v>
      </c>
      <c r="R21902" s="3">
        <v>0.5401342943676225</v>
      </c>
      <c r="S21902" t="s">
        <v>50016</v>
      </c>
      <c r="T21902" t="s">
        <v>50035</v>
      </c>
    </row>
    <row r="21903" spans="1:20" x14ac:dyDescent="0.3">
      <c r="A21903" s="1" t="s">
        <v>21917</v>
      </c>
      <c r="B21903">
        <v>1323.7515804204461</v>
      </c>
      <c r="C21903">
        <v>0</v>
      </c>
      <c r="D21903">
        <v>0.74066731697987775</v>
      </c>
      <c r="E21903">
        <v>84.521387468596998</v>
      </c>
      <c r="F21903">
        <v>97</v>
      </c>
      <c r="G21903">
        <v>147.45612982002979</v>
      </c>
      <c r="H21903">
        <v>2.456659614950726</v>
      </c>
      <c r="I21903">
        <v>27.670584000000002</v>
      </c>
      <c r="J21903">
        <v>37.164959137791541</v>
      </c>
      <c r="K21903">
        <v>193566.60792761421</v>
      </c>
      <c r="L21903">
        <v>59999.484357803332</v>
      </c>
      <c r="M21903">
        <v>8849110.0642361436</v>
      </c>
      <c r="N21903">
        <v>-9.7969335077224148E-2</v>
      </c>
      <c r="O21903">
        <v>742607.94522766734</v>
      </c>
      <c r="P21903">
        <v>0</v>
      </c>
      <c r="Q21903" t="s">
        <v>50043</v>
      </c>
      <c r="R21903" s="3">
        <v>0.74066731697987775</v>
      </c>
      <c r="S21903" t="s">
        <v>50016</v>
      </c>
      <c r="T21903" t="s">
        <v>50035</v>
      </c>
    </row>
    <row r="21904" spans="1:20" x14ac:dyDescent="0.3">
      <c r="A21904" s="1" t="s">
        <v>21918</v>
      </c>
      <c r="B21904">
        <v>83.30094156818717</v>
      </c>
      <c r="C21904">
        <v>0</v>
      </c>
      <c r="D21904">
        <v>0.83436016665094004</v>
      </c>
      <c r="E21904">
        <v>81.930175823481179</v>
      </c>
      <c r="F21904">
        <v>97</v>
      </c>
      <c r="G21904">
        <v>136.61122192303549</v>
      </c>
      <c r="H21904">
        <v>2.0227766659670769</v>
      </c>
      <c r="I21904">
        <v>27.670584000000002</v>
      </c>
      <c r="J21904">
        <v>31.52744678152234</v>
      </c>
      <c r="K21904">
        <v>90862.31755182195</v>
      </c>
      <c r="L21904">
        <v>95342.561573368846</v>
      </c>
      <c r="M21904">
        <v>85820.987583489536</v>
      </c>
      <c r="N21904">
        <v>-0.14223331711113141</v>
      </c>
      <c r="O21904">
        <v>5929294.7749126609</v>
      </c>
      <c r="P21904">
        <v>0</v>
      </c>
      <c r="Q21904" t="s">
        <v>50043</v>
      </c>
      <c r="R21904" s="3">
        <v>0.83436016665094004</v>
      </c>
      <c r="S21904" t="s">
        <v>50016</v>
      </c>
      <c r="T21904" t="s">
        <v>50035</v>
      </c>
    </row>
    <row r="21905" spans="1:20" x14ac:dyDescent="0.3">
      <c r="A21905" s="1" t="s">
        <v>21919</v>
      </c>
      <c r="B21905">
        <v>22360.43864133945</v>
      </c>
      <c r="C21905">
        <v>0</v>
      </c>
      <c r="D21905">
        <v>0.64677488087513857</v>
      </c>
      <c r="E21905">
        <v>72.412744605455302</v>
      </c>
      <c r="F21905">
        <v>97</v>
      </c>
      <c r="G21905">
        <v>28.53962065542223</v>
      </c>
      <c r="H21905">
        <v>31.700467582862139</v>
      </c>
      <c r="I21905">
        <v>27.670584000000002</v>
      </c>
      <c r="J21905">
        <v>10.365836702725581</v>
      </c>
      <c r="K21905">
        <v>42743571.066544913</v>
      </c>
      <c r="L21905">
        <v>38076485.856025353</v>
      </c>
      <c r="M21905">
        <v>234034371.12186381</v>
      </c>
      <c r="N21905">
        <v>-9.7930695356509334E-2</v>
      </c>
      <c r="O21905">
        <v>667331732.52416074</v>
      </c>
      <c r="P21905">
        <v>0</v>
      </c>
      <c r="Q21905" t="s">
        <v>50043</v>
      </c>
      <c r="R21905" s="3">
        <v>0.64677488087513857</v>
      </c>
      <c r="S21905" t="s">
        <v>50020</v>
      </c>
      <c r="T21905" t="s">
        <v>50035</v>
      </c>
    </row>
    <row r="21906" spans="1:20" x14ac:dyDescent="0.3">
      <c r="A21906" s="1" t="s">
        <v>21920</v>
      </c>
      <c r="B21906">
        <v>618.24004055271473</v>
      </c>
      <c r="C21906">
        <v>0</v>
      </c>
      <c r="D21906">
        <v>0.72622629087312107</v>
      </c>
      <c r="E21906">
        <v>87.589090983918467</v>
      </c>
      <c r="F21906">
        <v>73.165283000000002</v>
      </c>
      <c r="G21906">
        <v>162.32341411713929</v>
      </c>
      <c r="H21906">
        <v>12.46306353077072</v>
      </c>
      <c r="I21906">
        <v>27.670584000000002</v>
      </c>
      <c r="J21906">
        <v>8.951547084984238</v>
      </c>
      <c r="K21906">
        <v>530443.5761806129</v>
      </c>
      <c r="L21906">
        <v>2492898.1145462561</v>
      </c>
      <c r="M21906">
        <v>1170533.4921765269</v>
      </c>
      <c r="N21906">
        <v>-3.6474748197017758E-2</v>
      </c>
      <c r="O21906">
        <v>37178291.311936423</v>
      </c>
      <c r="P21906">
        <v>0</v>
      </c>
      <c r="Q21906" t="s">
        <v>50043</v>
      </c>
      <c r="R21906" s="3">
        <v>0.72622629087312107</v>
      </c>
      <c r="S21906" t="s">
        <v>50025</v>
      </c>
      <c r="T21906" t="s">
        <v>50039</v>
      </c>
    </row>
    <row r="21907" spans="1:20" x14ac:dyDescent="0.3">
      <c r="A21907" s="1" t="s">
        <v>21921</v>
      </c>
      <c r="B21907">
        <v>2238.9894227255991</v>
      </c>
      <c r="C21907">
        <v>0</v>
      </c>
      <c r="D21907">
        <v>1.2053046549550419</v>
      </c>
      <c r="E21907">
        <v>86.295321288057849</v>
      </c>
      <c r="F21907">
        <v>97</v>
      </c>
      <c r="G21907">
        <v>118.3694716817416</v>
      </c>
      <c r="H21907">
        <v>7.0886728971631561</v>
      </c>
      <c r="I21907">
        <v>27.670584000000002</v>
      </c>
      <c r="J21907">
        <v>40.077245602243977</v>
      </c>
      <c r="K21907">
        <v>338298.64770317532</v>
      </c>
      <c r="L21907">
        <v>4256342.4591932343</v>
      </c>
      <c r="M21907">
        <v>3903856.7346120272</v>
      </c>
      <c r="N21907">
        <v>-0.2017264252399007</v>
      </c>
      <c r="O21907">
        <v>62789266.505417719</v>
      </c>
      <c r="P21907">
        <v>0</v>
      </c>
      <c r="Q21907" t="s">
        <v>50043</v>
      </c>
      <c r="R21907" s="3">
        <v>1.2053046549550421</v>
      </c>
      <c r="S21907" t="s">
        <v>50016</v>
      </c>
      <c r="T21907" t="s">
        <v>50035</v>
      </c>
    </row>
    <row r="21908" spans="1:20" x14ac:dyDescent="0.3">
      <c r="A21908" s="1" t="s">
        <v>21922</v>
      </c>
      <c r="B21908">
        <v>312.72438598083471</v>
      </c>
      <c r="C21908">
        <v>0</v>
      </c>
      <c r="D21908">
        <v>0.2037845823014523</v>
      </c>
      <c r="E21908">
        <v>93.483680549761743</v>
      </c>
      <c r="F21908">
        <v>97</v>
      </c>
      <c r="G21908">
        <v>856.62459911130748</v>
      </c>
      <c r="H21908">
        <v>2.0760013023740318</v>
      </c>
      <c r="I21908">
        <v>27.670584000000002</v>
      </c>
      <c r="J21908">
        <v>164.27515687788849</v>
      </c>
      <c r="K21908">
        <v>73688.569186070556</v>
      </c>
      <c r="L21908">
        <v>21981.13239069792</v>
      </c>
      <c r="M21908">
        <v>387797.68178137322</v>
      </c>
      <c r="N21908">
        <v>-0.18204984549897979</v>
      </c>
      <c r="O21908">
        <v>633498.65738344588</v>
      </c>
      <c r="P21908">
        <v>0</v>
      </c>
      <c r="Q21908" t="s">
        <v>50043</v>
      </c>
      <c r="R21908" s="3">
        <v>0.20378458230145227</v>
      </c>
      <c r="S21908" t="s">
        <v>50016</v>
      </c>
      <c r="T21908" t="s">
        <v>50035</v>
      </c>
    </row>
    <row r="21909" spans="1:20" x14ac:dyDescent="0.3">
      <c r="A21909" s="1" t="s">
        <v>21923</v>
      </c>
      <c r="B21909">
        <v>49.617400680875633</v>
      </c>
      <c r="C21909">
        <v>0</v>
      </c>
      <c r="D21909">
        <v>0.40768274458026948</v>
      </c>
      <c r="E21909">
        <v>87.208405939170319</v>
      </c>
      <c r="F21909">
        <v>97</v>
      </c>
      <c r="G21909">
        <v>118.8034173378842</v>
      </c>
      <c r="H21909">
        <v>5.9951295707669612</v>
      </c>
      <c r="I21909">
        <v>27.670584000000002</v>
      </c>
      <c r="J21909">
        <v>13.084960772727401</v>
      </c>
      <c r="K21909">
        <v>14936.554346163341</v>
      </c>
      <c r="L21909">
        <v>16810.09683245124</v>
      </c>
      <c r="M21909">
        <v>12635.16462017007</v>
      </c>
      <c r="N21909">
        <v>-0.17382308033168309</v>
      </c>
      <c r="O21909">
        <v>174515.12154503079</v>
      </c>
      <c r="P21909">
        <v>0</v>
      </c>
      <c r="Q21909" t="s">
        <v>50043</v>
      </c>
      <c r="R21909" s="3">
        <v>0.40768274458026954</v>
      </c>
      <c r="S21909" t="s">
        <v>50016</v>
      </c>
      <c r="T21909" t="s">
        <v>50035</v>
      </c>
    </row>
    <row r="21910" spans="1:20" x14ac:dyDescent="0.3">
      <c r="A21910" s="1" t="s">
        <v>21924</v>
      </c>
      <c r="B21910">
        <v>7983.637616379825</v>
      </c>
      <c r="C21910">
        <v>0</v>
      </c>
      <c r="D21910">
        <v>0.49319292682687499</v>
      </c>
      <c r="E21910">
        <v>77.739959596804795</v>
      </c>
      <c r="F21910">
        <v>97</v>
      </c>
      <c r="G21910">
        <v>305.22611205007888</v>
      </c>
      <c r="H21910">
        <v>2.974548768706772</v>
      </c>
      <c r="I21910">
        <v>27.670584000000002</v>
      </c>
      <c r="J21910">
        <v>35.613279995974203</v>
      </c>
      <c r="K21910">
        <v>3271149.8705335381</v>
      </c>
      <c r="L21910">
        <v>7566167.7080900557</v>
      </c>
      <c r="M21910">
        <v>173782651.83583629</v>
      </c>
      <c r="N21910">
        <v>-0.1907344238857524</v>
      </c>
      <c r="O21910">
        <v>36608509.228456616</v>
      </c>
      <c r="P21910">
        <v>0</v>
      </c>
      <c r="Q21910" t="s">
        <v>50043</v>
      </c>
      <c r="R21910" s="3">
        <v>0.49319292682687499</v>
      </c>
      <c r="S21910" t="s">
        <v>50016</v>
      </c>
      <c r="T21910" t="s">
        <v>50035</v>
      </c>
    </row>
    <row r="21911" spans="1:20" x14ac:dyDescent="0.3">
      <c r="A21911" s="1" t="s">
        <v>21925</v>
      </c>
      <c r="B21911">
        <v>44984.683118493202</v>
      </c>
      <c r="C21911">
        <v>0</v>
      </c>
      <c r="D21911">
        <v>0.35390881962833709</v>
      </c>
      <c r="E21911">
        <v>81.403869529021051</v>
      </c>
      <c r="F21911">
        <v>97</v>
      </c>
      <c r="G21911">
        <v>146.82825435375801</v>
      </c>
      <c r="H21911">
        <v>14.32344640020003</v>
      </c>
      <c r="I21911">
        <v>27.670584000000002</v>
      </c>
      <c r="J21911">
        <v>0</v>
      </c>
      <c r="K21911">
        <v>42667376.927658312</v>
      </c>
      <c r="L21911">
        <v>74219637.606093928</v>
      </c>
      <c r="M21911">
        <v>11182772.79499159</v>
      </c>
      <c r="N21911">
        <v>-0.1079553546389449</v>
      </c>
      <c r="O21911">
        <v>1405853718.509733</v>
      </c>
      <c r="P21911">
        <v>0</v>
      </c>
      <c r="Q21911" t="s">
        <v>50043</v>
      </c>
      <c r="R21911" s="3">
        <v>0.35390881962833709</v>
      </c>
      <c r="S21911" t="s">
        <v>50021</v>
      </c>
      <c r="T21911" t="s">
        <v>50038</v>
      </c>
    </row>
    <row r="21912" spans="1:20" x14ac:dyDescent="0.3">
      <c r="A21912" s="1" t="s">
        <v>21926</v>
      </c>
      <c r="B21912">
        <v>873.39535962702462</v>
      </c>
      <c r="C21912">
        <v>0</v>
      </c>
      <c r="D21912">
        <v>0.6859086396300017</v>
      </c>
      <c r="E21912">
        <v>92.813959158671921</v>
      </c>
      <c r="F21912">
        <v>97</v>
      </c>
      <c r="G21912">
        <v>190.65139795210209</v>
      </c>
      <c r="H21912">
        <v>3.478077587776685</v>
      </c>
      <c r="I21912">
        <v>27.670584000000002</v>
      </c>
      <c r="J21912">
        <v>47.69643982226296</v>
      </c>
      <c r="K21912">
        <v>840787.07268757781</v>
      </c>
      <c r="L21912">
        <v>469428.76364181051</v>
      </c>
      <c r="M21912">
        <v>577634.93112821074</v>
      </c>
      <c r="N21912">
        <v>-0.199841019323654</v>
      </c>
      <c r="O21912">
        <v>7488435.3460522015</v>
      </c>
      <c r="P21912">
        <v>0</v>
      </c>
      <c r="Q21912" t="s">
        <v>50043</v>
      </c>
      <c r="R21912" s="3">
        <v>0.6859086396300017</v>
      </c>
      <c r="S21912" t="s">
        <v>50016</v>
      </c>
      <c r="T21912" t="s">
        <v>50035</v>
      </c>
    </row>
    <row r="21913" spans="1:20" x14ac:dyDescent="0.3">
      <c r="A21913" s="1" t="s">
        <v>21927</v>
      </c>
      <c r="B21913">
        <v>1361.6623549151609</v>
      </c>
      <c r="C21913">
        <v>0</v>
      </c>
      <c r="D21913">
        <v>0.3046087681161862</v>
      </c>
      <c r="E21913">
        <v>76.950784357037747</v>
      </c>
      <c r="F21913">
        <v>97</v>
      </c>
      <c r="G21913">
        <v>197.94775879374819</v>
      </c>
      <c r="H21913">
        <v>6.6574141774696081</v>
      </c>
      <c r="I21913">
        <v>27.670584000000002</v>
      </c>
      <c r="J21913">
        <v>33.841829654882488</v>
      </c>
      <c r="K21913">
        <v>106610.4966547614</v>
      </c>
      <c r="L21913">
        <v>701548.21715969639</v>
      </c>
      <c r="M21913">
        <v>13260765.008545261</v>
      </c>
      <c r="N21913">
        <v>-0.18661718193164781</v>
      </c>
      <c r="O21913">
        <v>12387034.783935489</v>
      </c>
      <c r="P21913">
        <v>0</v>
      </c>
      <c r="Q21913" t="s">
        <v>50043</v>
      </c>
      <c r="R21913" s="3">
        <v>0.3046087681161862</v>
      </c>
      <c r="S21913" t="s">
        <v>50016</v>
      </c>
      <c r="T21913" t="s">
        <v>50035</v>
      </c>
    </row>
    <row r="21914" spans="1:20" x14ac:dyDescent="0.3">
      <c r="A21914" s="1" t="s">
        <v>21928</v>
      </c>
      <c r="B21914">
        <v>257.13545441942182</v>
      </c>
      <c r="C21914">
        <v>0</v>
      </c>
      <c r="D21914">
        <v>0.47786999177861178</v>
      </c>
      <c r="E21914">
        <v>97.233371161476882</v>
      </c>
      <c r="F21914">
        <v>97</v>
      </c>
      <c r="G21914">
        <v>195.79999688541511</v>
      </c>
      <c r="H21914">
        <v>23.735293016049859</v>
      </c>
      <c r="I21914">
        <v>27.670584000000002</v>
      </c>
      <c r="J21914">
        <v>37.19129007300976</v>
      </c>
      <c r="K21914">
        <v>182394.32042569859</v>
      </c>
      <c r="L21914">
        <v>151168.05073732289</v>
      </c>
      <c r="M21914">
        <v>915374.0645000264</v>
      </c>
      <c r="N21914">
        <v>-0.21078946322500189</v>
      </c>
      <c r="O21914">
        <v>9036287.9279453345</v>
      </c>
      <c r="P21914">
        <v>0</v>
      </c>
      <c r="Q21914" t="s">
        <v>50043</v>
      </c>
      <c r="R21914" s="3">
        <v>0.47786999177861184</v>
      </c>
      <c r="S21914" t="s">
        <v>50016</v>
      </c>
      <c r="T21914" t="s">
        <v>50035</v>
      </c>
    </row>
    <row r="21915" spans="1:20" x14ac:dyDescent="0.3">
      <c r="A21915" s="1" t="s">
        <v>21929</v>
      </c>
      <c r="B21915">
        <v>482.53728086104047</v>
      </c>
      <c r="C21915">
        <v>0</v>
      </c>
      <c r="D21915">
        <v>1.113321392124601</v>
      </c>
      <c r="E21915">
        <v>83.599999089799468</v>
      </c>
      <c r="F21915">
        <v>97</v>
      </c>
      <c r="G21915">
        <v>100.3868686877222</v>
      </c>
      <c r="H21915">
        <v>6.1199153373845219</v>
      </c>
      <c r="I21915">
        <v>27.670584000000002</v>
      </c>
      <c r="J21915">
        <v>36.323403683983862</v>
      </c>
      <c r="K21915">
        <v>1386578.9875384639</v>
      </c>
      <c r="L21915">
        <v>341660.3888507738</v>
      </c>
      <c r="M21915">
        <v>378904.75999640342</v>
      </c>
      <c r="N21915">
        <v>-0.19448016032748711</v>
      </c>
      <c r="O21915">
        <v>2838497.1735031018</v>
      </c>
      <c r="P21915">
        <v>0</v>
      </c>
      <c r="Q21915" t="s">
        <v>50043</v>
      </c>
      <c r="R21915" s="3">
        <v>1.1133213921246015</v>
      </c>
      <c r="S21915" t="s">
        <v>50016</v>
      </c>
      <c r="T21915" t="s">
        <v>50035</v>
      </c>
    </row>
    <row r="21916" spans="1:20" x14ac:dyDescent="0.3">
      <c r="A21916" s="1" t="s">
        <v>21930</v>
      </c>
      <c r="B21916">
        <v>532.92499272773136</v>
      </c>
      <c r="C21916">
        <v>0</v>
      </c>
      <c r="D21916">
        <v>0.99296682796217395</v>
      </c>
      <c r="E21916">
        <v>83.138768383909593</v>
      </c>
      <c r="F21916">
        <v>97</v>
      </c>
      <c r="G21916">
        <v>86.825925471839582</v>
      </c>
      <c r="H21916">
        <v>6.1972519228168039</v>
      </c>
      <c r="I21916">
        <v>27.670584000000002</v>
      </c>
      <c r="J21916">
        <v>35.405936813815821</v>
      </c>
      <c r="K21916">
        <v>1462854.846426676</v>
      </c>
      <c r="L21916">
        <v>374266.66797515942</v>
      </c>
      <c r="M21916">
        <v>385302.67642025219</v>
      </c>
      <c r="N21916">
        <v>-0.19794330832146759</v>
      </c>
      <c r="O21916">
        <v>2779823.761029507</v>
      </c>
      <c r="P21916">
        <v>0</v>
      </c>
      <c r="Q21916" t="s">
        <v>50043</v>
      </c>
      <c r="R21916" s="3">
        <v>0.99296682796217395</v>
      </c>
      <c r="S21916" t="s">
        <v>50016</v>
      </c>
      <c r="T21916" t="s">
        <v>50035</v>
      </c>
    </row>
    <row r="21917" spans="1:20" x14ac:dyDescent="0.3">
      <c r="A21917" s="1" t="s">
        <v>21931</v>
      </c>
      <c r="B21917">
        <v>40794.426469023623</v>
      </c>
      <c r="C21917">
        <v>0</v>
      </c>
      <c r="D21917">
        <v>0.32865549894493262</v>
      </c>
      <c r="E21917">
        <v>70.684321461981199</v>
      </c>
      <c r="F21917">
        <v>100</v>
      </c>
      <c r="G21917">
        <v>120.8056705557653</v>
      </c>
      <c r="H21917">
        <v>6.3418273000206504</v>
      </c>
      <c r="I21917">
        <v>27.670584000000002</v>
      </c>
      <c r="J21917">
        <v>3.1451793509004728</v>
      </c>
      <c r="K21917">
        <v>9259440.1673232429</v>
      </c>
      <c r="L21917">
        <v>51591442.938648663</v>
      </c>
      <c r="M21917">
        <v>24385203.442730479</v>
      </c>
      <c r="N21917">
        <v>-0.17404703756633039</v>
      </c>
      <c r="O21917">
        <v>435299210.30309731</v>
      </c>
      <c r="P21917">
        <v>0</v>
      </c>
      <c r="Q21917" t="s">
        <v>50043</v>
      </c>
      <c r="R21917" s="3">
        <v>0.32865549894493262</v>
      </c>
      <c r="S21917" t="s">
        <v>50021</v>
      </c>
      <c r="T21917" t="s">
        <v>50038</v>
      </c>
    </row>
    <row r="21918" spans="1:20" x14ac:dyDescent="0.3">
      <c r="A21918" s="1" t="s">
        <v>21932</v>
      </c>
      <c r="B21918">
        <v>34106.527664165573</v>
      </c>
      <c r="C21918">
        <v>0</v>
      </c>
      <c r="D21918">
        <v>0.34635395574838052</v>
      </c>
      <c r="E21918">
        <v>72.014774502042641</v>
      </c>
      <c r="F21918">
        <v>100</v>
      </c>
      <c r="G21918">
        <v>108.6786959034923</v>
      </c>
      <c r="H21918">
        <v>6.439593480823893</v>
      </c>
      <c r="I21918">
        <v>27.670584000000002</v>
      </c>
      <c r="J21918">
        <v>3.174884925515796</v>
      </c>
      <c r="K21918">
        <v>9551921.523235878</v>
      </c>
      <c r="L21918">
        <v>54774537.8123971</v>
      </c>
      <c r="M21918">
        <v>22578926.060184471</v>
      </c>
      <c r="N21918">
        <v>-0.1690162245970363</v>
      </c>
      <c r="O21918">
        <v>486643461.57482368</v>
      </c>
      <c r="P21918">
        <v>0</v>
      </c>
      <c r="Q21918" t="s">
        <v>50043</v>
      </c>
      <c r="R21918" s="3">
        <v>0.34635395574838052</v>
      </c>
      <c r="S21918" t="s">
        <v>50021</v>
      </c>
      <c r="T21918" t="s">
        <v>50038</v>
      </c>
    </row>
    <row r="21919" spans="1:20" x14ac:dyDescent="0.3">
      <c r="A21919" s="1" t="s">
        <v>21933</v>
      </c>
      <c r="B21919">
        <v>693.58361473824993</v>
      </c>
      <c r="C21919">
        <v>0</v>
      </c>
      <c r="D21919">
        <v>0.46081595306677842</v>
      </c>
      <c r="E21919">
        <v>83.321140982199267</v>
      </c>
      <c r="F21919">
        <v>97</v>
      </c>
      <c r="G21919">
        <v>333.64998660050043</v>
      </c>
      <c r="H21919">
        <v>0</v>
      </c>
      <c r="I21919">
        <v>27.670584000000002</v>
      </c>
      <c r="J21919">
        <v>44.750087763477183</v>
      </c>
      <c r="K21919">
        <v>265763.44048446539</v>
      </c>
      <c r="L21919">
        <v>193670.6411943502</v>
      </c>
      <c r="M21919">
        <v>36072.814897593737</v>
      </c>
      <c r="N21919">
        <v>-0.18216171772471301</v>
      </c>
      <c r="O21919">
        <v>1700890.6638814821</v>
      </c>
      <c r="P21919">
        <v>0</v>
      </c>
      <c r="Q21919" t="s">
        <v>50043</v>
      </c>
      <c r="R21919" s="3">
        <v>0.46081595306677842</v>
      </c>
      <c r="S21919" t="s">
        <v>50016</v>
      </c>
      <c r="T21919" t="s">
        <v>50035</v>
      </c>
    </row>
    <row r="21920" spans="1:20" x14ac:dyDescent="0.3">
      <c r="A21920" s="1" t="s">
        <v>21934</v>
      </c>
      <c r="B21920">
        <v>86.524654701928824</v>
      </c>
      <c r="C21920">
        <v>0</v>
      </c>
      <c r="D21920">
        <v>0.74385979142775938</v>
      </c>
      <c r="E21920">
        <v>93.382591033838139</v>
      </c>
      <c r="F21920">
        <v>97</v>
      </c>
      <c r="G21920">
        <v>195.104742731306</v>
      </c>
      <c r="H21920">
        <v>1.475070603365277</v>
      </c>
      <c r="I21920">
        <v>27.670584000000002</v>
      </c>
      <c r="J21920">
        <v>43.682061714227082</v>
      </c>
      <c r="K21920">
        <v>64972.395990962541</v>
      </c>
      <c r="L21920">
        <v>51843.355406688454</v>
      </c>
      <c r="M21920">
        <v>12062.83227666444</v>
      </c>
      <c r="N21920">
        <v>-0.1796211262145187</v>
      </c>
      <c r="O21920">
        <v>878457.81441890181</v>
      </c>
      <c r="P21920">
        <v>0</v>
      </c>
      <c r="Q21920" t="s">
        <v>50043</v>
      </c>
      <c r="R21920" s="3">
        <v>0.74385979142775938</v>
      </c>
      <c r="S21920" t="s">
        <v>50016</v>
      </c>
      <c r="T21920" t="s">
        <v>50035</v>
      </c>
    </row>
    <row r="21921" spans="1:20" x14ac:dyDescent="0.3">
      <c r="A21921" s="1" t="s">
        <v>21935</v>
      </c>
      <c r="B21921">
        <v>778.65717838015973</v>
      </c>
      <c r="C21921">
        <v>0</v>
      </c>
      <c r="D21921">
        <v>0.2335653816763478</v>
      </c>
      <c r="E21921">
        <v>66.403648858418336</v>
      </c>
      <c r="F21921">
        <v>97</v>
      </c>
      <c r="G21921">
        <v>189.80141355268509</v>
      </c>
      <c r="H21921">
        <v>3.2966267506822158</v>
      </c>
      <c r="I21921">
        <v>27.670584000000002</v>
      </c>
      <c r="J21921">
        <v>57.038424495723923</v>
      </c>
      <c r="K21921">
        <v>254955.3313362136</v>
      </c>
      <c r="L21921">
        <v>71588.436580491019</v>
      </c>
      <c r="M21921">
        <v>68697.703701483435</v>
      </c>
      <c r="N21921">
        <v>-5.069698236858996E-3</v>
      </c>
      <c r="O21921">
        <v>2460870.509466276</v>
      </c>
      <c r="P21921">
        <v>0</v>
      </c>
      <c r="Q21921" t="s">
        <v>50043</v>
      </c>
      <c r="R21921" s="3">
        <v>0.23356538167634783</v>
      </c>
      <c r="S21921" t="s">
        <v>50016</v>
      </c>
      <c r="T21921" t="s">
        <v>50035</v>
      </c>
    </row>
    <row r="21922" spans="1:20" x14ac:dyDescent="0.3">
      <c r="A21922" s="1" t="s">
        <v>21936</v>
      </c>
      <c r="B21922">
        <v>4011.7750435599651</v>
      </c>
      <c r="C21922">
        <v>0</v>
      </c>
      <c r="D21922">
        <v>1.2864785263337499</v>
      </c>
      <c r="E21922">
        <v>79.379868957513551</v>
      </c>
      <c r="F21922">
        <v>97</v>
      </c>
      <c r="G21922">
        <v>263.82964110425002</v>
      </c>
      <c r="H21922">
        <v>9.479013394781429</v>
      </c>
      <c r="I21922">
        <v>27.670584000000002</v>
      </c>
      <c r="J21922">
        <v>16.891835412827859</v>
      </c>
      <c r="K21922">
        <v>2808113.1164340898</v>
      </c>
      <c r="L21922">
        <v>13284692.43822355</v>
      </c>
      <c r="M21922">
        <v>192261.154755289</v>
      </c>
      <c r="N21922">
        <v>-0.21175675237245389</v>
      </c>
      <c r="O21922">
        <v>163420530.8044703</v>
      </c>
      <c r="P21922">
        <v>0</v>
      </c>
      <c r="Q21922" t="s">
        <v>50043</v>
      </c>
      <c r="R21922" s="3">
        <v>1.2864785263337497</v>
      </c>
      <c r="S21922" t="s">
        <v>50018</v>
      </c>
      <c r="T21922" t="s">
        <v>50037</v>
      </c>
    </row>
    <row r="21923" spans="1:20" x14ac:dyDescent="0.3">
      <c r="A21923" s="1" t="s">
        <v>21937</v>
      </c>
      <c r="B21923">
        <v>7219.3594360317848</v>
      </c>
      <c r="C21923">
        <v>0</v>
      </c>
      <c r="D21923">
        <v>0.40717110534222412</v>
      </c>
      <c r="E21923">
        <v>82.211441964159974</v>
      </c>
      <c r="F21923">
        <v>97</v>
      </c>
      <c r="G21923">
        <v>116.811770112728</v>
      </c>
      <c r="H21923">
        <v>11.133251872597301</v>
      </c>
      <c r="I21923">
        <v>27.670584000000002</v>
      </c>
      <c r="J21923">
        <v>10.88784114357221</v>
      </c>
      <c r="K21923">
        <v>14951498.76770572</v>
      </c>
      <c r="L21923">
        <v>8598066.7312063687</v>
      </c>
      <c r="M21923">
        <v>7503142.1406132793</v>
      </c>
      <c r="N21923">
        <v>-5.6916975837681481E-2</v>
      </c>
      <c r="O21923">
        <v>70572343.351615131</v>
      </c>
      <c r="P21923">
        <v>0</v>
      </c>
      <c r="Q21923" t="s">
        <v>50043</v>
      </c>
      <c r="R21923" s="3">
        <v>0.40717110534222406</v>
      </c>
      <c r="S21923" t="s">
        <v>50016</v>
      </c>
      <c r="T21923" t="s">
        <v>50035</v>
      </c>
    </row>
    <row r="21924" spans="1:20" x14ac:dyDescent="0.3">
      <c r="A21924" s="1" t="s">
        <v>21938</v>
      </c>
      <c r="B21924">
        <v>839.2222147899389</v>
      </c>
      <c r="C21924">
        <v>0</v>
      </c>
      <c r="D21924">
        <v>0.42751009569002929</v>
      </c>
      <c r="E21924">
        <v>69.154853944782928</v>
      </c>
      <c r="F21924">
        <v>97</v>
      </c>
      <c r="G21924">
        <v>217.54414904618341</v>
      </c>
      <c r="H21924">
        <v>4.5673533802856898</v>
      </c>
      <c r="I21924">
        <v>27.670584000000002</v>
      </c>
      <c r="J21924">
        <v>59.103642798353917</v>
      </c>
      <c r="K21924">
        <v>66949.830813401946</v>
      </c>
      <c r="L21924">
        <v>385207.13234908739</v>
      </c>
      <c r="M21924">
        <v>238752.35992456891</v>
      </c>
      <c r="N21924">
        <v>-0.1935890912031076</v>
      </c>
      <c r="O21924">
        <v>2016720.638732671</v>
      </c>
      <c r="P21924">
        <v>0</v>
      </c>
      <c r="Q21924" t="s">
        <v>50043</v>
      </c>
      <c r="R21924" s="3">
        <v>0.42751009569002935</v>
      </c>
      <c r="S21924" t="s">
        <v>50016</v>
      </c>
      <c r="T21924" t="s">
        <v>50035</v>
      </c>
    </row>
    <row r="21925" spans="1:20" x14ac:dyDescent="0.3">
      <c r="A21925" s="1" t="s">
        <v>21939</v>
      </c>
      <c r="B21925">
        <v>25059.861324671609</v>
      </c>
      <c r="C21925">
        <v>0</v>
      </c>
      <c r="D21925">
        <v>0.65293813047203342</v>
      </c>
      <c r="E21925">
        <v>86.151774122333862</v>
      </c>
      <c r="F21925">
        <v>97</v>
      </c>
      <c r="G21925">
        <v>33.487252450456388</v>
      </c>
      <c r="H21925">
        <v>37.521872135788442</v>
      </c>
      <c r="I21925">
        <v>27.670584000000002</v>
      </c>
      <c r="J21925">
        <v>10.002455997328701</v>
      </c>
      <c r="K21925">
        <v>39879333.664661787</v>
      </c>
      <c r="L21925">
        <v>40820893.391840339</v>
      </c>
      <c r="M21925">
        <v>221655853.90930051</v>
      </c>
      <c r="N21925">
        <v>-9.248335139096879E-2</v>
      </c>
      <c r="O21925">
        <v>629056941.27988541</v>
      </c>
      <c r="P21925">
        <v>0</v>
      </c>
      <c r="Q21925" t="s">
        <v>50043</v>
      </c>
      <c r="R21925" s="3">
        <v>0.65293813047203342</v>
      </c>
      <c r="S21925" t="s">
        <v>50020</v>
      </c>
      <c r="T21925" t="s">
        <v>50035</v>
      </c>
    </row>
    <row r="21926" spans="1:20" x14ac:dyDescent="0.3">
      <c r="A21926" s="1" t="s">
        <v>21940</v>
      </c>
      <c r="B21926">
        <v>306.26491881885391</v>
      </c>
      <c r="C21926">
        <v>0</v>
      </c>
      <c r="D21926">
        <v>0.2042868636244303</v>
      </c>
      <c r="E21926">
        <v>95.609201363660574</v>
      </c>
      <c r="F21926">
        <v>97</v>
      </c>
      <c r="G21926">
        <v>874.3594674971805</v>
      </c>
      <c r="H21926">
        <v>2.1367921483862</v>
      </c>
      <c r="I21926">
        <v>27.670584000000002</v>
      </c>
      <c r="J21926">
        <v>169.32440868761049</v>
      </c>
      <c r="K21926">
        <v>74586.518037456568</v>
      </c>
      <c r="L21926">
        <v>19339.00445156818</v>
      </c>
      <c r="M21926">
        <v>425671.14093867369</v>
      </c>
      <c r="N21926">
        <v>-0.21107717283996691</v>
      </c>
      <c r="O21926">
        <v>660703.12511126779</v>
      </c>
      <c r="P21926">
        <v>0</v>
      </c>
      <c r="Q21926" t="s">
        <v>50043</v>
      </c>
      <c r="R21926" s="3">
        <v>0.20428686362443027</v>
      </c>
      <c r="S21926" t="s">
        <v>50016</v>
      </c>
      <c r="T21926" t="s">
        <v>50035</v>
      </c>
    </row>
    <row r="21927" spans="1:20" x14ac:dyDescent="0.3">
      <c r="A21927" s="1" t="s">
        <v>21941</v>
      </c>
      <c r="B21927">
        <v>1222.7150153766561</v>
      </c>
      <c r="C21927">
        <v>0</v>
      </c>
      <c r="D21927">
        <v>0.49074983433569441</v>
      </c>
      <c r="E21927">
        <v>84.877153833061186</v>
      </c>
      <c r="F21927">
        <v>97</v>
      </c>
      <c r="G21927">
        <v>210.29572212724429</v>
      </c>
      <c r="H21927">
        <v>7.1834509430324642</v>
      </c>
      <c r="I21927">
        <v>27.670584000000002</v>
      </c>
      <c r="J21927">
        <v>38.126677018920716</v>
      </c>
      <c r="K21927">
        <v>865340.24983733485</v>
      </c>
      <c r="L21927">
        <v>1231513.664881394</v>
      </c>
      <c r="M21927">
        <v>1164927.482359366</v>
      </c>
      <c r="N21927">
        <v>-0.18175806397010941</v>
      </c>
      <c r="O21927">
        <v>5486483.965299516</v>
      </c>
      <c r="P21927">
        <v>0</v>
      </c>
      <c r="Q21927" t="s">
        <v>50043</v>
      </c>
      <c r="R21927" s="3">
        <v>0.49074983433569441</v>
      </c>
      <c r="S21927" t="s">
        <v>50016</v>
      </c>
      <c r="T21927" t="s">
        <v>50035</v>
      </c>
    </row>
    <row r="21928" spans="1:20" x14ac:dyDescent="0.3">
      <c r="A21928" s="1" t="s">
        <v>21942</v>
      </c>
      <c r="B21928">
        <v>461.11647358048509</v>
      </c>
      <c r="C21928">
        <v>0</v>
      </c>
      <c r="D21928">
        <v>0.46757897184941849</v>
      </c>
      <c r="E21928">
        <v>84.94938676517404</v>
      </c>
      <c r="F21928">
        <v>97</v>
      </c>
      <c r="G21928">
        <v>166.93179136132329</v>
      </c>
      <c r="H21928">
        <v>12.62312590904666</v>
      </c>
      <c r="I21928">
        <v>27.670584000000002</v>
      </c>
      <c r="J21928">
        <v>40.136247587334253</v>
      </c>
      <c r="K21928">
        <v>798895.13461668254</v>
      </c>
      <c r="L21928">
        <v>787290.85568303475</v>
      </c>
      <c r="M21928">
        <v>5187803.5007721866</v>
      </c>
      <c r="N21928">
        <v>-1.2270819641365451E-2</v>
      </c>
      <c r="O21928">
        <v>10190592.792135051</v>
      </c>
      <c r="P21928">
        <v>0</v>
      </c>
      <c r="Q21928" t="s">
        <v>50043</v>
      </c>
      <c r="R21928" s="3">
        <v>0.46757897184941855</v>
      </c>
      <c r="S21928" t="s">
        <v>50016</v>
      </c>
      <c r="T21928" t="s">
        <v>50035</v>
      </c>
    </row>
    <row r="21929" spans="1:20" x14ac:dyDescent="0.3">
      <c r="A21929" s="1" t="s">
        <v>21943</v>
      </c>
      <c r="B21929">
        <v>172.74621930349869</v>
      </c>
      <c r="C21929">
        <v>0</v>
      </c>
      <c r="D21929">
        <v>0.84084894130056442</v>
      </c>
      <c r="E21929">
        <v>81.790164451489048</v>
      </c>
      <c r="F21929">
        <v>97</v>
      </c>
      <c r="G21929">
        <v>127.4303780424287</v>
      </c>
      <c r="H21929">
        <v>10.234882244311381</v>
      </c>
      <c r="I21929">
        <v>27.670584000000002</v>
      </c>
      <c r="J21929">
        <v>49.781444698232278</v>
      </c>
      <c r="K21929">
        <v>155321.0187338813</v>
      </c>
      <c r="L21929">
        <v>141780.28887473341</v>
      </c>
      <c r="M21929">
        <v>1989534.799075102</v>
      </c>
      <c r="N21929">
        <v>-0.21331576497353241</v>
      </c>
      <c r="O21929">
        <v>1241132.063597271</v>
      </c>
      <c r="P21929">
        <v>0</v>
      </c>
      <c r="Q21929" t="s">
        <v>50043</v>
      </c>
      <c r="R21929" s="3">
        <v>0.84084894130056442</v>
      </c>
      <c r="S21929" t="s">
        <v>50016</v>
      </c>
      <c r="T21929" t="s">
        <v>50035</v>
      </c>
    </row>
    <row r="21930" spans="1:20" x14ac:dyDescent="0.3">
      <c r="A21930" s="1" t="s">
        <v>21944</v>
      </c>
      <c r="B21930">
        <v>144.96200732444541</v>
      </c>
      <c r="C21930">
        <v>0</v>
      </c>
      <c r="D21930">
        <v>0.46439441246283197</v>
      </c>
      <c r="E21930">
        <v>80.531707281018683</v>
      </c>
      <c r="F21930">
        <v>97</v>
      </c>
      <c r="G21930">
        <v>147.23766633681021</v>
      </c>
      <c r="H21930">
        <v>3.328497560082873</v>
      </c>
      <c r="I21930">
        <v>27.670584000000002</v>
      </c>
      <c r="J21930">
        <v>61.907608152484279</v>
      </c>
      <c r="K21930">
        <v>79124.168306197811</v>
      </c>
      <c r="L21930">
        <v>109523.9079899607</v>
      </c>
      <c r="M21930">
        <v>165859.8408046792</v>
      </c>
      <c r="N21930">
        <v>-5.8312144074304559E-2</v>
      </c>
      <c r="O21930">
        <v>847370.97658870788</v>
      </c>
      <c r="P21930">
        <v>0</v>
      </c>
      <c r="Q21930" t="s">
        <v>50043</v>
      </c>
      <c r="R21930" s="3">
        <v>0.46439441246283203</v>
      </c>
      <c r="S21930" t="s">
        <v>50016</v>
      </c>
      <c r="T21930" t="s">
        <v>50035</v>
      </c>
    </row>
    <row r="21931" spans="1:20" x14ac:dyDescent="0.3">
      <c r="A21931" s="1" t="s">
        <v>21945</v>
      </c>
      <c r="B21931">
        <v>310.95694076214329</v>
      </c>
      <c r="C21931">
        <v>0</v>
      </c>
      <c r="D21931">
        <v>1.047226933999408</v>
      </c>
      <c r="E21931">
        <v>82.064332892521207</v>
      </c>
      <c r="F21931">
        <v>97</v>
      </c>
      <c r="G21931">
        <v>90.219049866359086</v>
      </c>
      <c r="H21931">
        <v>4.4289825753437908</v>
      </c>
      <c r="I21931">
        <v>27.670584000000002</v>
      </c>
      <c r="J21931">
        <v>29.511722973414791</v>
      </c>
      <c r="K21931">
        <v>477069.777616837</v>
      </c>
      <c r="L21931">
        <v>503815.03716420452</v>
      </c>
      <c r="M21931">
        <v>182063.61337670361</v>
      </c>
      <c r="N21931">
        <v>-0.27033096053080868</v>
      </c>
      <c r="O21931">
        <v>1801184.7825207419</v>
      </c>
      <c r="P21931">
        <v>0</v>
      </c>
      <c r="Q21931" t="s">
        <v>50043</v>
      </c>
      <c r="R21931" s="3">
        <v>1.0472269339994082</v>
      </c>
      <c r="S21931" t="s">
        <v>50016</v>
      </c>
      <c r="T21931" t="s">
        <v>50035</v>
      </c>
    </row>
    <row r="21932" spans="1:20" x14ac:dyDescent="0.3">
      <c r="A21932" s="1" t="s">
        <v>21946</v>
      </c>
      <c r="B21932">
        <v>10.259699725300001</v>
      </c>
      <c r="C21932">
        <v>0</v>
      </c>
      <c r="D21932">
        <v>0.83011337952326658</v>
      </c>
      <c r="E21932">
        <v>89.550583765923918</v>
      </c>
      <c r="F21932">
        <v>97</v>
      </c>
      <c r="G21932">
        <v>187.8341002568483</v>
      </c>
      <c r="H21932">
        <v>2.5055590923018158</v>
      </c>
      <c r="I21932">
        <v>27.670584000000002</v>
      </c>
      <c r="J21932">
        <v>32.888754417480982</v>
      </c>
      <c r="K21932">
        <v>20411.016754291591</v>
      </c>
      <c r="L21932">
        <v>20348.839080725422</v>
      </c>
      <c r="M21932">
        <v>266.62015806445709</v>
      </c>
      <c r="N21932">
        <v>-1.268496132230839E-2</v>
      </c>
      <c r="O21932">
        <v>394950.6186031705</v>
      </c>
      <c r="P21932">
        <v>0</v>
      </c>
      <c r="Q21932" t="s">
        <v>50043</v>
      </c>
      <c r="R21932" s="3">
        <v>0.83011337952326658</v>
      </c>
      <c r="S21932" t="s">
        <v>50016</v>
      </c>
      <c r="T21932" t="s">
        <v>50035</v>
      </c>
    </row>
    <row r="21933" spans="1:20" x14ac:dyDescent="0.3">
      <c r="A21933" s="1" t="s">
        <v>21947</v>
      </c>
      <c r="B21933">
        <v>1237.794630567312</v>
      </c>
      <c r="C21933">
        <v>0</v>
      </c>
      <c r="D21933">
        <v>0.52372319943208945</v>
      </c>
      <c r="E21933">
        <v>93.421049788196314</v>
      </c>
      <c r="F21933">
        <v>97</v>
      </c>
      <c r="G21933">
        <v>156.78371587833701</v>
      </c>
      <c r="H21933">
        <v>2.8882301256547702</v>
      </c>
      <c r="I21933">
        <v>27.670584000000002</v>
      </c>
      <c r="J21933">
        <v>36.665141206331207</v>
      </c>
      <c r="K21933">
        <v>783459.18823002966</v>
      </c>
      <c r="L21933">
        <v>924370.37590752682</v>
      </c>
      <c r="M21933">
        <v>13733951.82019625</v>
      </c>
      <c r="N21933">
        <v>-0.1192539476908735</v>
      </c>
      <c r="O21933">
        <v>17869471.682797339</v>
      </c>
      <c r="P21933">
        <v>0</v>
      </c>
      <c r="Q21933" t="s">
        <v>50043</v>
      </c>
      <c r="R21933" s="3">
        <v>0.52372319943208945</v>
      </c>
      <c r="S21933" t="s">
        <v>50016</v>
      </c>
      <c r="T21933" t="s">
        <v>50035</v>
      </c>
    </row>
    <row r="21934" spans="1:20" x14ac:dyDescent="0.3">
      <c r="A21934" s="1" t="s">
        <v>21948</v>
      </c>
      <c r="B21934">
        <v>198.2597791634557</v>
      </c>
      <c r="C21934">
        <v>0</v>
      </c>
      <c r="D21934">
        <v>1.203587447241679</v>
      </c>
      <c r="E21934">
        <v>95.655503458796829</v>
      </c>
      <c r="F21934">
        <v>97</v>
      </c>
      <c r="G21934">
        <v>101.37043494257711</v>
      </c>
      <c r="H21934">
        <v>2.0670842039256478</v>
      </c>
      <c r="I21934">
        <v>27.670584000000002</v>
      </c>
      <c r="J21934">
        <v>16.828311241507858</v>
      </c>
      <c r="K21934">
        <v>509301.01786553452</v>
      </c>
      <c r="L21934">
        <v>537468.70892844582</v>
      </c>
      <c r="M21934">
        <v>2279598.3698367449</v>
      </c>
      <c r="N21934">
        <v>-0.20025405399610119</v>
      </c>
      <c r="O21934">
        <v>8428721.6732761841</v>
      </c>
      <c r="P21934">
        <v>0</v>
      </c>
      <c r="Q21934" t="s">
        <v>50043</v>
      </c>
      <c r="R21934" s="3">
        <v>1.2035874472416794</v>
      </c>
      <c r="S21934" t="s">
        <v>50016</v>
      </c>
      <c r="T21934" t="s">
        <v>50035</v>
      </c>
    </row>
    <row r="21935" spans="1:20" x14ac:dyDescent="0.3">
      <c r="A21935" s="1" t="s">
        <v>21949</v>
      </c>
      <c r="B21935">
        <v>1184.6324317958729</v>
      </c>
      <c r="C21935">
        <v>0</v>
      </c>
      <c r="D21935">
        <v>0.47066409092590428</v>
      </c>
      <c r="E21935">
        <v>80.375844490601366</v>
      </c>
      <c r="F21935">
        <v>97</v>
      </c>
      <c r="G21935">
        <v>168.09263476839649</v>
      </c>
      <c r="H21935">
        <v>2.701130432594955</v>
      </c>
      <c r="I21935">
        <v>27.670584000000002</v>
      </c>
      <c r="J21935">
        <v>40.270096972832611</v>
      </c>
      <c r="K21935">
        <v>710685.68273933232</v>
      </c>
      <c r="L21935">
        <v>875223.22720916627</v>
      </c>
      <c r="M21935">
        <v>12129107.14762897</v>
      </c>
      <c r="N21935">
        <v>-0.12285222018862831</v>
      </c>
      <c r="O21935">
        <v>17054761.55622695</v>
      </c>
      <c r="P21935">
        <v>0</v>
      </c>
      <c r="Q21935" t="s">
        <v>50043</v>
      </c>
      <c r="R21935" s="3">
        <v>0.47066409092590428</v>
      </c>
      <c r="S21935" t="s">
        <v>50016</v>
      </c>
      <c r="T21935" t="s">
        <v>50035</v>
      </c>
    </row>
    <row r="21936" spans="1:20" x14ac:dyDescent="0.3">
      <c r="A21936" s="1" t="s">
        <v>21950</v>
      </c>
      <c r="B21936">
        <v>919.85795457931215</v>
      </c>
      <c r="C21936">
        <v>0</v>
      </c>
      <c r="D21936">
        <v>0.66989017204369861</v>
      </c>
      <c r="E21936">
        <v>94.900014027075642</v>
      </c>
      <c r="F21936">
        <v>97</v>
      </c>
      <c r="G21936">
        <v>167.21162253864409</v>
      </c>
      <c r="H21936">
        <v>8.8834782331353264</v>
      </c>
      <c r="I21936">
        <v>27.670584000000002</v>
      </c>
      <c r="J21936">
        <v>34.31879284237916</v>
      </c>
      <c r="K21936">
        <v>1979241.1769267239</v>
      </c>
      <c r="L21936">
        <v>815109.49790694565</v>
      </c>
      <c r="M21936">
        <v>267156.52083867887</v>
      </c>
      <c r="N21936">
        <v>-9.0434426837190968E-2</v>
      </c>
      <c r="O21936">
        <v>13280083.08151589</v>
      </c>
      <c r="P21936">
        <v>0</v>
      </c>
      <c r="Q21936" t="s">
        <v>50043</v>
      </c>
      <c r="R21936" s="3">
        <v>0.66989017204369861</v>
      </c>
      <c r="S21936" t="s">
        <v>50016</v>
      </c>
      <c r="T21936" t="s">
        <v>50035</v>
      </c>
    </row>
    <row r="21937" spans="1:20" x14ac:dyDescent="0.3">
      <c r="A21937" s="1" t="s">
        <v>21951</v>
      </c>
      <c r="B21937">
        <v>750.41660396151713</v>
      </c>
      <c r="C21937">
        <v>0</v>
      </c>
      <c r="D21937">
        <v>0.41362367377218229</v>
      </c>
      <c r="E21937">
        <v>86.641423670466054</v>
      </c>
      <c r="F21937">
        <v>97</v>
      </c>
      <c r="G21937">
        <v>232.52603443148189</v>
      </c>
      <c r="H21937">
        <v>3.5735893083743209</v>
      </c>
      <c r="I21937">
        <v>27.670584000000002</v>
      </c>
      <c r="J21937">
        <v>60.963257073411562</v>
      </c>
      <c r="K21937">
        <v>693490.37547171069</v>
      </c>
      <c r="L21937">
        <v>298170.52817594953</v>
      </c>
      <c r="M21937">
        <v>9204223.6253009681</v>
      </c>
      <c r="N21937">
        <v>-0.20770292941989121</v>
      </c>
      <c r="O21937">
        <v>4692891.4266201621</v>
      </c>
      <c r="P21937">
        <v>0</v>
      </c>
      <c r="Q21937" t="s">
        <v>50043</v>
      </c>
      <c r="R21937" s="3">
        <v>0.41362367377218229</v>
      </c>
      <c r="S21937" t="s">
        <v>50016</v>
      </c>
      <c r="T21937" t="s">
        <v>50035</v>
      </c>
    </row>
    <row r="21938" spans="1:20" x14ac:dyDescent="0.3">
      <c r="A21938" s="1" t="s">
        <v>21952</v>
      </c>
      <c r="B21938">
        <v>85.842527569073781</v>
      </c>
      <c r="C21938">
        <v>0</v>
      </c>
      <c r="D21938">
        <v>0.72009330502552371</v>
      </c>
      <c r="E21938">
        <v>88.608337582854503</v>
      </c>
      <c r="F21938">
        <v>97</v>
      </c>
      <c r="G21938">
        <v>186.07633156670889</v>
      </c>
      <c r="H21938">
        <v>1.5804506037637509</v>
      </c>
      <c r="I21938">
        <v>27.670584000000002</v>
      </c>
      <c r="J21938">
        <v>39.410446152019517</v>
      </c>
      <c r="K21938">
        <v>68153.835214952182</v>
      </c>
      <c r="L21938">
        <v>51169.06531599271</v>
      </c>
      <c r="M21938">
        <v>12249.831551777939</v>
      </c>
      <c r="N21938">
        <v>-0.21091614094901689</v>
      </c>
      <c r="O21938">
        <v>985889.15532201063</v>
      </c>
      <c r="P21938">
        <v>0</v>
      </c>
      <c r="Q21938" t="s">
        <v>50043</v>
      </c>
      <c r="R21938" s="3">
        <v>0.72009330502552371</v>
      </c>
      <c r="S21938" t="s">
        <v>50016</v>
      </c>
      <c r="T21938" t="s">
        <v>50035</v>
      </c>
    </row>
    <row r="21939" spans="1:20" x14ac:dyDescent="0.3">
      <c r="A21939" s="1" t="s">
        <v>21953</v>
      </c>
      <c r="B21939">
        <v>379.05162704177928</v>
      </c>
      <c r="C21939">
        <v>0</v>
      </c>
      <c r="D21939">
        <v>0.46918803960142719</v>
      </c>
      <c r="E21939">
        <v>92.024108426329121</v>
      </c>
      <c r="F21939">
        <v>97</v>
      </c>
      <c r="G21939">
        <v>148.107734244049</v>
      </c>
      <c r="H21939">
        <v>3.2120212014594558</v>
      </c>
      <c r="I21939">
        <v>27.670584000000002</v>
      </c>
      <c r="J21939">
        <v>34.098531167965952</v>
      </c>
      <c r="K21939">
        <v>304280.91132463969</v>
      </c>
      <c r="L21939">
        <v>250048.70474798561</v>
      </c>
      <c r="M21939">
        <v>542867.51584371994</v>
      </c>
      <c r="N21939">
        <v>-9.425640887900491E-2</v>
      </c>
      <c r="O21939">
        <v>1931117.4488518671</v>
      </c>
      <c r="P21939">
        <v>0</v>
      </c>
      <c r="Q21939" t="s">
        <v>50043</v>
      </c>
      <c r="R21939" s="3">
        <v>0.46918803960142724</v>
      </c>
      <c r="S21939" t="s">
        <v>50016</v>
      </c>
      <c r="T21939" t="s">
        <v>50035</v>
      </c>
    </row>
    <row r="21940" spans="1:20" x14ac:dyDescent="0.3">
      <c r="A21940" s="1" t="s">
        <v>21954</v>
      </c>
      <c r="B21940">
        <v>753.0903836195273</v>
      </c>
      <c r="C21940">
        <v>0</v>
      </c>
      <c r="D21940">
        <v>0.43449832092346591</v>
      </c>
      <c r="E21940">
        <v>83.112557266831175</v>
      </c>
      <c r="F21940">
        <v>97</v>
      </c>
      <c r="G21940">
        <v>189.25610682630219</v>
      </c>
      <c r="H21940">
        <v>10.693902717244031</v>
      </c>
      <c r="I21940">
        <v>27.670584000000002</v>
      </c>
      <c r="J21940">
        <v>56.5257588191403</v>
      </c>
      <c r="K21940">
        <v>24039.398602147889</v>
      </c>
      <c r="L21940">
        <v>42771.97049153949</v>
      </c>
      <c r="M21940">
        <v>408674.86479594791</v>
      </c>
      <c r="N21940">
        <v>-0.1823231500089583</v>
      </c>
      <c r="O21940">
        <v>1626712.355605948</v>
      </c>
      <c r="P21940">
        <v>0</v>
      </c>
      <c r="Q21940" t="s">
        <v>50043</v>
      </c>
      <c r="R21940" s="3">
        <v>0.43449832092346585</v>
      </c>
      <c r="S21940" t="s">
        <v>50016</v>
      </c>
      <c r="T21940" t="s">
        <v>50035</v>
      </c>
    </row>
    <row r="21941" spans="1:20" x14ac:dyDescent="0.3">
      <c r="A21941" s="1" t="s">
        <v>21955</v>
      </c>
      <c r="B21941">
        <v>1143.5457001922789</v>
      </c>
      <c r="C21941">
        <v>0</v>
      </c>
      <c r="D21941">
        <v>5.1509577727682618</v>
      </c>
      <c r="E21941">
        <v>94.239981494739936</v>
      </c>
      <c r="F21941">
        <v>95.813782000000003</v>
      </c>
      <c r="G21941">
        <v>45.025701030466287</v>
      </c>
      <c r="H21941">
        <v>34.827444375487687</v>
      </c>
      <c r="I21941">
        <v>27.670584000000002</v>
      </c>
      <c r="J21941">
        <v>7.302842058743253</v>
      </c>
      <c r="K21941">
        <v>5996071.4349097377</v>
      </c>
      <c r="L21941">
        <v>7734362.4431640478</v>
      </c>
      <c r="M21941">
        <v>19346138.446222141</v>
      </c>
      <c r="N21941">
        <v>-0.41502404119526498</v>
      </c>
      <c r="O21941">
        <v>239942957.37025741</v>
      </c>
      <c r="P21941">
        <v>0</v>
      </c>
      <c r="Q21941" t="s">
        <v>50043</v>
      </c>
      <c r="R21941" s="3">
        <v>5.1509577727682618</v>
      </c>
      <c r="S21941" t="s">
        <v>50017</v>
      </c>
      <c r="T21941" t="s">
        <v>50036</v>
      </c>
    </row>
    <row r="21942" spans="1:20" x14ac:dyDescent="0.3">
      <c r="A21942" s="1" t="s">
        <v>21956</v>
      </c>
      <c r="B21942">
        <v>157.26293284262741</v>
      </c>
      <c r="C21942">
        <v>0</v>
      </c>
      <c r="D21942">
        <v>0.87863248637186575</v>
      </c>
      <c r="E21942">
        <v>99.902787983813525</v>
      </c>
      <c r="F21942">
        <v>97</v>
      </c>
      <c r="G21942">
        <v>183.17057977522981</v>
      </c>
      <c r="H21942">
        <v>1.68462549389564</v>
      </c>
      <c r="I21942">
        <v>27.670584000000002</v>
      </c>
      <c r="J21942">
        <v>42.815242489909863</v>
      </c>
      <c r="K21942">
        <v>189266.5557207645</v>
      </c>
      <c r="L21942">
        <v>158034.41004028029</v>
      </c>
      <c r="M21942">
        <v>1741211.9374237801</v>
      </c>
      <c r="N21942">
        <v>-1.3622319492562389E-2</v>
      </c>
      <c r="O21942">
        <v>1613156.721169634</v>
      </c>
      <c r="P21942">
        <v>0</v>
      </c>
      <c r="Q21942" t="s">
        <v>50043</v>
      </c>
      <c r="R21942" s="3">
        <v>0.87863248637186575</v>
      </c>
      <c r="S21942" t="s">
        <v>50016</v>
      </c>
      <c r="T21942" t="s">
        <v>50035</v>
      </c>
    </row>
    <row r="21943" spans="1:20" x14ac:dyDescent="0.3">
      <c r="A21943" s="1" t="s">
        <v>21957</v>
      </c>
      <c r="B21943">
        <v>50691.392933548363</v>
      </c>
      <c r="C21943">
        <v>0</v>
      </c>
      <c r="D21943">
        <v>0.51778359670468777</v>
      </c>
      <c r="E21943">
        <v>93.155976556359946</v>
      </c>
      <c r="F21943">
        <v>96</v>
      </c>
      <c r="G21943">
        <v>118.0170988492324</v>
      </c>
      <c r="H21943">
        <v>4.1721833808106688</v>
      </c>
      <c r="I21943">
        <v>27.670584000000002</v>
      </c>
      <c r="J21943">
        <v>19.814099487564281</v>
      </c>
      <c r="K21943">
        <v>24953770.138696961</v>
      </c>
      <c r="L21943">
        <v>38742920.639274627</v>
      </c>
      <c r="M21943">
        <v>227398656.43201199</v>
      </c>
      <c r="N21943">
        <v>-0.15865242286090511</v>
      </c>
      <c r="O21943">
        <v>473194418.23887318</v>
      </c>
      <c r="P21943">
        <v>0</v>
      </c>
      <c r="Q21943" t="s">
        <v>50043</v>
      </c>
      <c r="R21943" s="3">
        <v>0.51778359670468777</v>
      </c>
      <c r="S21943" t="s">
        <v>50031</v>
      </c>
      <c r="T21943" t="s">
        <v>50036</v>
      </c>
    </row>
    <row r="21944" spans="1:20" x14ac:dyDescent="0.3">
      <c r="A21944" s="1" t="s">
        <v>21958</v>
      </c>
      <c r="B21944">
        <v>534.54648478494016</v>
      </c>
      <c r="C21944">
        <v>0</v>
      </c>
      <c r="D21944">
        <v>0.94588254259568538</v>
      </c>
      <c r="E21944">
        <v>91.574800273572592</v>
      </c>
      <c r="F21944">
        <v>97</v>
      </c>
      <c r="G21944">
        <v>228.66512655421391</v>
      </c>
      <c r="H21944">
        <v>2.1795109765637681</v>
      </c>
      <c r="I21944">
        <v>27.670584000000002</v>
      </c>
      <c r="J21944">
        <v>32.950247873762578</v>
      </c>
      <c r="K21944">
        <v>427724.66708315519</v>
      </c>
      <c r="L21944">
        <v>582510.17983190971</v>
      </c>
      <c r="M21944">
        <v>74755.801661200079</v>
      </c>
      <c r="N21944">
        <v>-0.19787245682931659</v>
      </c>
      <c r="O21944">
        <v>22812375.311389841</v>
      </c>
      <c r="P21944">
        <v>0</v>
      </c>
      <c r="Q21944" t="s">
        <v>50043</v>
      </c>
      <c r="R21944" s="3">
        <v>0.94588254259568538</v>
      </c>
      <c r="S21944" t="s">
        <v>50016</v>
      </c>
      <c r="T21944" t="s">
        <v>50035</v>
      </c>
    </row>
    <row r="21945" spans="1:20" x14ac:dyDescent="0.3">
      <c r="A21945" s="1" t="s">
        <v>21959</v>
      </c>
      <c r="B21945">
        <v>113.73459677308919</v>
      </c>
      <c r="C21945">
        <v>0</v>
      </c>
      <c r="D21945">
        <v>0.86907854579359856</v>
      </c>
      <c r="E21945">
        <v>79.482535499862166</v>
      </c>
      <c r="F21945">
        <v>97</v>
      </c>
      <c r="G21945">
        <v>136.00967251960199</v>
      </c>
      <c r="H21945">
        <v>3.7889909702049178</v>
      </c>
      <c r="I21945">
        <v>27.670584000000002</v>
      </c>
      <c r="J21945">
        <v>29.287841881971271</v>
      </c>
      <c r="K21945">
        <v>184202.6849720937</v>
      </c>
      <c r="L21945">
        <v>53249.122823687081</v>
      </c>
      <c r="M21945">
        <v>9830.1586148050974</v>
      </c>
      <c r="N21945">
        <v>-0.2864596445114313</v>
      </c>
      <c r="O21945">
        <v>197590.3528111715</v>
      </c>
      <c r="P21945">
        <v>0</v>
      </c>
      <c r="Q21945" t="s">
        <v>50043</v>
      </c>
      <c r="R21945" s="3">
        <v>0.86907854579359856</v>
      </c>
      <c r="S21945" t="s">
        <v>50016</v>
      </c>
      <c r="T21945" t="s">
        <v>50035</v>
      </c>
    </row>
    <row r="21946" spans="1:20" x14ac:dyDescent="0.3">
      <c r="A21946" s="1" t="s">
        <v>21960</v>
      </c>
      <c r="B21946">
        <v>237.08205327387591</v>
      </c>
      <c r="C21946">
        <v>0</v>
      </c>
      <c r="D21946">
        <v>0.47511984295477599</v>
      </c>
      <c r="E21946">
        <v>88.141220657361373</v>
      </c>
      <c r="F21946">
        <v>97</v>
      </c>
      <c r="G21946">
        <v>209.1185435511579</v>
      </c>
      <c r="H21946">
        <v>23.356406168354141</v>
      </c>
      <c r="I21946">
        <v>27.670584000000002</v>
      </c>
      <c r="J21946">
        <v>36.162263225820404</v>
      </c>
      <c r="K21946">
        <v>198116.10752676561</v>
      </c>
      <c r="L21946">
        <v>146690.08201877191</v>
      </c>
      <c r="M21946">
        <v>1020248.382247361</v>
      </c>
      <c r="N21946">
        <v>-0.18593166851909571</v>
      </c>
      <c r="O21946">
        <v>9004098.9581136033</v>
      </c>
      <c r="P21946">
        <v>0</v>
      </c>
      <c r="Q21946" t="s">
        <v>50043</v>
      </c>
      <c r="R21946" s="3">
        <v>0.47511984295477599</v>
      </c>
      <c r="S21946" t="s">
        <v>50016</v>
      </c>
      <c r="T21946" t="s">
        <v>50035</v>
      </c>
    </row>
    <row r="21947" spans="1:20" x14ac:dyDescent="0.3">
      <c r="A21947" s="1" t="s">
        <v>21961</v>
      </c>
      <c r="B21947">
        <v>8959.7391451177391</v>
      </c>
      <c r="C21947">
        <v>0</v>
      </c>
      <c r="D21947">
        <v>0.54765414378205068</v>
      </c>
      <c r="E21947">
        <v>84.416599208229513</v>
      </c>
      <c r="F21947">
        <v>97</v>
      </c>
      <c r="G21947">
        <v>306.51913766311321</v>
      </c>
      <c r="H21947">
        <v>3.106963664156849</v>
      </c>
      <c r="I21947">
        <v>27.670584000000002</v>
      </c>
      <c r="J21947">
        <v>32.957037538510598</v>
      </c>
      <c r="K21947">
        <v>3246934.7386330222</v>
      </c>
      <c r="L21947">
        <v>6733064.533948441</v>
      </c>
      <c r="M21947">
        <v>178087945.15535331</v>
      </c>
      <c r="N21947">
        <v>-0.17936189552007831</v>
      </c>
      <c r="O21947">
        <v>36323035.569347091</v>
      </c>
      <c r="P21947">
        <v>0</v>
      </c>
      <c r="Q21947" t="s">
        <v>50043</v>
      </c>
      <c r="R21947" s="3">
        <v>0.54765414378205068</v>
      </c>
      <c r="S21947" t="s">
        <v>50016</v>
      </c>
      <c r="T21947" t="s">
        <v>50035</v>
      </c>
    </row>
    <row r="21948" spans="1:20" x14ac:dyDescent="0.3">
      <c r="A21948" s="1" t="s">
        <v>21962</v>
      </c>
      <c r="B21948">
        <v>632.65078864320571</v>
      </c>
      <c r="C21948">
        <v>0</v>
      </c>
      <c r="D21948">
        <v>0.39895281777688918</v>
      </c>
      <c r="E21948">
        <v>40.489267189698587</v>
      </c>
      <c r="F21948">
        <v>97</v>
      </c>
      <c r="G21948">
        <v>127.44594495483</v>
      </c>
      <c r="H21948">
        <v>4.7185128470058801</v>
      </c>
      <c r="I21948">
        <v>27.670584000000002</v>
      </c>
      <c r="J21948">
        <v>12.47938828930064</v>
      </c>
      <c r="K21948">
        <v>325685.30441442941</v>
      </c>
      <c r="L21948">
        <v>1696323.409974965</v>
      </c>
      <c r="M21948">
        <v>6586302.4578022212</v>
      </c>
      <c r="N21948">
        <v>-3.2703952519470912E-2</v>
      </c>
      <c r="O21948">
        <v>62252621.662009694</v>
      </c>
      <c r="P21948">
        <v>0</v>
      </c>
      <c r="Q21948" t="s">
        <v>50043</v>
      </c>
      <c r="R21948" s="3">
        <v>0.39895281777688918</v>
      </c>
      <c r="S21948" t="s">
        <v>50024</v>
      </c>
      <c r="T21948" t="s">
        <v>50040</v>
      </c>
    </row>
    <row r="21949" spans="1:20" x14ac:dyDescent="0.3">
      <c r="A21949" s="1" t="s">
        <v>21963</v>
      </c>
      <c r="B21949">
        <v>9641.3698285140017</v>
      </c>
      <c r="C21949">
        <v>0</v>
      </c>
      <c r="D21949">
        <v>9.1235222971105534E-2</v>
      </c>
      <c r="E21949">
        <v>18.896102710033031</v>
      </c>
      <c r="F21949">
        <v>90</v>
      </c>
      <c r="G21949">
        <v>235.82917537147461</v>
      </c>
      <c r="H21949">
        <v>1.0955705699002241</v>
      </c>
      <c r="I21949">
        <v>27.670584000000002</v>
      </c>
      <c r="J21949">
        <v>1.300245676674205</v>
      </c>
      <c r="K21949">
        <v>164326.2068091151</v>
      </c>
      <c r="L21949">
        <v>48593.319898596397</v>
      </c>
      <c r="M21949">
        <v>16805547.82059158</v>
      </c>
      <c r="N21949">
        <v>-0.1990784736466272</v>
      </c>
      <c r="O21949">
        <v>974051.50933669624</v>
      </c>
      <c r="P21949">
        <v>0</v>
      </c>
      <c r="Q21949" t="s">
        <v>50043</v>
      </c>
      <c r="R21949" s="3">
        <v>9.1235222971105534E-2</v>
      </c>
      <c r="S21949" t="s">
        <v>50032</v>
      </c>
      <c r="T21949" t="s">
        <v>50036</v>
      </c>
    </row>
    <row r="21950" spans="1:20" x14ac:dyDescent="0.3">
      <c r="A21950" s="1" t="s">
        <v>21964</v>
      </c>
      <c r="B21950">
        <v>716.59529857290192</v>
      </c>
      <c r="C21950">
        <v>0</v>
      </c>
      <c r="D21950">
        <v>0.41092009762045012</v>
      </c>
      <c r="E21950">
        <v>79.533553410367219</v>
      </c>
      <c r="F21950">
        <v>97</v>
      </c>
      <c r="G21950">
        <v>286.92198133059588</v>
      </c>
      <c r="H21950">
        <v>0</v>
      </c>
      <c r="I21950">
        <v>27.670584000000002</v>
      </c>
      <c r="J21950">
        <v>51.609362516082648</v>
      </c>
      <c r="K21950">
        <v>249404.31651659351</v>
      </c>
      <c r="L21950">
        <v>177300.6695584461</v>
      </c>
      <c r="M21950">
        <v>37508.280168457401</v>
      </c>
      <c r="N21950">
        <v>-0.1949354441238198</v>
      </c>
      <c r="O21950">
        <v>1669259.9560555511</v>
      </c>
      <c r="P21950">
        <v>0</v>
      </c>
      <c r="Q21950" t="s">
        <v>50043</v>
      </c>
      <c r="R21950" s="3">
        <v>0.41092009762045012</v>
      </c>
      <c r="S21950" t="s">
        <v>50016</v>
      </c>
      <c r="T21950" t="s">
        <v>50035</v>
      </c>
    </row>
    <row r="21951" spans="1:20" x14ac:dyDescent="0.3">
      <c r="A21951" s="1" t="s">
        <v>21965</v>
      </c>
      <c r="B21951">
        <v>661.73095449245579</v>
      </c>
      <c r="C21951">
        <v>0</v>
      </c>
      <c r="D21951">
        <v>0.62963066283076374</v>
      </c>
      <c r="E21951">
        <v>76.542791418897863</v>
      </c>
      <c r="F21951">
        <v>97</v>
      </c>
      <c r="G21951">
        <v>190.35540770871171</v>
      </c>
      <c r="H21951">
        <v>4.7206988885533896</v>
      </c>
      <c r="I21951">
        <v>27.670584000000002</v>
      </c>
      <c r="J21951">
        <v>47.622492101299677</v>
      </c>
      <c r="K21951">
        <v>312032.77152413211</v>
      </c>
      <c r="L21951">
        <v>484122.55181431922</v>
      </c>
      <c r="M21951">
        <v>3410475.5929991882</v>
      </c>
      <c r="N21951">
        <v>-1.8770993128783081E-2</v>
      </c>
      <c r="O21951">
        <v>6942161.1649086047</v>
      </c>
      <c r="P21951">
        <v>0</v>
      </c>
      <c r="Q21951" t="s">
        <v>50043</v>
      </c>
      <c r="R21951" s="3">
        <v>0.62963066283076374</v>
      </c>
      <c r="S21951" t="s">
        <v>50016</v>
      </c>
      <c r="T21951" t="s">
        <v>50035</v>
      </c>
    </row>
    <row r="21952" spans="1:20" x14ac:dyDescent="0.3">
      <c r="A21952" s="1" t="s">
        <v>21966</v>
      </c>
      <c r="B21952">
        <v>710.49218990323072</v>
      </c>
      <c r="C21952">
        <v>0</v>
      </c>
      <c r="D21952">
        <v>0.61000986641283428</v>
      </c>
      <c r="E21952">
        <v>85.576688739159295</v>
      </c>
      <c r="F21952">
        <v>97</v>
      </c>
      <c r="G21952">
        <v>152.94408324838949</v>
      </c>
      <c r="H21952">
        <v>1.6981455261455389</v>
      </c>
      <c r="I21952">
        <v>27.670584000000002</v>
      </c>
      <c r="J21952">
        <v>29.617298118906181</v>
      </c>
      <c r="K21952">
        <v>356715.05393496458</v>
      </c>
      <c r="L21952">
        <v>651342.91834971996</v>
      </c>
      <c r="M21952">
        <v>667701.06973369559</v>
      </c>
      <c r="N21952">
        <v>-0.1173052134170892</v>
      </c>
      <c r="O21952">
        <v>9320065.7966542915</v>
      </c>
      <c r="P21952">
        <v>0</v>
      </c>
      <c r="Q21952" t="s">
        <v>50043</v>
      </c>
      <c r="R21952" s="3">
        <v>0.61000986641283428</v>
      </c>
      <c r="S21952" t="s">
        <v>50016</v>
      </c>
      <c r="T21952" t="s">
        <v>50035</v>
      </c>
    </row>
    <row r="21953" spans="1:20" x14ac:dyDescent="0.3">
      <c r="A21953" s="1" t="s">
        <v>21967</v>
      </c>
      <c r="B21953">
        <v>666.2533171000432</v>
      </c>
      <c r="C21953">
        <v>0</v>
      </c>
      <c r="D21953">
        <v>2.14044643054878</v>
      </c>
      <c r="E21953">
        <v>86.810884180072193</v>
      </c>
      <c r="F21953">
        <v>97</v>
      </c>
      <c r="G21953">
        <v>35.687544961921937</v>
      </c>
      <c r="H21953">
        <v>3.8803182601330168</v>
      </c>
      <c r="I21953">
        <v>27.670584000000002</v>
      </c>
      <c r="J21953">
        <v>11.19629146638596</v>
      </c>
      <c r="K21953">
        <v>683687.57822386583</v>
      </c>
      <c r="L21953">
        <v>642195.22714009462</v>
      </c>
      <c r="M21953">
        <v>174167.86942322389</v>
      </c>
      <c r="N21953">
        <v>-0.45712220206598259</v>
      </c>
      <c r="O21953">
        <v>5292864.8896381902</v>
      </c>
      <c r="P21953">
        <v>0</v>
      </c>
      <c r="Q21953" t="s">
        <v>50043</v>
      </c>
      <c r="R21953" s="3">
        <v>2.14044643054878</v>
      </c>
      <c r="S21953" t="s">
        <v>50016</v>
      </c>
      <c r="T21953" t="s">
        <v>50035</v>
      </c>
    </row>
    <row r="21954" spans="1:20" x14ac:dyDescent="0.3">
      <c r="A21954" s="1" t="s">
        <v>21968</v>
      </c>
      <c r="B21954">
        <v>645.82867363596404</v>
      </c>
      <c r="C21954">
        <v>0</v>
      </c>
      <c r="D21954">
        <v>0.4187068767420109</v>
      </c>
      <c r="E21954">
        <v>44.581659805101538</v>
      </c>
      <c r="F21954">
        <v>97</v>
      </c>
      <c r="G21954">
        <v>143.01377677775119</v>
      </c>
      <c r="H21954">
        <v>5.4273899225670954</v>
      </c>
      <c r="I21954">
        <v>27.670584000000002</v>
      </c>
      <c r="J21954">
        <v>11.08797174004601</v>
      </c>
      <c r="K21954">
        <v>336958.46119479078</v>
      </c>
      <c r="L21954">
        <v>1802043.2269037771</v>
      </c>
      <c r="M21954">
        <v>6211403.8543781824</v>
      </c>
      <c r="N21954">
        <v>-2.9176062999546989E-2</v>
      </c>
      <c r="O21954">
        <v>60644550.665958367</v>
      </c>
      <c r="P21954">
        <v>0</v>
      </c>
      <c r="Q21954" t="s">
        <v>50043</v>
      </c>
      <c r="R21954" s="3">
        <v>0.4187068767420109</v>
      </c>
      <c r="S21954" t="s">
        <v>50024</v>
      </c>
      <c r="T21954" t="s">
        <v>50040</v>
      </c>
    </row>
    <row r="21955" spans="1:20" x14ac:dyDescent="0.3">
      <c r="A21955" s="1" t="s">
        <v>21969</v>
      </c>
      <c r="B21955">
        <v>724.09637263698562</v>
      </c>
      <c r="C21955">
        <v>0</v>
      </c>
      <c r="D21955">
        <v>0.57718680201066241</v>
      </c>
      <c r="E21955">
        <v>94.803569457320023</v>
      </c>
      <c r="F21955">
        <v>97</v>
      </c>
      <c r="G21955">
        <v>193.57329749964359</v>
      </c>
      <c r="H21955">
        <v>5.7702581616235316</v>
      </c>
      <c r="I21955">
        <v>27.670584000000002</v>
      </c>
      <c r="J21955">
        <v>37.349666469869241</v>
      </c>
      <c r="K21955">
        <v>375035.99731368752</v>
      </c>
      <c r="L21955">
        <v>341343.9653900438</v>
      </c>
      <c r="M21955">
        <v>39039.653663844758</v>
      </c>
      <c r="N21955">
        <v>-3.2028874373965809E-2</v>
      </c>
      <c r="O21955">
        <v>1696455.0523925589</v>
      </c>
      <c r="P21955">
        <v>0</v>
      </c>
      <c r="Q21955" t="s">
        <v>50043</v>
      </c>
      <c r="R21955" s="3">
        <v>0.57718680201066241</v>
      </c>
      <c r="S21955" t="s">
        <v>50016</v>
      </c>
      <c r="T21955" t="s">
        <v>50035</v>
      </c>
    </row>
    <row r="21956" spans="1:20" x14ac:dyDescent="0.3">
      <c r="A21956" s="1" t="s">
        <v>21970</v>
      </c>
      <c r="B21956">
        <v>276.97648698340771</v>
      </c>
      <c r="C21956">
        <v>0</v>
      </c>
      <c r="D21956">
        <v>0.42748912560577068</v>
      </c>
      <c r="E21956">
        <v>93.093789794427522</v>
      </c>
      <c r="F21956">
        <v>97</v>
      </c>
      <c r="G21956">
        <v>207.15962564815231</v>
      </c>
      <c r="H21956">
        <v>22.594852473461302</v>
      </c>
      <c r="I21956">
        <v>27.670584000000002</v>
      </c>
      <c r="J21956">
        <v>41.134531580113169</v>
      </c>
      <c r="K21956">
        <v>205026.87219736699</v>
      </c>
      <c r="L21956">
        <v>128351.2111454656</v>
      </c>
      <c r="M21956">
        <v>1095626.854147237</v>
      </c>
      <c r="N21956">
        <v>-0.2023243578479082</v>
      </c>
      <c r="O21956">
        <v>8050951.1131519563</v>
      </c>
      <c r="P21956">
        <v>0</v>
      </c>
      <c r="Q21956" t="s">
        <v>50043</v>
      </c>
      <c r="R21956" s="3">
        <v>0.42748912560577074</v>
      </c>
      <c r="S21956" t="s">
        <v>50016</v>
      </c>
      <c r="T21956" t="s">
        <v>50035</v>
      </c>
    </row>
    <row r="21957" spans="1:20" x14ac:dyDescent="0.3">
      <c r="A21957" s="1" t="s">
        <v>21971</v>
      </c>
      <c r="B21957">
        <v>921.08717177603683</v>
      </c>
      <c r="C21957">
        <v>0</v>
      </c>
      <c r="D21957">
        <v>0.66825488844146386</v>
      </c>
      <c r="E21957">
        <v>96.380197818124969</v>
      </c>
      <c r="F21957">
        <v>97</v>
      </c>
      <c r="G21957">
        <v>155.36104990204271</v>
      </c>
      <c r="H21957">
        <v>8.8196567467733171</v>
      </c>
      <c r="I21957">
        <v>27.670584000000002</v>
      </c>
      <c r="J21957">
        <v>34.694146653652354</v>
      </c>
      <c r="K21957">
        <v>1740745.79805308</v>
      </c>
      <c r="L21957">
        <v>782734.83073258691</v>
      </c>
      <c r="M21957">
        <v>278931.42583819589</v>
      </c>
      <c r="N21957">
        <v>-8.5228904578254161E-2</v>
      </c>
      <c r="O21957">
        <v>12662871.099970641</v>
      </c>
      <c r="P21957">
        <v>0</v>
      </c>
      <c r="Q21957" t="s">
        <v>50043</v>
      </c>
      <c r="R21957" s="3">
        <v>0.66825488844146386</v>
      </c>
      <c r="S21957" t="s">
        <v>50016</v>
      </c>
      <c r="T21957" t="s">
        <v>50035</v>
      </c>
    </row>
    <row r="21958" spans="1:20" x14ac:dyDescent="0.3">
      <c r="A21958" s="1" t="s">
        <v>21972</v>
      </c>
      <c r="B21958">
        <v>327.68121802831382</v>
      </c>
      <c r="C21958">
        <v>0</v>
      </c>
      <c r="D21958">
        <v>0.6834422975616421</v>
      </c>
      <c r="E21958">
        <v>90.061030444210843</v>
      </c>
      <c r="F21958">
        <v>97</v>
      </c>
      <c r="G21958">
        <v>135.27020719884689</v>
      </c>
      <c r="H21958">
        <v>5.618405733364364</v>
      </c>
      <c r="I21958">
        <v>27.670584000000002</v>
      </c>
      <c r="J21958">
        <v>56.201337243129323</v>
      </c>
      <c r="K21958">
        <v>373507.54169958102</v>
      </c>
      <c r="L21958">
        <v>232882.1198605487</v>
      </c>
      <c r="M21958">
        <v>1469053.714776627</v>
      </c>
      <c r="N21958">
        <v>-7.5062695759010575E-2</v>
      </c>
      <c r="O21958">
        <v>1804600.7428181029</v>
      </c>
      <c r="P21958">
        <v>0</v>
      </c>
      <c r="Q21958" t="s">
        <v>50043</v>
      </c>
      <c r="R21958" s="3">
        <v>0.6834422975616421</v>
      </c>
      <c r="S21958" t="s">
        <v>50016</v>
      </c>
      <c r="T21958" t="s">
        <v>50035</v>
      </c>
    </row>
    <row r="21959" spans="1:20" x14ac:dyDescent="0.3">
      <c r="A21959" s="1" t="s">
        <v>21973</v>
      </c>
      <c r="B21959">
        <v>602.57056950165008</v>
      </c>
      <c r="C21959">
        <v>0</v>
      </c>
      <c r="D21959">
        <v>0.69928858471751543</v>
      </c>
      <c r="E21959">
        <v>100</v>
      </c>
      <c r="F21959">
        <v>73.165283000000002</v>
      </c>
      <c r="G21959">
        <v>161.69419256111311</v>
      </c>
      <c r="H21959">
        <v>11.228420673873529</v>
      </c>
      <c r="I21959">
        <v>27.670584000000002</v>
      </c>
      <c r="J21959">
        <v>8.7618965567433555</v>
      </c>
      <c r="K21959">
        <v>499970.84784955892</v>
      </c>
      <c r="L21959">
        <v>2325683.6768475329</v>
      </c>
      <c r="M21959">
        <v>1186907.9442585809</v>
      </c>
      <c r="N21959">
        <v>-3.3310869506342128E-2</v>
      </c>
      <c r="O21959">
        <v>39772036.500213988</v>
      </c>
      <c r="P21959">
        <v>0</v>
      </c>
      <c r="Q21959" t="s">
        <v>50043</v>
      </c>
      <c r="R21959" s="3">
        <v>0.69928858471751543</v>
      </c>
      <c r="S21959" t="s">
        <v>50025</v>
      </c>
      <c r="T21959" t="s">
        <v>50039</v>
      </c>
    </row>
    <row r="21960" spans="1:20" x14ac:dyDescent="0.3">
      <c r="A21960" s="1" t="s">
        <v>21974</v>
      </c>
      <c r="B21960">
        <v>96.566134763848297</v>
      </c>
      <c r="C21960">
        <v>0</v>
      </c>
      <c r="D21960">
        <v>0.69026482936703781</v>
      </c>
      <c r="E21960">
        <v>53.718660811655013</v>
      </c>
      <c r="F21960">
        <v>97</v>
      </c>
      <c r="G21960">
        <v>300.28471568674729</v>
      </c>
      <c r="H21960">
        <v>2.0366352569023749</v>
      </c>
      <c r="I21960">
        <v>27.670584000000002</v>
      </c>
      <c r="J21960">
        <v>44.147569803382957</v>
      </c>
      <c r="K21960">
        <v>51342.144586548129</v>
      </c>
      <c r="L21960">
        <v>65892.892143338788</v>
      </c>
      <c r="M21960">
        <v>968055.23474854638</v>
      </c>
      <c r="N21960">
        <v>-0.1891162794845791</v>
      </c>
      <c r="O21960">
        <v>4293038.263851081</v>
      </c>
      <c r="P21960">
        <v>0</v>
      </c>
      <c r="Q21960" t="s">
        <v>50043</v>
      </c>
      <c r="R21960" s="3">
        <v>0.69026482936703781</v>
      </c>
      <c r="S21960" t="s">
        <v>50016</v>
      </c>
      <c r="T21960" t="s">
        <v>50035</v>
      </c>
    </row>
    <row r="21961" spans="1:20" x14ac:dyDescent="0.3">
      <c r="A21961" s="1" t="s">
        <v>21975</v>
      </c>
      <c r="B21961">
        <v>46895.867326002823</v>
      </c>
      <c r="C21961">
        <v>0</v>
      </c>
      <c r="D21961">
        <v>0.32637521228678812</v>
      </c>
      <c r="E21961">
        <v>90.886996500882574</v>
      </c>
      <c r="F21961">
        <v>97</v>
      </c>
      <c r="G21961">
        <v>154.92413777266071</v>
      </c>
      <c r="H21961">
        <v>13.1428229400919</v>
      </c>
      <c r="I21961">
        <v>27.670584000000002</v>
      </c>
      <c r="J21961">
        <v>0</v>
      </c>
      <c r="K21961">
        <v>42474131.855337337</v>
      </c>
      <c r="L21961">
        <v>64986883.113933519</v>
      </c>
      <c r="M21961">
        <v>10581121.158590181</v>
      </c>
      <c r="N21961">
        <v>-0.11129014223936561</v>
      </c>
      <c r="O21961">
        <v>1329780301.892678</v>
      </c>
      <c r="P21961">
        <v>0</v>
      </c>
      <c r="Q21961" t="s">
        <v>50043</v>
      </c>
      <c r="R21961" s="3">
        <v>0.32637521228678812</v>
      </c>
      <c r="S21961" t="s">
        <v>50021</v>
      </c>
      <c r="T21961" t="s">
        <v>50038</v>
      </c>
    </row>
    <row r="21962" spans="1:20" x14ac:dyDescent="0.3">
      <c r="A21962" s="1" t="s">
        <v>21976</v>
      </c>
      <c r="B21962">
        <v>743.73333678179608</v>
      </c>
      <c r="C21962">
        <v>0</v>
      </c>
      <c r="D21962">
        <v>0.72670194861343429</v>
      </c>
      <c r="E21962">
        <v>87.661824894460764</v>
      </c>
      <c r="F21962">
        <v>97</v>
      </c>
      <c r="G21962">
        <v>133.75080786157679</v>
      </c>
      <c r="H21962">
        <v>1.5601858340679671</v>
      </c>
      <c r="I21962">
        <v>27.670584000000002</v>
      </c>
      <c r="J21962">
        <v>28.74210636023928</v>
      </c>
      <c r="K21962">
        <v>417726.34021138959</v>
      </c>
      <c r="L21962">
        <v>709280.58167387208</v>
      </c>
      <c r="M21962">
        <v>644749.39917148522</v>
      </c>
      <c r="N21962">
        <v>-0.13261861649200271</v>
      </c>
      <c r="O21962">
        <v>10215479.081296969</v>
      </c>
      <c r="P21962">
        <v>0</v>
      </c>
      <c r="Q21962" t="s">
        <v>50043</v>
      </c>
      <c r="R21962" s="3">
        <v>0.72670194861343429</v>
      </c>
      <c r="S21962" t="s">
        <v>50016</v>
      </c>
      <c r="T21962" t="s">
        <v>50035</v>
      </c>
    </row>
    <row r="21963" spans="1:20" x14ac:dyDescent="0.3">
      <c r="A21963" s="1" t="s">
        <v>21977</v>
      </c>
      <c r="B21963">
        <v>36584.408618754991</v>
      </c>
      <c r="C21963">
        <v>0</v>
      </c>
      <c r="D21963">
        <v>0.53826904200810932</v>
      </c>
      <c r="E21963">
        <v>78.878566205052721</v>
      </c>
      <c r="F21963">
        <v>94.188698000000002</v>
      </c>
      <c r="G21963">
        <v>109.92148043940109</v>
      </c>
      <c r="H21963">
        <v>16.20858759156738</v>
      </c>
      <c r="I21963">
        <v>27.670584000000002</v>
      </c>
      <c r="J21963">
        <v>4.8674464138605726</v>
      </c>
      <c r="K21963">
        <v>21620447.909233399</v>
      </c>
      <c r="L21963">
        <v>61828952.456611447</v>
      </c>
      <c r="M21963">
        <v>33025428.01425017</v>
      </c>
      <c r="N21963">
        <v>-0.19909195279205169</v>
      </c>
      <c r="O21963">
        <v>493020565.96548688</v>
      </c>
      <c r="P21963">
        <v>0</v>
      </c>
      <c r="Q21963" t="s">
        <v>50043</v>
      </c>
      <c r="R21963" s="3">
        <v>0.53826904200810932</v>
      </c>
      <c r="S21963" t="s">
        <v>50026</v>
      </c>
      <c r="T21963" t="s">
        <v>50038</v>
      </c>
    </row>
    <row r="21964" spans="1:20" x14ac:dyDescent="0.3">
      <c r="A21964" s="1" t="s">
        <v>21978</v>
      </c>
      <c r="B21964">
        <v>1280.313273702493</v>
      </c>
      <c r="C21964">
        <v>0</v>
      </c>
      <c r="D21964">
        <v>4.9716332671322254</v>
      </c>
      <c r="E21964">
        <v>79.318149582295902</v>
      </c>
      <c r="F21964">
        <v>95.813782000000003</v>
      </c>
      <c r="G21964">
        <v>44.29331448916259</v>
      </c>
      <c r="H21964">
        <v>38.707128571929474</v>
      </c>
      <c r="I21964">
        <v>27.670584000000002</v>
      </c>
      <c r="J21964">
        <v>6.8758443863780156</v>
      </c>
      <c r="K21964">
        <v>6617757.4885352049</v>
      </c>
      <c r="L21964">
        <v>7660847.1545506231</v>
      </c>
      <c r="M21964">
        <v>17259115.897918671</v>
      </c>
      <c r="N21964">
        <v>-0.45275881146560581</v>
      </c>
      <c r="O21964">
        <v>253033147.61923739</v>
      </c>
      <c r="P21964">
        <v>0</v>
      </c>
      <c r="Q21964" t="s">
        <v>50043</v>
      </c>
      <c r="R21964" s="3">
        <v>4.9716332671322245</v>
      </c>
      <c r="S21964" t="s">
        <v>50017</v>
      </c>
      <c r="T21964" t="s">
        <v>50036</v>
      </c>
    </row>
    <row r="21965" spans="1:20" x14ac:dyDescent="0.3">
      <c r="A21965" s="1" t="s">
        <v>21979</v>
      </c>
      <c r="B21965">
        <v>54444.329872778697</v>
      </c>
      <c r="C21965">
        <v>0</v>
      </c>
      <c r="D21965">
        <v>0.46851696765561729</v>
      </c>
      <c r="E21965">
        <v>96.182084822667591</v>
      </c>
      <c r="F21965">
        <v>96</v>
      </c>
      <c r="G21965">
        <v>127.398634040571</v>
      </c>
      <c r="H21965">
        <v>4.8332163863948976</v>
      </c>
      <c r="I21965">
        <v>27.670584000000002</v>
      </c>
      <c r="J21965">
        <v>20.6205645402808</v>
      </c>
      <c r="K21965">
        <v>26144387.591144349</v>
      </c>
      <c r="L21965">
        <v>46259667.504036643</v>
      </c>
      <c r="M21965">
        <v>207259328.21239069</v>
      </c>
      <c r="N21965">
        <v>-0.16041218812102639</v>
      </c>
      <c r="O21965">
        <v>462613967.65708393</v>
      </c>
      <c r="P21965">
        <v>0</v>
      </c>
      <c r="Q21965" t="s">
        <v>50043</v>
      </c>
      <c r="R21965" s="3">
        <v>0.46851696765561734</v>
      </c>
      <c r="S21965" t="s">
        <v>50031</v>
      </c>
      <c r="T21965" t="s">
        <v>50036</v>
      </c>
    </row>
    <row r="21966" spans="1:20" x14ac:dyDescent="0.3">
      <c r="A21966" s="1" t="s">
        <v>21980</v>
      </c>
      <c r="B21966">
        <v>511.28698530927448</v>
      </c>
      <c r="C21966">
        <v>0</v>
      </c>
      <c r="D21966">
        <v>0.92961371981049468</v>
      </c>
      <c r="E21966">
        <v>82.336390474157767</v>
      </c>
      <c r="F21966">
        <v>97</v>
      </c>
      <c r="G21966">
        <v>99.721032635579476</v>
      </c>
      <c r="H21966">
        <v>6.8628503460518901</v>
      </c>
      <c r="I21966">
        <v>27.670584000000002</v>
      </c>
      <c r="J21966">
        <v>35.616636701208407</v>
      </c>
      <c r="K21966">
        <v>1433110.3121573781</v>
      </c>
      <c r="L21966">
        <v>346480.35927483859</v>
      </c>
      <c r="M21966">
        <v>409257.72249493003</v>
      </c>
      <c r="N21966">
        <v>-0.19394421696524619</v>
      </c>
      <c r="O21966">
        <v>3311294.9839605861</v>
      </c>
      <c r="P21966">
        <v>0</v>
      </c>
      <c r="Q21966" t="s">
        <v>50043</v>
      </c>
      <c r="R21966" s="3">
        <v>0.92961371981049468</v>
      </c>
      <c r="S21966" t="s">
        <v>50016</v>
      </c>
      <c r="T21966" t="s">
        <v>50035</v>
      </c>
    </row>
    <row r="21967" spans="1:20" x14ac:dyDescent="0.3">
      <c r="A21967" s="1" t="s">
        <v>21981</v>
      </c>
      <c r="B21967">
        <v>829.94278952813886</v>
      </c>
      <c r="C21967">
        <v>0</v>
      </c>
      <c r="D21967">
        <v>4.3597687183060749</v>
      </c>
      <c r="E21967">
        <v>99.851993306153261</v>
      </c>
      <c r="F21967">
        <v>95.153548999999998</v>
      </c>
      <c r="G21967">
        <v>96.792615606516293</v>
      </c>
      <c r="H21967">
        <v>5.2620587410781248</v>
      </c>
      <c r="I21967">
        <v>27.670584000000002</v>
      </c>
      <c r="J21967">
        <v>21.653968484064929</v>
      </c>
      <c r="K21967">
        <v>1039587.826009435</v>
      </c>
      <c r="L21967">
        <v>2288683.8383876188</v>
      </c>
      <c r="M21967">
        <v>8373841.2607398024</v>
      </c>
      <c r="N21967">
        <v>-0.56704277212866439</v>
      </c>
      <c r="O21967">
        <v>13778826.535280431</v>
      </c>
      <c r="P21967">
        <v>0</v>
      </c>
      <c r="Q21967" t="s">
        <v>50043</v>
      </c>
      <c r="R21967" s="3">
        <v>4.3597687183060749</v>
      </c>
      <c r="S21967" t="s">
        <v>50023</v>
      </c>
      <c r="T21967" t="s">
        <v>50039</v>
      </c>
    </row>
    <row r="21968" spans="1:20" x14ac:dyDescent="0.3">
      <c r="A21968" s="1" t="s">
        <v>21982</v>
      </c>
      <c r="B21968">
        <v>43.117061483817302</v>
      </c>
      <c r="C21968">
        <v>0</v>
      </c>
      <c r="D21968">
        <v>1.8628808384755351</v>
      </c>
      <c r="E21968">
        <v>94.323822334554634</v>
      </c>
      <c r="F21968">
        <v>97</v>
      </c>
      <c r="G21968">
        <v>108.8721015536312</v>
      </c>
      <c r="H21968">
        <v>8.2507846235316773</v>
      </c>
      <c r="I21968">
        <v>27.670584000000002</v>
      </c>
      <c r="J21968">
        <v>24.972465079122571</v>
      </c>
      <c r="K21968">
        <v>111506.226014395</v>
      </c>
      <c r="L21968">
        <v>44641.289037956041</v>
      </c>
      <c r="M21968">
        <v>221948.70693739961</v>
      </c>
      <c r="N21968">
        <v>-0.47223456734889602</v>
      </c>
      <c r="O21968">
        <v>155805.58223440309</v>
      </c>
      <c r="P21968">
        <v>0</v>
      </c>
      <c r="Q21968" t="s">
        <v>50043</v>
      </c>
      <c r="R21968" s="3">
        <v>1.8628808384755347</v>
      </c>
      <c r="S21968" t="s">
        <v>50016</v>
      </c>
      <c r="T21968" t="s">
        <v>50035</v>
      </c>
    </row>
    <row r="21969" spans="1:20" x14ac:dyDescent="0.3">
      <c r="A21969" s="1" t="s">
        <v>21983</v>
      </c>
      <c r="B21969">
        <v>843.59789554061376</v>
      </c>
      <c r="C21969">
        <v>0</v>
      </c>
      <c r="D21969">
        <v>1.8832175557180559</v>
      </c>
      <c r="E21969">
        <v>74.038353330828315</v>
      </c>
      <c r="F21969">
        <v>97</v>
      </c>
      <c r="G21969">
        <v>106.73891042950601</v>
      </c>
      <c r="H21969">
        <v>29.906720987166299</v>
      </c>
      <c r="I21969">
        <v>27.670584000000002</v>
      </c>
      <c r="J21969">
        <v>2.881845141113982</v>
      </c>
      <c r="K21969">
        <v>3547791.0748905409</v>
      </c>
      <c r="L21969">
        <v>3485035.0969652948</v>
      </c>
      <c r="M21969">
        <v>7154094.2372344146</v>
      </c>
      <c r="N21969">
        <v>-0.12578729963798349</v>
      </c>
      <c r="O21969">
        <v>282666343.21774769</v>
      </c>
      <c r="P21969">
        <v>0</v>
      </c>
      <c r="Q21969" t="s">
        <v>50043</v>
      </c>
      <c r="R21969" s="3">
        <v>1.8832175557180564</v>
      </c>
      <c r="S21969" t="s">
        <v>50029</v>
      </c>
      <c r="T21969" t="s">
        <v>50036</v>
      </c>
    </row>
    <row r="21970" spans="1:20" x14ac:dyDescent="0.3">
      <c r="A21970" s="1" t="s">
        <v>21984</v>
      </c>
      <c r="B21970">
        <v>523.41952327516788</v>
      </c>
      <c r="C21970">
        <v>0</v>
      </c>
      <c r="D21970">
        <v>0.51761188926101065</v>
      </c>
      <c r="E21970">
        <v>93.279942303406216</v>
      </c>
      <c r="F21970">
        <v>97</v>
      </c>
      <c r="G21970">
        <v>170.62963924545431</v>
      </c>
      <c r="H21970">
        <v>13.98319273839352</v>
      </c>
      <c r="I21970">
        <v>27.670584000000002</v>
      </c>
      <c r="J21970">
        <v>42.404287456413869</v>
      </c>
      <c r="K21970">
        <v>854566.30604277388</v>
      </c>
      <c r="L21970">
        <v>895729.78730349697</v>
      </c>
      <c r="M21970">
        <v>5289352.1632359102</v>
      </c>
      <c r="N21970">
        <v>-1.361707697002042E-2</v>
      </c>
      <c r="O21970">
        <v>9810813.2642017212</v>
      </c>
      <c r="P21970">
        <v>0</v>
      </c>
      <c r="Q21970" t="s">
        <v>50043</v>
      </c>
      <c r="R21970" s="3">
        <v>0.51761188926101065</v>
      </c>
      <c r="S21970" t="s">
        <v>50016</v>
      </c>
      <c r="T21970" t="s">
        <v>50035</v>
      </c>
    </row>
    <row r="21971" spans="1:20" x14ac:dyDescent="0.3">
      <c r="A21971" s="1" t="s">
        <v>21985</v>
      </c>
      <c r="B21971">
        <v>704.75824779264735</v>
      </c>
      <c r="C21971">
        <v>0</v>
      </c>
      <c r="D21971">
        <v>0.4703706710539497</v>
      </c>
      <c r="E21971">
        <v>91.997898190878843</v>
      </c>
      <c r="F21971">
        <v>97</v>
      </c>
      <c r="G21971">
        <v>282.11958364744191</v>
      </c>
      <c r="H21971">
        <v>0</v>
      </c>
      <c r="I21971">
        <v>27.670584000000002</v>
      </c>
      <c r="J21971">
        <v>52.091342133388181</v>
      </c>
      <c r="K21971">
        <v>240975.72476379009</v>
      </c>
      <c r="L21971">
        <v>185648.56740392049</v>
      </c>
      <c r="M21971">
        <v>37790.604511952472</v>
      </c>
      <c r="N21971">
        <v>-0.1803357144085394</v>
      </c>
      <c r="O21971">
        <v>1656527.6758297789</v>
      </c>
      <c r="P21971">
        <v>0</v>
      </c>
      <c r="Q21971" t="s">
        <v>50043</v>
      </c>
      <c r="R21971" s="3">
        <v>0.4703706710539497</v>
      </c>
      <c r="S21971" t="s">
        <v>50016</v>
      </c>
      <c r="T21971" t="s">
        <v>50035</v>
      </c>
    </row>
    <row r="21972" spans="1:20" x14ac:dyDescent="0.3">
      <c r="A21972" s="1" t="s">
        <v>21986</v>
      </c>
      <c r="B21972">
        <v>201.09903494635151</v>
      </c>
      <c r="C21972">
        <v>0</v>
      </c>
      <c r="D21972">
        <v>0.63020065953404303</v>
      </c>
      <c r="E21972">
        <v>88.605651269459415</v>
      </c>
      <c r="F21972">
        <v>97</v>
      </c>
      <c r="G21972">
        <v>222.11759533906991</v>
      </c>
      <c r="H21972">
        <v>3.8358783672817971</v>
      </c>
      <c r="I21972">
        <v>27.670584000000002</v>
      </c>
      <c r="J21972">
        <v>47.940774724584777</v>
      </c>
      <c r="K21972">
        <v>100473.9046796586</v>
      </c>
      <c r="L21972">
        <v>161568.39834785651</v>
      </c>
      <c r="M21972">
        <v>317595.31412227772</v>
      </c>
      <c r="N21972">
        <v>-0.20049263082607721</v>
      </c>
      <c r="O21972">
        <v>4498600.0148210153</v>
      </c>
      <c r="P21972">
        <v>0</v>
      </c>
      <c r="Q21972" t="s">
        <v>50043</v>
      </c>
      <c r="R21972" s="3">
        <v>0.63020065953404303</v>
      </c>
      <c r="S21972" t="s">
        <v>50016</v>
      </c>
      <c r="T21972" t="s">
        <v>50035</v>
      </c>
    </row>
    <row r="21973" spans="1:20" x14ac:dyDescent="0.3">
      <c r="A21973" s="1" t="s">
        <v>21987</v>
      </c>
      <c r="B21973">
        <v>335.43916351756428</v>
      </c>
      <c r="C21973">
        <v>0</v>
      </c>
      <c r="D21973">
        <v>0.48274736957393038</v>
      </c>
      <c r="E21973">
        <v>91.543249556854917</v>
      </c>
      <c r="F21973">
        <v>97</v>
      </c>
      <c r="G21973">
        <v>234.76240048925541</v>
      </c>
      <c r="H21973">
        <v>3.6713125433177458</v>
      </c>
      <c r="I21973">
        <v>27.670584000000002</v>
      </c>
      <c r="J21973">
        <v>73.579796902127171</v>
      </c>
      <c r="K21973">
        <v>111719.2969113748</v>
      </c>
      <c r="L21973">
        <v>106992.617682767</v>
      </c>
      <c r="M21973">
        <v>162246.41938539359</v>
      </c>
      <c r="N21973">
        <v>-0.18602416527918161</v>
      </c>
      <c r="O21973">
        <v>2065280.137213818</v>
      </c>
      <c r="P21973">
        <v>0</v>
      </c>
      <c r="Q21973" t="s">
        <v>50043</v>
      </c>
      <c r="R21973" s="3">
        <v>0.48274736957393038</v>
      </c>
      <c r="S21973" t="s">
        <v>50016</v>
      </c>
      <c r="T21973" t="s">
        <v>50035</v>
      </c>
    </row>
    <row r="21974" spans="1:20" x14ac:dyDescent="0.3">
      <c r="A21974" s="1" t="s">
        <v>21988</v>
      </c>
      <c r="B21974">
        <v>1491.573170530387</v>
      </c>
      <c r="C21974">
        <v>0</v>
      </c>
      <c r="D21974">
        <v>0.48295614571670981</v>
      </c>
      <c r="E21974">
        <v>76.377838791553515</v>
      </c>
      <c r="F21974">
        <v>97</v>
      </c>
      <c r="G21974">
        <v>146.90854117244879</v>
      </c>
      <c r="H21974">
        <v>3.092962459722747</v>
      </c>
      <c r="I21974">
        <v>27.670584000000002</v>
      </c>
      <c r="J21974">
        <v>29.23954667008752</v>
      </c>
      <c r="K21974">
        <v>1496011.75395828</v>
      </c>
      <c r="L21974">
        <v>966639.22439987503</v>
      </c>
      <c r="M21974">
        <v>1186920.1642681181</v>
      </c>
      <c r="N21974">
        <v>-0.10509414703898159</v>
      </c>
      <c r="O21974">
        <v>10823343.322555119</v>
      </c>
      <c r="P21974">
        <v>0</v>
      </c>
      <c r="Q21974" t="s">
        <v>50043</v>
      </c>
      <c r="R21974" s="3">
        <v>0.48295614571670981</v>
      </c>
      <c r="S21974" t="s">
        <v>50016</v>
      </c>
      <c r="T21974" t="s">
        <v>50035</v>
      </c>
    </row>
    <row r="21975" spans="1:20" x14ac:dyDescent="0.3">
      <c r="A21975" s="1" t="s">
        <v>21989</v>
      </c>
      <c r="B21975">
        <v>328.44715718991148</v>
      </c>
      <c r="C21975">
        <v>0</v>
      </c>
      <c r="D21975">
        <v>0.20774605493545589</v>
      </c>
      <c r="E21975">
        <v>78.634326012671437</v>
      </c>
      <c r="F21975">
        <v>97</v>
      </c>
      <c r="G21975">
        <v>829.77528808333568</v>
      </c>
      <c r="H21975">
        <v>2.0307567094388981</v>
      </c>
      <c r="I21975">
        <v>27.670584000000002</v>
      </c>
      <c r="J21975">
        <v>174.13416438579179</v>
      </c>
      <c r="K21975">
        <v>85939.911556252642</v>
      </c>
      <c r="L21975">
        <v>19931.665042872271</v>
      </c>
      <c r="M21975">
        <v>385371.42894312018</v>
      </c>
      <c r="N21975">
        <v>-0.2093279645770551</v>
      </c>
      <c r="O21975">
        <v>693630.82901523029</v>
      </c>
      <c r="P21975">
        <v>0</v>
      </c>
      <c r="Q21975" t="s">
        <v>50043</v>
      </c>
      <c r="R21975" s="3">
        <v>0.20774605493545592</v>
      </c>
      <c r="S21975" t="s">
        <v>50016</v>
      </c>
      <c r="T21975" t="s">
        <v>50035</v>
      </c>
    </row>
    <row r="21976" spans="1:20" x14ac:dyDescent="0.3">
      <c r="A21976" s="1" t="s">
        <v>21990</v>
      </c>
      <c r="B21976">
        <v>117.6432019755501</v>
      </c>
      <c r="C21976">
        <v>0</v>
      </c>
      <c r="D21976">
        <v>0.8095636083258837</v>
      </c>
      <c r="E21976">
        <v>79.994251488253056</v>
      </c>
      <c r="F21976">
        <v>97</v>
      </c>
      <c r="G21976">
        <v>122.3002415962838</v>
      </c>
      <c r="H21976">
        <v>4.2830954403961838</v>
      </c>
      <c r="I21976">
        <v>27.670584000000002</v>
      </c>
      <c r="J21976">
        <v>28.603431596662201</v>
      </c>
      <c r="K21976">
        <v>199937.89435018599</v>
      </c>
      <c r="L21976">
        <v>55057.545948091341</v>
      </c>
      <c r="M21976">
        <v>9862.3917673959331</v>
      </c>
      <c r="N21976">
        <v>-0.29677659828749448</v>
      </c>
      <c r="O21976">
        <v>210514.25316468981</v>
      </c>
      <c r="P21976">
        <v>0</v>
      </c>
      <c r="Q21976" t="s">
        <v>50043</v>
      </c>
      <c r="R21976" s="3">
        <v>0.8095636083258837</v>
      </c>
      <c r="S21976" t="s">
        <v>50016</v>
      </c>
      <c r="T21976" t="s">
        <v>50035</v>
      </c>
    </row>
    <row r="21977" spans="1:20" x14ac:dyDescent="0.3">
      <c r="A21977" s="1" t="s">
        <v>21991</v>
      </c>
      <c r="B21977">
        <v>142.401805216854</v>
      </c>
      <c r="C21977">
        <v>0</v>
      </c>
      <c r="D21977">
        <v>1.975201461185234</v>
      </c>
      <c r="E21977">
        <v>99.833610413513568</v>
      </c>
      <c r="F21977">
        <v>97</v>
      </c>
      <c r="G21977">
        <v>78.128391911283984</v>
      </c>
      <c r="H21977">
        <v>6.8723462938893052</v>
      </c>
      <c r="I21977">
        <v>27.670584000000002</v>
      </c>
      <c r="J21977">
        <v>33.378246043405071</v>
      </c>
      <c r="K21977">
        <v>267697.57787406322</v>
      </c>
      <c r="L21977">
        <v>366024.6934687249</v>
      </c>
      <c r="M21977">
        <v>148731.56399257819</v>
      </c>
      <c r="N21977">
        <v>-0.59613819893921904</v>
      </c>
      <c r="O21977">
        <v>5424891.5538755003</v>
      </c>
      <c r="P21977">
        <v>0</v>
      </c>
      <c r="Q21977" t="s">
        <v>50043</v>
      </c>
      <c r="R21977" s="3">
        <v>1.9752014611852335</v>
      </c>
      <c r="S21977" t="s">
        <v>50016</v>
      </c>
      <c r="T21977" t="s">
        <v>50035</v>
      </c>
    </row>
    <row r="21978" spans="1:20" x14ac:dyDescent="0.3">
      <c r="A21978" s="1" t="s">
        <v>21992</v>
      </c>
      <c r="B21978">
        <v>1395.3972918554371</v>
      </c>
      <c r="C21978">
        <v>0</v>
      </c>
      <c r="D21978">
        <v>0.62994827647685403</v>
      </c>
      <c r="E21978">
        <v>87.811954070402379</v>
      </c>
      <c r="F21978">
        <v>97</v>
      </c>
      <c r="G21978">
        <v>217.6076644230219</v>
      </c>
      <c r="H21978">
        <v>3.2412535562185991</v>
      </c>
      <c r="I21978">
        <v>27.670584000000002</v>
      </c>
      <c r="J21978">
        <v>52.526824026241798</v>
      </c>
      <c r="K21978">
        <v>1246374.476536124</v>
      </c>
      <c r="L21978">
        <v>2775344.7931489111</v>
      </c>
      <c r="M21978">
        <v>4258042.724509622</v>
      </c>
      <c r="N21978">
        <v>-0.20489284804659061</v>
      </c>
      <c r="O21978">
        <v>82216634.183045059</v>
      </c>
      <c r="P21978">
        <v>0</v>
      </c>
      <c r="Q21978" t="s">
        <v>50043</v>
      </c>
      <c r="R21978" s="3">
        <v>0.62994827647685403</v>
      </c>
      <c r="S21978" t="s">
        <v>50016</v>
      </c>
      <c r="T21978" t="s">
        <v>50035</v>
      </c>
    </row>
    <row r="21979" spans="1:20" x14ac:dyDescent="0.3">
      <c r="A21979" s="1" t="s">
        <v>21993</v>
      </c>
      <c r="B21979">
        <v>1478.76536769937</v>
      </c>
      <c r="C21979">
        <v>0</v>
      </c>
      <c r="D21979">
        <v>0.93480419101778611</v>
      </c>
      <c r="E21979">
        <v>77.539495994889649</v>
      </c>
      <c r="F21979">
        <v>94.480682000000002</v>
      </c>
      <c r="G21979">
        <v>144.864956043978</v>
      </c>
      <c r="H21979">
        <v>2.714716229000933</v>
      </c>
      <c r="I21979">
        <v>27.670584000000002</v>
      </c>
      <c r="J21979">
        <v>9.3224887036865525</v>
      </c>
      <c r="K21979">
        <v>187709.69983373879</v>
      </c>
      <c r="L21979">
        <v>4558534.7973440504</v>
      </c>
      <c r="M21979">
        <v>7233584.7446062323</v>
      </c>
      <c r="N21979">
        <v>-0.29167547849058678</v>
      </c>
      <c r="O21979">
        <v>258693986.584279</v>
      </c>
      <c r="P21979">
        <v>0</v>
      </c>
      <c r="Q21979" t="s">
        <v>50043</v>
      </c>
      <c r="R21979" s="3">
        <v>0.93480419101778611</v>
      </c>
      <c r="S21979" t="s">
        <v>50025</v>
      </c>
      <c r="T21979" t="s">
        <v>50039</v>
      </c>
    </row>
    <row r="21980" spans="1:20" x14ac:dyDescent="0.3">
      <c r="A21980" s="1" t="s">
        <v>21994</v>
      </c>
      <c r="B21980">
        <v>902.89482733528587</v>
      </c>
      <c r="C21980">
        <v>0</v>
      </c>
      <c r="D21980">
        <v>4.5162787867579484</v>
      </c>
      <c r="E21980">
        <v>100</v>
      </c>
      <c r="F21980">
        <v>95.153548999999998</v>
      </c>
      <c r="G21980">
        <v>90.758375860262262</v>
      </c>
      <c r="H21980">
        <v>5.4066818004904338</v>
      </c>
      <c r="I21980">
        <v>27.670584000000002</v>
      </c>
      <c r="J21980">
        <v>19.45143193857967</v>
      </c>
      <c r="K21980">
        <v>1005396.7310182319</v>
      </c>
      <c r="L21980">
        <v>2672999.1749674869</v>
      </c>
      <c r="M21980">
        <v>9211147.4045258127</v>
      </c>
      <c r="N21980">
        <v>-0.63154804273621157</v>
      </c>
      <c r="O21980">
        <v>13051090.660932999</v>
      </c>
      <c r="P21980">
        <v>0</v>
      </c>
      <c r="Q21980" t="s">
        <v>50043</v>
      </c>
      <c r="R21980" s="3">
        <v>4.5162787867579484</v>
      </c>
      <c r="S21980" t="s">
        <v>50023</v>
      </c>
      <c r="T21980" t="s">
        <v>50039</v>
      </c>
    </row>
    <row r="21981" spans="1:20" x14ac:dyDescent="0.3">
      <c r="A21981" s="1" t="s">
        <v>21995</v>
      </c>
      <c r="B21981">
        <v>8825.2751227199005</v>
      </c>
      <c r="C21981">
        <v>0</v>
      </c>
      <c r="D21981">
        <v>0.51482880795758668</v>
      </c>
      <c r="E21981">
        <v>79.039464780321438</v>
      </c>
      <c r="F21981">
        <v>97</v>
      </c>
      <c r="G21981">
        <v>261.2514370961191</v>
      </c>
      <c r="H21981">
        <v>2.9794120309937981</v>
      </c>
      <c r="I21981">
        <v>27.670584000000002</v>
      </c>
      <c r="J21981">
        <v>37.458977102709873</v>
      </c>
      <c r="K21981">
        <v>3635244.4662509542</v>
      </c>
      <c r="L21981">
        <v>7372047.1958646914</v>
      </c>
      <c r="M21981">
        <v>161835072.30517259</v>
      </c>
      <c r="N21981">
        <v>-0.1841747529657663</v>
      </c>
      <c r="O21981">
        <v>39034261.469982103</v>
      </c>
      <c r="P21981">
        <v>0</v>
      </c>
      <c r="Q21981" t="s">
        <v>50043</v>
      </c>
      <c r="R21981" s="3">
        <v>0.51482880795758668</v>
      </c>
      <c r="S21981" t="s">
        <v>50016</v>
      </c>
      <c r="T21981" t="s">
        <v>50035</v>
      </c>
    </row>
    <row r="21982" spans="1:20" x14ac:dyDescent="0.3">
      <c r="A21982" s="1" t="s">
        <v>21996</v>
      </c>
      <c r="B21982">
        <v>1942.855034461589</v>
      </c>
      <c r="C21982">
        <v>0</v>
      </c>
      <c r="D21982">
        <v>2.6822139858052299</v>
      </c>
      <c r="E21982">
        <v>40.752402288366973</v>
      </c>
      <c r="F21982">
        <v>100</v>
      </c>
      <c r="G21982">
        <v>166.7134601803416</v>
      </c>
      <c r="H21982">
        <v>0</v>
      </c>
      <c r="I21982">
        <v>27.670584000000002</v>
      </c>
      <c r="J21982">
        <v>2.9151594611036731</v>
      </c>
      <c r="K21982">
        <v>2195386.225436945</v>
      </c>
      <c r="L21982">
        <v>3115998.039814238</v>
      </c>
      <c r="M21982">
        <v>14803769.839885719</v>
      </c>
      <c r="N21982">
        <v>-0.24148243750549869</v>
      </c>
      <c r="O21982">
        <v>58515375.101366423</v>
      </c>
      <c r="P21982">
        <v>0</v>
      </c>
      <c r="Q21982" t="s">
        <v>50043</v>
      </c>
      <c r="R21982" s="3">
        <v>2.6822139858052299</v>
      </c>
      <c r="S21982" t="s">
        <v>50019</v>
      </c>
      <c r="T21982" t="s">
        <v>50035</v>
      </c>
    </row>
    <row r="21983" spans="1:20" x14ac:dyDescent="0.3">
      <c r="A21983" s="1" t="s">
        <v>21997</v>
      </c>
      <c r="B21983">
        <v>789.5837232772036</v>
      </c>
      <c r="C21983">
        <v>0</v>
      </c>
      <c r="D21983">
        <v>0.67886991251758044</v>
      </c>
      <c r="E21983">
        <v>80.98331310855832</v>
      </c>
      <c r="F21983">
        <v>97</v>
      </c>
      <c r="G21983">
        <v>175.70460778077481</v>
      </c>
      <c r="H21983">
        <v>4.5452090643999981</v>
      </c>
      <c r="I21983">
        <v>27.670584000000002</v>
      </c>
      <c r="J21983">
        <v>48.467881051268591</v>
      </c>
      <c r="K21983">
        <v>295271.95125676919</v>
      </c>
      <c r="L21983">
        <v>424615.20939435088</v>
      </c>
      <c r="M21983">
        <v>3328046.6021978981</v>
      </c>
      <c r="N21983">
        <v>-1.7428740804154609E-2</v>
      </c>
      <c r="O21983">
        <v>7083266.7683421038</v>
      </c>
      <c r="P21983">
        <v>0</v>
      </c>
      <c r="Q21983" t="s">
        <v>50043</v>
      </c>
      <c r="R21983" s="3">
        <v>0.67886991251758044</v>
      </c>
      <c r="S21983" t="s">
        <v>50016</v>
      </c>
      <c r="T21983" t="s">
        <v>50035</v>
      </c>
    </row>
    <row r="21984" spans="1:20" x14ac:dyDescent="0.3">
      <c r="A21984" s="1" t="s">
        <v>21998</v>
      </c>
      <c r="B21984">
        <v>319.56647914516338</v>
      </c>
      <c r="C21984">
        <v>0</v>
      </c>
      <c r="D21984">
        <v>0.46876946736179442</v>
      </c>
      <c r="E21984">
        <v>80.38665177455816</v>
      </c>
      <c r="F21984">
        <v>97</v>
      </c>
      <c r="G21984">
        <v>159.37094329990339</v>
      </c>
      <c r="H21984">
        <v>2.713075323205266</v>
      </c>
      <c r="I21984">
        <v>27.670584000000002</v>
      </c>
      <c r="J21984">
        <v>32.498918807463603</v>
      </c>
      <c r="K21984">
        <v>295926.06804736069</v>
      </c>
      <c r="L21984">
        <v>221322.34474020041</v>
      </c>
      <c r="M21984">
        <v>560505.53170565201</v>
      </c>
      <c r="N21984">
        <v>-9.5772888506947776E-2</v>
      </c>
      <c r="O21984">
        <v>1889170.370150408</v>
      </c>
      <c r="P21984">
        <v>0</v>
      </c>
      <c r="Q21984" t="s">
        <v>50043</v>
      </c>
      <c r="R21984" s="3">
        <v>0.46876946736179437</v>
      </c>
      <c r="S21984" t="s">
        <v>50016</v>
      </c>
      <c r="T21984" t="s">
        <v>50035</v>
      </c>
    </row>
    <row r="21985" spans="1:20" x14ac:dyDescent="0.3">
      <c r="A21985" s="1" t="s">
        <v>21999</v>
      </c>
      <c r="B21985">
        <v>172.96281349671699</v>
      </c>
      <c r="C21985">
        <v>0</v>
      </c>
      <c r="D21985">
        <v>0.42061982329925091</v>
      </c>
      <c r="E21985">
        <v>73.93261384638285</v>
      </c>
      <c r="F21985">
        <v>97</v>
      </c>
      <c r="G21985">
        <v>241.54128468015961</v>
      </c>
      <c r="H21985">
        <v>4.7217078360226461</v>
      </c>
      <c r="I21985">
        <v>27.670584000000002</v>
      </c>
      <c r="J21985">
        <v>65.066268622789423</v>
      </c>
      <c r="K21985">
        <v>49362.66210472172</v>
      </c>
      <c r="L21985">
        <v>74394.725325688487</v>
      </c>
      <c r="M21985">
        <v>105699.4599829176</v>
      </c>
      <c r="N21985">
        <v>-0.20929829885886131</v>
      </c>
      <c r="O21985">
        <v>1371625.224368307</v>
      </c>
      <c r="P21985">
        <v>0</v>
      </c>
      <c r="Q21985" t="s">
        <v>50043</v>
      </c>
      <c r="R21985" s="3">
        <v>0.42061982329925085</v>
      </c>
      <c r="S21985" t="s">
        <v>50016</v>
      </c>
      <c r="T21985" t="s">
        <v>50035</v>
      </c>
    </row>
    <row r="21986" spans="1:20" x14ac:dyDescent="0.3">
      <c r="A21986" s="1" t="s">
        <v>22000</v>
      </c>
      <c r="B21986">
        <v>1702.838665821688</v>
      </c>
      <c r="C21986">
        <v>0</v>
      </c>
      <c r="D21986">
        <v>0.28526625706538372</v>
      </c>
      <c r="E21986">
        <v>89.34289932156922</v>
      </c>
      <c r="F21986">
        <v>97</v>
      </c>
      <c r="G21986">
        <v>277.85960017613837</v>
      </c>
      <c r="H21986">
        <v>11.35196837380404</v>
      </c>
      <c r="I21986">
        <v>27.670584000000002</v>
      </c>
      <c r="J21986">
        <v>58.68322492854108</v>
      </c>
      <c r="K21986">
        <v>535372.32095318823</v>
      </c>
      <c r="L21986">
        <v>341298.5595232026</v>
      </c>
      <c r="M21986">
        <v>1445045.676429166</v>
      </c>
      <c r="N21986">
        <v>-0.20501373787740559</v>
      </c>
      <c r="O21986">
        <v>7607736.1656812476</v>
      </c>
      <c r="P21986">
        <v>0</v>
      </c>
      <c r="Q21986" t="s">
        <v>50043</v>
      </c>
      <c r="R21986" s="3">
        <v>0.28526625706538372</v>
      </c>
      <c r="S21986" t="s">
        <v>50016</v>
      </c>
      <c r="T21986" t="s">
        <v>50035</v>
      </c>
    </row>
    <row r="21987" spans="1:20" x14ac:dyDescent="0.3">
      <c r="A21987" s="1" t="s">
        <v>22001</v>
      </c>
      <c r="B21987">
        <v>383.86826562094251</v>
      </c>
      <c r="C21987">
        <v>0</v>
      </c>
      <c r="D21987">
        <v>1.7290945321300051</v>
      </c>
      <c r="E21987">
        <v>100</v>
      </c>
      <c r="F21987">
        <v>97</v>
      </c>
      <c r="G21987">
        <v>111.64807277741281</v>
      </c>
      <c r="H21987">
        <v>7.2640247709090779</v>
      </c>
      <c r="I21987">
        <v>27.670584000000002</v>
      </c>
      <c r="J21987">
        <v>20.454366148475781</v>
      </c>
      <c r="K21987">
        <v>278387.97265501868</v>
      </c>
      <c r="L21987">
        <v>969148.20047309168</v>
      </c>
      <c r="M21987">
        <v>134268.75351784151</v>
      </c>
      <c r="N21987">
        <v>-0.28061437010428308</v>
      </c>
      <c r="O21987">
        <v>61252090.982500777</v>
      </c>
      <c r="P21987">
        <v>0</v>
      </c>
      <c r="Q21987" t="s">
        <v>50043</v>
      </c>
      <c r="R21987" s="3">
        <v>1.7290945321300051</v>
      </c>
      <c r="S21987" t="s">
        <v>50016</v>
      </c>
      <c r="T21987" t="s">
        <v>50035</v>
      </c>
    </row>
    <row r="21988" spans="1:20" x14ac:dyDescent="0.3">
      <c r="A21988" s="1" t="s">
        <v>22002</v>
      </c>
      <c r="B21988">
        <v>385.17345137022778</v>
      </c>
      <c r="C21988">
        <v>0</v>
      </c>
      <c r="D21988">
        <v>1.008178431319638</v>
      </c>
      <c r="E21988">
        <v>93.512811842608542</v>
      </c>
      <c r="F21988">
        <v>97</v>
      </c>
      <c r="G21988">
        <v>90.946806201556683</v>
      </c>
      <c r="H21988">
        <v>4.013402930943081</v>
      </c>
      <c r="I21988">
        <v>27.670584000000002</v>
      </c>
      <c r="J21988">
        <v>30.45239159240154</v>
      </c>
      <c r="K21988">
        <v>797681.45718396408</v>
      </c>
      <c r="L21988">
        <v>235142.19953940291</v>
      </c>
      <c r="M21988">
        <v>278098.98388547607</v>
      </c>
      <c r="N21988">
        <v>-0.27608928947436062</v>
      </c>
      <c r="O21988">
        <v>4065207.7494502328</v>
      </c>
      <c r="P21988">
        <v>0</v>
      </c>
      <c r="Q21988" t="s">
        <v>50043</v>
      </c>
      <c r="R21988" s="3">
        <v>1.008178431319638</v>
      </c>
      <c r="S21988" t="s">
        <v>50016</v>
      </c>
      <c r="T21988" t="s">
        <v>50035</v>
      </c>
    </row>
    <row r="21989" spans="1:20" x14ac:dyDescent="0.3">
      <c r="A21989" s="1" t="s">
        <v>22003</v>
      </c>
      <c r="B21989">
        <v>2108.2408731867631</v>
      </c>
      <c r="C21989">
        <v>0</v>
      </c>
      <c r="D21989">
        <v>0.78841825387845077</v>
      </c>
      <c r="E21989">
        <v>91.668261069301849</v>
      </c>
      <c r="F21989">
        <v>97</v>
      </c>
      <c r="G21989">
        <v>120.408049391129</v>
      </c>
      <c r="H21989">
        <v>5.9673100269414032</v>
      </c>
      <c r="I21989">
        <v>27.670584000000002</v>
      </c>
      <c r="J21989">
        <v>12.33337885457944</v>
      </c>
      <c r="K21989">
        <v>1771301.3572814071</v>
      </c>
      <c r="L21989">
        <v>1840031.2932637271</v>
      </c>
      <c r="M21989">
        <v>421156.56246030011</v>
      </c>
      <c r="N21989">
        <v>-0.2085877922278177</v>
      </c>
      <c r="O21989">
        <v>38223322.286169708</v>
      </c>
      <c r="P21989">
        <v>0</v>
      </c>
      <c r="Q21989" t="s">
        <v>50043</v>
      </c>
      <c r="R21989" s="3">
        <v>0.78841825387845077</v>
      </c>
      <c r="S21989" t="s">
        <v>50016</v>
      </c>
      <c r="T21989" t="s">
        <v>50035</v>
      </c>
    </row>
    <row r="21990" spans="1:20" x14ac:dyDescent="0.3">
      <c r="A21990" s="1" t="s">
        <v>22004</v>
      </c>
      <c r="B21990">
        <v>2909.564284989744</v>
      </c>
      <c r="C21990">
        <v>0</v>
      </c>
      <c r="D21990">
        <v>2.6291501632710621</v>
      </c>
      <c r="E21990">
        <v>86.018092071058049</v>
      </c>
      <c r="F21990">
        <v>97</v>
      </c>
      <c r="G21990">
        <v>226.55899824535479</v>
      </c>
      <c r="H21990">
        <v>4.1421619063750867</v>
      </c>
      <c r="I21990">
        <v>27.670584000000002</v>
      </c>
      <c r="J21990">
        <v>16.975144950887419</v>
      </c>
      <c r="K21990">
        <v>7088059.2849362036</v>
      </c>
      <c r="L21990">
        <v>19871487.24854333</v>
      </c>
      <c r="M21990">
        <v>4774034.6236087279</v>
      </c>
      <c r="N21990">
        <v>-0.18587948156286421</v>
      </c>
      <c r="O21990">
        <v>281277634.77727902</v>
      </c>
      <c r="P21990">
        <v>0</v>
      </c>
      <c r="Q21990" t="s">
        <v>50043</v>
      </c>
      <c r="R21990" s="3">
        <v>2.6291501632710617</v>
      </c>
      <c r="S21990" t="s">
        <v>50031</v>
      </c>
      <c r="T21990" t="s">
        <v>50036</v>
      </c>
    </row>
    <row r="21991" spans="1:20" x14ac:dyDescent="0.3">
      <c r="A21991" s="1" t="s">
        <v>22005</v>
      </c>
      <c r="B21991">
        <v>378.80257788122799</v>
      </c>
      <c r="C21991">
        <v>0</v>
      </c>
      <c r="D21991">
        <v>0.71451921826034992</v>
      </c>
      <c r="E21991">
        <v>82.877167555609759</v>
      </c>
      <c r="F21991">
        <v>97</v>
      </c>
      <c r="G21991">
        <v>199.83879747677841</v>
      </c>
      <c r="H21991">
        <v>3.3635671155909268</v>
      </c>
      <c r="I21991">
        <v>27.670584000000002</v>
      </c>
      <c r="J21991">
        <v>37.248056289414393</v>
      </c>
      <c r="K21991">
        <v>292237.52803536138</v>
      </c>
      <c r="L21991">
        <v>205812.11842086719</v>
      </c>
      <c r="M21991">
        <v>3841320.9655369222</v>
      </c>
      <c r="N21991">
        <v>-0.1759969117443578</v>
      </c>
      <c r="O21991">
        <v>3729969.6444338961</v>
      </c>
      <c r="P21991">
        <v>0</v>
      </c>
      <c r="Q21991" t="s">
        <v>50043</v>
      </c>
      <c r="R21991" s="3">
        <v>0.71451921826034992</v>
      </c>
      <c r="S21991" t="s">
        <v>50016</v>
      </c>
      <c r="T21991" t="s">
        <v>50035</v>
      </c>
    </row>
    <row r="21992" spans="1:20" x14ac:dyDescent="0.3">
      <c r="A21992" s="1" t="s">
        <v>22006</v>
      </c>
      <c r="B21992">
        <v>260.5568232971479</v>
      </c>
      <c r="C21992">
        <v>0</v>
      </c>
      <c r="D21992">
        <v>0.58426609517001249</v>
      </c>
      <c r="E21992">
        <v>83.465053676703661</v>
      </c>
      <c r="F21992">
        <v>97</v>
      </c>
      <c r="G21992">
        <v>198.09267813328839</v>
      </c>
      <c r="H21992">
        <v>2.180230584638406</v>
      </c>
      <c r="I21992">
        <v>27.670584000000002</v>
      </c>
      <c r="J21992">
        <v>33.044238375146172</v>
      </c>
      <c r="K21992">
        <v>145707.5761567365</v>
      </c>
      <c r="L21992">
        <v>103784.78883006331</v>
      </c>
      <c r="M21992">
        <v>2957422.864039572</v>
      </c>
      <c r="N21992">
        <v>-0.1758508191854429</v>
      </c>
      <c r="O21992">
        <v>1886127.1728554519</v>
      </c>
      <c r="P21992">
        <v>0</v>
      </c>
      <c r="Q21992" t="s">
        <v>50043</v>
      </c>
      <c r="R21992" s="3">
        <v>0.58426609517001249</v>
      </c>
      <c r="S21992" t="s">
        <v>50016</v>
      </c>
      <c r="T21992" t="s">
        <v>50035</v>
      </c>
    </row>
    <row r="21993" spans="1:20" x14ac:dyDescent="0.3">
      <c r="A21993" s="1" t="s">
        <v>22007</v>
      </c>
      <c r="B21993">
        <v>646.20535029310429</v>
      </c>
      <c r="C21993">
        <v>0</v>
      </c>
      <c r="D21993">
        <v>0.5120244700027794</v>
      </c>
      <c r="E21993">
        <v>96.831846926309666</v>
      </c>
      <c r="F21993">
        <v>97</v>
      </c>
      <c r="G21993">
        <v>198.72906815905799</v>
      </c>
      <c r="H21993">
        <v>5.1900043377705556</v>
      </c>
      <c r="I21993">
        <v>27.670584000000002</v>
      </c>
      <c r="J21993">
        <v>36.376319427704189</v>
      </c>
      <c r="K21993">
        <v>353913.42061647621</v>
      </c>
      <c r="L21993">
        <v>329472.94554657891</v>
      </c>
      <c r="M21993">
        <v>37282.858520125214</v>
      </c>
      <c r="N21993">
        <v>-3.154439868648596E-2</v>
      </c>
      <c r="O21993">
        <v>1509916.5415794761</v>
      </c>
      <c r="P21993">
        <v>0</v>
      </c>
      <c r="Q21993" t="s">
        <v>50043</v>
      </c>
      <c r="R21993" s="3">
        <v>0.5120244700027794</v>
      </c>
      <c r="S21993" t="s">
        <v>50016</v>
      </c>
      <c r="T21993" t="s">
        <v>50035</v>
      </c>
    </row>
    <row r="21994" spans="1:20" x14ac:dyDescent="0.3">
      <c r="A21994" s="1" t="s">
        <v>22008</v>
      </c>
      <c r="B21994">
        <v>80.428516548504035</v>
      </c>
      <c r="C21994">
        <v>0</v>
      </c>
      <c r="D21994">
        <v>0.68434658017759908</v>
      </c>
      <c r="E21994">
        <v>87.775640739913896</v>
      </c>
      <c r="F21994">
        <v>97</v>
      </c>
      <c r="G21994">
        <v>195.75593759747181</v>
      </c>
      <c r="H21994">
        <v>1.7585174813571349</v>
      </c>
      <c r="I21994">
        <v>27.670584000000002</v>
      </c>
      <c r="J21994">
        <v>44.447334250986763</v>
      </c>
      <c r="K21994">
        <v>60787.462963628837</v>
      </c>
      <c r="L21994">
        <v>51643.927287614941</v>
      </c>
      <c r="M21994">
        <v>11177.239002673099</v>
      </c>
      <c r="N21994">
        <v>-0.1851279604059328</v>
      </c>
      <c r="O21994">
        <v>988152.29863486218</v>
      </c>
      <c r="P21994">
        <v>0</v>
      </c>
      <c r="Q21994" t="s">
        <v>50043</v>
      </c>
      <c r="R21994" s="3">
        <v>0.68434658017759908</v>
      </c>
      <c r="S21994" t="s">
        <v>50016</v>
      </c>
      <c r="T21994" t="s">
        <v>50035</v>
      </c>
    </row>
    <row r="21995" spans="1:20" x14ac:dyDescent="0.3">
      <c r="A21995" s="1" t="s">
        <v>22009</v>
      </c>
      <c r="B21995">
        <v>7696.3315277752208</v>
      </c>
      <c r="C21995">
        <v>0</v>
      </c>
      <c r="D21995">
        <v>0.40627821931049368</v>
      </c>
      <c r="E21995">
        <v>84.569256463778416</v>
      </c>
      <c r="F21995">
        <v>97</v>
      </c>
      <c r="G21995">
        <v>110.58180955305809</v>
      </c>
      <c r="H21995">
        <v>11.203101859287401</v>
      </c>
      <c r="I21995">
        <v>27.670584000000002</v>
      </c>
      <c r="J21995">
        <v>11.13833531296164</v>
      </c>
      <c r="K21995">
        <v>15886657.77012486</v>
      </c>
      <c r="L21995">
        <v>8371036.1496185586</v>
      </c>
      <c r="M21995">
        <v>7287114.9874197766</v>
      </c>
      <c r="N21995">
        <v>-5.6291658582586189E-2</v>
      </c>
      <c r="O21995">
        <v>77389066.210463479</v>
      </c>
      <c r="P21995">
        <v>0</v>
      </c>
      <c r="Q21995" t="s">
        <v>50043</v>
      </c>
      <c r="R21995" s="3">
        <v>0.40627821931049368</v>
      </c>
      <c r="S21995" t="s">
        <v>50016</v>
      </c>
      <c r="T21995" t="s">
        <v>50035</v>
      </c>
    </row>
    <row r="21996" spans="1:20" x14ac:dyDescent="0.3">
      <c r="A21996" s="1" t="s">
        <v>22010</v>
      </c>
      <c r="B21996">
        <v>121.3119741529314</v>
      </c>
      <c r="C21996">
        <v>0</v>
      </c>
      <c r="D21996">
        <v>1.2633018022946521</v>
      </c>
      <c r="E21996">
        <v>74.230570599878035</v>
      </c>
      <c r="F21996">
        <v>97</v>
      </c>
      <c r="G21996">
        <v>139.93693114579841</v>
      </c>
      <c r="H21996">
        <v>8.4670827499786601</v>
      </c>
      <c r="I21996">
        <v>27.670584000000002</v>
      </c>
      <c r="J21996">
        <v>41.959133331620457</v>
      </c>
      <c r="K21996">
        <v>214257.56608781329</v>
      </c>
      <c r="L21996">
        <v>86340.72990075704</v>
      </c>
      <c r="M21996">
        <v>9157.5280468523306</v>
      </c>
      <c r="N21996">
        <v>-0.1045164055070554</v>
      </c>
      <c r="O21996">
        <v>1312267.9000081299</v>
      </c>
      <c r="P21996">
        <v>0</v>
      </c>
      <c r="Q21996" t="s">
        <v>50043</v>
      </c>
      <c r="R21996" s="3">
        <v>1.2633018022946518</v>
      </c>
      <c r="S21996" t="s">
        <v>50016</v>
      </c>
      <c r="T21996" t="s">
        <v>50035</v>
      </c>
    </row>
    <row r="21997" spans="1:20" x14ac:dyDescent="0.3">
      <c r="A21997" s="1" t="s">
        <v>22011</v>
      </c>
      <c r="B21997">
        <v>2041.246372881508</v>
      </c>
      <c r="C21997">
        <v>0</v>
      </c>
      <c r="D21997">
        <v>2.8837919779982961</v>
      </c>
      <c r="E21997">
        <v>68.602922797070775</v>
      </c>
      <c r="F21997">
        <v>96.5</v>
      </c>
      <c r="G21997">
        <v>138.7423431326612</v>
      </c>
      <c r="H21997">
        <v>1.5909325624039889</v>
      </c>
      <c r="I21997">
        <v>27.670584000000002</v>
      </c>
      <c r="J21997">
        <v>8.9882002873732052</v>
      </c>
      <c r="K21997">
        <v>2069755.40154676</v>
      </c>
      <c r="L21997">
        <v>31488823.88012322</v>
      </c>
      <c r="M21997">
        <v>3733205.187340063</v>
      </c>
      <c r="N21997">
        <v>-0.1066535390164564</v>
      </c>
      <c r="O21997">
        <v>530016841.91041392</v>
      </c>
      <c r="P21997">
        <v>0</v>
      </c>
      <c r="Q21997" t="s">
        <v>50043</v>
      </c>
      <c r="R21997" s="3">
        <v>2.8837919779982957</v>
      </c>
      <c r="S21997" t="s">
        <v>50027</v>
      </c>
      <c r="T21997" t="s">
        <v>50035</v>
      </c>
    </row>
    <row r="21998" spans="1:20" x14ac:dyDescent="0.3">
      <c r="A21998" s="1" t="s">
        <v>22012</v>
      </c>
      <c r="B21998">
        <v>949.72484814886673</v>
      </c>
      <c r="C21998">
        <v>0</v>
      </c>
      <c r="D21998">
        <v>0.64281401173473551</v>
      </c>
      <c r="E21998">
        <v>80.236034425677133</v>
      </c>
      <c r="F21998">
        <v>97</v>
      </c>
      <c r="G21998">
        <v>201.6634548502349</v>
      </c>
      <c r="H21998">
        <v>7.7376071008439036</v>
      </c>
      <c r="I21998">
        <v>27.670584000000002</v>
      </c>
      <c r="J21998">
        <v>51.895818729414891</v>
      </c>
      <c r="K21998">
        <v>1523327.868721772</v>
      </c>
      <c r="L21998">
        <v>474550.27142227272</v>
      </c>
      <c r="M21998">
        <v>1340451.2639516939</v>
      </c>
      <c r="N21998">
        <v>-0.18638420387105609</v>
      </c>
      <c r="O21998">
        <v>2609854.9168530069</v>
      </c>
      <c r="P21998">
        <v>0</v>
      </c>
      <c r="Q21998" t="s">
        <v>50043</v>
      </c>
      <c r="R21998" s="3">
        <v>0.64281401173473551</v>
      </c>
      <c r="S21998" t="s">
        <v>50016</v>
      </c>
      <c r="T21998" t="s">
        <v>50035</v>
      </c>
    </row>
    <row r="21999" spans="1:20" x14ac:dyDescent="0.3">
      <c r="A21999" s="1" t="s">
        <v>22013</v>
      </c>
      <c r="B21999">
        <v>725.59844408996867</v>
      </c>
      <c r="C21999">
        <v>0</v>
      </c>
      <c r="D21999">
        <v>2.348350188600639</v>
      </c>
      <c r="E21999">
        <v>92.000870426443583</v>
      </c>
      <c r="F21999">
        <v>97</v>
      </c>
      <c r="G21999">
        <v>158.05754238881121</v>
      </c>
      <c r="H21999">
        <v>23.393054111057751</v>
      </c>
      <c r="I21999">
        <v>27.670584000000002</v>
      </c>
      <c r="J21999">
        <v>8.2211765721535439</v>
      </c>
      <c r="K21999">
        <v>3481019.1288446109</v>
      </c>
      <c r="L21999">
        <v>1725322.163921827</v>
      </c>
      <c r="M21999">
        <v>7664572.0295902062</v>
      </c>
      <c r="N21999">
        <v>-0.25028875559611868</v>
      </c>
      <c r="O21999">
        <v>55779125.713617943</v>
      </c>
      <c r="P21999">
        <v>0</v>
      </c>
      <c r="Q21999" t="s">
        <v>50043</v>
      </c>
      <c r="R21999" s="3">
        <v>2.348350188600639</v>
      </c>
      <c r="S21999" t="s">
        <v>50030</v>
      </c>
      <c r="T21999" t="s">
        <v>50038</v>
      </c>
    </row>
    <row r="22000" spans="1:20" x14ac:dyDescent="0.3">
      <c r="A22000" s="1" t="s">
        <v>22014</v>
      </c>
      <c r="B22000">
        <v>90.547618559393655</v>
      </c>
      <c r="C22000">
        <v>0</v>
      </c>
      <c r="D22000">
        <v>0.7396471220545684</v>
      </c>
      <c r="E22000">
        <v>92.336357500094607</v>
      </c>
      <c r="F22000">
        <v>97</v>
      </c>
      <c r="G22000">
        <v>132.29249728421991</v>
      </c>
      <c r="H22000">
        <v>4.1759694404212384</v>
      </c>
      <c r="I22000">
        <v>27.670584000000002</v>
      </c>
      <c r="J22000">
        <v>28.30549653201717</v>
      </c>
      <c r="K22000">
        <v>138476.7977525875</v>
      </c>
      <c r="L22000">
        <v>182077.7164315843</v>
      </c>
      <c r="M22000">
        <v>118218.514497878</v>
      </c>
      <c r="N22000">
        <v>-0.21629914043415671</v>
      </c>
      <c r="O22000">
        <v>3389667.8668560479</v>
      </c>
      <c r="P22000">
        <v>0</v>
      </c>
      <c r="Q22000" t="s">
        <v>50043</v>
      </c>
      <c r="R22000" s="3">
        <v>0.7396471220545684</v>
      </c>
      <c r="S22000" t="s">
        <v>50016</v>
      </c>
      <c r="T22000" t="s">
        <v>50035</v>
      </c>
    </row>
    <row r="22001" spans="1:20" x14ac:dyDescent="0.3">
      <c r="A22001" s="1" t="s">
        <v>22015</v>
      </c>
      <c r="B22001">
        <v>133.5255947224187</v>
      </c>
      <c r="C22001">
        <v>0</v>
      </c>
      <c r="D22001">
        <v>0.45819078224351079</v>
      </c>
      <c r="E22001">
        <v>85.770700321125176</v>
      </c>
      <c r="F22001">
        <v>97</v>
      </c>
      <c r="G22001">
        <v>260.21999186094519</v>
      </c>
      <c r="H22001">
        <v>3.3269523716442841</v>
      </c>
      <c r="I22001">
        <v>27.670584000000002</v>
      </c>
      <c r="J22001">
        <v>52.533791113293567</v>
      </c>
      <c r="K22001">
        <v>48110.176730610961</v>
      </c>
      <c r="L22001">
        <v>42442.299099484109</v>
      </c>
      <c r="M22001">
        <v>3489.7273722474238</v>
      </c>
      <c r="N22001">
        <v>-0.1912835523937258</v>
      </c>
      <c r="O22001">
        <v>3699085.5348363519</v>
      </c>
      <c r="P22001">
        <v>0</v>
      </c>
      <c r="Q22001" t="s">
        <v>50043</v>
      </c>
      <c r="R22001" s="3">
        <v>0.45819078224351079</v>
      </c>
      <c r="S22001" t="s">
        <v>50016</v>
      </c>
      <c r="T22001" t="s">
        <v>50035</v>
      </c>
    </row>
    <row r="22002" spans="1:20" x14ac:dyDescent="0.3">
      <c r="A22002" s="1" t="s">
        <v>22016</v>
      </c>
      <c r="B22002">
        <v>5203.469386970396</v>
      </c>
      <c r="C22002">
        <v>0</v>
      </c>
      <c r="D22002">
        <v>1.0995007593050909</v>
      </c>
      <c r="E22002">
        <v>81.81468452814687</v>
      </c>
      <c r="F22002">
        <v>97</v>
      </c>
      <c r="G22002">
        <v>67.854850622122072</v>
      </c>
      <c r="H22002">
        <v>11.2836279849154</v>
      </c>
      <c r="I22002">
        <v>27.670584000000002</v>
      </c>
      <c r="J22002">
        <v>11.0182015310853</v>
      </c>
      <c r="K22002">
        <v>6542733.0194167942</v>
      </c>
      <c r="L22002">
        <v>7443595.9993928643</v>
      </c>
      <c r="M22002">
        <v>6493600.4890131019</v>
      </c>
      <c r="N22002">
        <v>-0.36541413244615861</v>
      </c>
      <c r="O22002">
        <v>15600860.986990821</v>
      </c>
      <c r="P22002">
        <v>0</v>
      </c>
      <c r="Q22002" t="s">
        <v>50043</v>
      </c>
      <c r="R22002" s="3">
        <v>1.0995007593050914</v>
      </c>
      <c r="S22002" t="s">
        <v>50016</v>
      </c>
      <c r="T22002" t="s">
        <v>50035</v>
      </c>
    </row>
    <row r="22003" spans="1:20" x14ac:dyDescent="0.3">
      <c r="A22003" s="1" t="s">
        <v>22017</v>
      </c>
      <c r="B22003">
        <v>34546.066330852402</v>
      </c>
      <c r="C22003">
        <v>0</v>
      </c>
      <c r="D22003">
        <v>0.34582824620292818</v>
      </c>
      <c r="E22003">
        <v>77.938400620655514</v>
      </c>
      <c r="F22003">
        <v>100</v>
      </c>
      <c r="G22003">
        <v>119.53184274927671</v>
      </c>
      <c r="H22003">
        <v>6.8967740405119038</v>
      </c>
      <c r="I22003">
        <v>27.670584000000002</v>
      </c>
      <c r="J22003">
        <v>2.8897445665187771</v>
      </c>
      <c r="K22003">
        <v>8590525.0240441319</v>
      </c>
      <c r="L22003">
        <v>53070329.817507908</v>
      </c>
      <c r="M22003">
        <v>27348197.780898452</v>
      </c>
      <c r="N22003">
        <v>-0.18074260307764561</v>
      </c>
      <c r="O22003">
        <v>478718161.775374</v>
      </c>
      <c r="P22003">
        <v>0</v>
      </c>
      <c r="Q22003" t="s">
        <v>50043</v>
      </c>
      <c r="R22003" s="3">
        <v>0.34582824620292824</v>
      </c>
      <c r="S22003" t="s">
        <v>50021</v>
      </c>
      <c r="T22003" t="s">
        <v>50038</v>
      </c>
    </row>
    <row r="22004" spans="1:20" x14ac:dyDescent="0.3">
      <c r="A22004" s="1" t="s">
        <v>22018</v>
      </c>
      <c r="B22004">
        <v>659.12529167137541</v>
      </c>
      <c r="C22004">
        <v>0</v>
      </c>
      <c r="D22004">
        <v>0.42348588414108002</v>
      </c>
      <c r="E22004">
        <v>100</v>
      </c>
      <c r="F22004">
        <v>97</v>
      </c>
      <c r="G22004">
        <v>215.32728380558549</v>
      </c>
      <c r="H22004">
        <v>23.161832452044411</v>
      </c>
      <c r="I22004">
        <v>27.670584000000002</v>
      </c>
      <c r="J22004">
        <v>38.019161710859159</v>
      </c>
      <c r="K22004">
        <v>535511.09790413734</v>
      </c>
      <c r="L22004">
        <v>264981.20473864261</v>
      </c>
      <c r="M22004">
        <v>20978.127906195841</v>
      </c>
      <c r="N22004">
        <v>-0.20114581590284911</v>
      </c>
      <c r="O22004">
        <v>1947531.3029490369</v>
      </c>
      <c r="P22004">
        <v>0</v>
      </c>
      <c r="Q22004" t="s">
        <v>50043</v>
      </c>
      <c r="R22004" s="3">
        <v>0.42348588414107996</v>
      </c>
      <c r="S22004" t="s">
        <v>50016</v>
      </c>
      <c r="T22004" t="s">
        <v>50035</v>
      </c>
    </row>
    <row r="22005" spans="1:20" x14ac:dyDescent="0.3">
      <c r="A22005" s="1" t="s">
        <v>22019</v>
      </c>
      <c r="B22005">
        <v>417.09177678013668</v>
      </c>
      <c r="C22005">
        <v>0</v>
      </c>
      <c r="D22005">
        <v>0.99083227762757986</v>
      </c>
      <c r="E22005">
        <v>78.134226901385901</v>
      </c>
      <c r="F22005">
        <v>97</v>
      </c>
      <c r="G22005">
        <v>128.19971621377289</v>
      </c>
      <c r="H22005">
        <v>3.6702680207047731</v>
      </c>
      <c r="I22005">
        <v>27.670584000000002</v>
      </c>
      <c r="J22005">
        <v>50.257625816718502</v>
      </c>
      <c r="K22005">
        <v>281633.25664929871</v>
      </c>
      <c r="L22005">
        <v>349853.79629021941</v>
      </c>
      <c r="M22005">
        <v>7275292.8569814796</v>
      </c>
      <c r="N22005">
        <v>-0.1048561074771031</v>
      </c>
      <c r="O22005">
        <v>24773960.539576478</v>
      </c>
      <c r="P22005">
        <v>0</v>
      </c>
      <c r="Q22005" t="s">
        <v>50043</v>
      </c>
      <c r="R22005" s="3">
        <v>0.99083227762757986</v>
      </c>
      <c r="S22005" t="s">
        <v>50016</v>
      </c>
      <c r="T22005" t="s">
        <v>50035</v>
      </c>
    </row>
    <row r="22006" spans="1:20" x14ac:dyDescent="0.3">
      <c r="A22006" s="1" t="s">
        <v>22020</v>
      </c>
      <c r="B22006">
        <v>2745.3356601806991</v>
      </c>
      <c r="C22006">
        <v>0</v>
      </c>
      <c r="D22006">
        <v>2.4955437640060589</v>
      </c>
      <c r="E22006">
        <v>90.948612703935723</v>
      </c>
      <c r="F22006">
        <v>97</v>
      </c>
      <c r="G22006">
        <v>227.98981127413671</v>
      </c>
      <c r="H22006">
        <v>4.4445067222519752</v>
      </c>
      <c r="I22006">
        <v>27.670584000000002</v>
      </c>
      <c r="J22006">
        <v>15.923073208823309</v>
      </c>
      <c r="K22006">
        <v>6532745.3922075918</v>
      </c>
      <c r="L22006">
        <v>21366094.612266202</v>
      </c>
      <c r="M22006">
        <v>5051004.7770345993</v>
      </c>
      <c r="N22006">
        <v>-0.192372323807706</v>
      </c>
      <c r="O22006">
        <v>271922527.99012059</v>
      </c>
      <c r="P22006">
        <v>0</v>
      </c>
      <c r="Q22006" t="s">
        <v>50043</v>
      </c>
      <c r="R22006" s="3">
        <v>2.4955437640060589</v>
      </c>
      <c r="S22006" t="s">
        <v>50031</v>
      </c>
      <c r="T22006" t="s">
        <v>50036</v>
      </c>
    </row>
    <row r="22007" spans="1:20" x14ac:dyDescent="0.3">
      <c r="A22007" s="1" t="s">
        <v>22021</v>
      </c>
      <c r="B22007">
        <v>92.203630277201839</v>
      </c>
      <c r="C22007">
        <v>0</v>
      </c>
      <c r="D22007">
        <v>0.6881361828017275</v>
      </c>
      <c r="E22007">
        <v>89.965860513198564</v>
      </c>
      <c r="F22007">
        <v>97</v>
      </c>
      <c r="G22007">
        <v>129.13090463399109</v>
      </c>
      <c r="H22007">
        <v>4.080629821050918</v>
      </c>
      <c r="I22007">
        <v>27.670584000000002</v>
      </c>
      <c r="J22007">
        <v>29.62619734286049</v>
      </c>
      <c r="K22007">
        <v>152378.49311267771</v>
      </c>
      <c r="L22007">
        <v>168213.0350869346</v>
      </c>
      <c r="M22007">
        <v>124620.7381883522</v>
      </c>
      <c r="N22007">
        <v>-0.22936934298529801</v>
      </c>
      <c r="O22007">
        <v>3266916.3792902478</v>
      </c>
      <c r="P22007">
        <v>0</v>
      </c>
      <c r="Q22007" t="s">
        <v>50043</v>
      </c>
      <c r="R22007" s="3">
        <v>0.6881361828017275</v>
      </c>
      <c r="S22007" t="s">
        <v>50016</v>
      </c>
      <c r="T22007" t="s">
        <v>50035</v>
      </c>
    </row>
    <row r="22008" spans="1:20" x14ac:dyDescent="0.3">
      <c r="A22008" s="1" t="s">
        <v>22022</v>
      </c>
      <c r="B22008">
        <v>105.9864130332524</v>
      </c>
      <c r="C22008">
        <v>0</v>
      </c>
      <c r="D22008">
        <v>0.83937561539433792</v>
      </c>
      <c r="E22008">
        <v>73.666365203226405</v>
      </c>
      <c r="F22008">
        <v>97</v>
      </c>
      <c r="G22008">
        <v>138.68433379590209</v>
      </c>
      <c r="H22008">
        <v>4.1215200462544086</v>
      </c>
      <c r="I22008">
        <v>27.670584000000002</v>
      </c>
      <c r="J22008">
        <v>24.653526976990548</v>
      </c>
      <c r="K22008">
        <v>210373.36578972609</v>
      </c>
      <c r="L22008">
        <v>59822.859223940672</v>
      </c>
      <c r="M22008">
        <v>9916.4889707577004</v>
      </c>
      <c r="N22008">
        <v>-0.31954865254594128</v>
      </c>
      <c r="O22008">
        <v>223093.09959768379</v>
      </c>
      <c r="P22008">
        <v>0</v>
      </c>
      <c r="Q22008" t="s">
        <v>50043</v>
      </c>
      <c r="R22008" s="3">
        <v>0.83937561539433792</v>
      </c>
      <c r="S22008" t="s">
        <v>50016</v>
      </c>
      <c r="T22008" t="s">
        <v>50035</v>
      </c>
    </row>
    <row r="22009" spans="1:20" x14ac:dyDescent="0.3">
      <c r="A22009" s="1" t="s">
        <v>22023</v>
      </c>
      <c r="B22009">
        <v>281.85852890235861</v>
      </c>
      <c r="C22009">
        <v>0</v>
      </c>
      <c r="D22009">
        <v>0.51000779554237541</v>
      </c>
      <c r="E22009">
        <v>86.33849309861462</v>
      </c>
      <c r="F22009">
        <v>97</v>
      </c>
      <c r="G22009">
        <v>214.9367977437991</v>
      </c>
      <c r="H22009">
        <v>20.886700909804809</v>
      </c>
      <c r="I22009">
        <v>27.670584000000002</v>
      </c>
      <c r="J22009">
        <v>37.542820499261033</v>
      </c>
      <c r="K22009">
        <v>177075.82347428691</v>
      </c>
      <c r="L22009">
        <v>136268.07997120699</v>
      </c>
      <c r="M22009">
        <v>993860.23060872115</v>
      </c>
      <c r="N22009">
        <v>-0.19433000304308301</v>
      </c>
      <c r="O22009">
        <v>9337735.4494246691</v>
      </c>
      <c r="P22009">
        <v>0</v>
      </c>
      <c r="Q22009" t="s">
        <v>50043</v>
      </c>
      <c r="R22009" s="3">
        <v>0.51000779554237541</v>
      </c>
      <c r="S22009" t="s">
        <v>50016</v>
      </c>
      <c r="T22009" t="s">
        <v>50035</v>
      </c>
    </row>
    <row r="22010" spans="1:20" x14ac:dyDescent="0.3">
      <c r="A22010" s="1" t="s">
        <v>22024</v>
      </c>
      <c r="B22010">
        <v>807.05979857051273</v>
      </c>
      <c r="C22010">
        <v>0</v>
      </c>
      <c r="D22010">
        <v>0.45752488461606661</v>
      </c>
      <c r="E22010">
        <v>83.277562635565133</v>
      </c>
      <c r="F22010">
        <v>97</v>
      </c>
      <c r="G22010">
        <v>290.0364886913149</v>
      </c>
      <c r="H22010">
        <v>0</v>
      </c>
      <c r="I22010">
        <v>27.670584000000002</v>
      </c>
      <c r="J22010">
        <v>51.212646488853331</v>
      </c>
      <c r="K22010">
        <v>253580.9934565569</v>
      </c>
      <c r="L22010">
        <v>200218.65247435571</v>
      </c>
      <c r="M22010">
        <v>41591.364188241023</v>
      </c>
      <c r="N22010">
        <v>-0.19845128912140719</v>
      </c>
      <c r="O22010">
        <v>1581140.0483294779</v>
      </c>
      <c r="P22010">
        <v>0</v>
      </c>
      <c r="Q22010" t="s">
        <v>50043</v>
      </c>
      <c r="R22010" s="3">
        <v>0.45752488461606655</v>
      </c>
      <c r="S22010" t="s">
        <v>50016</v>
      </c>
      <c r="T22010" t="s">
        <v>50035</v>
      </c>
    </row>
    <row r="22011" spans="1:20" x14ac:dyDescent="0.3">
      <c r="A22011" s="1" t="s">
        <v>22025</v>
      </c>
      <c r="B22011">
        <v>134.0091990081504</v>
      </c>
      <c r="C22011">
        <v>0</v>
      </c>
      <c r="D22011">
        <v>0.42300394183318663</v>
      </c>
      <c r="E22011">
        <v>86.029418637554386</v>
      </c>
      <c r="F22011">
        <v>97</v>
      </c>
      <c r="G22011">
        <v>255.49555248072451</v>
      </c>
      <c r="H22011">
        <v>3.2821458479883501</v>
      </c>
      <c r="I22011">
        <v>27.670584000000002</v>
      </c>
      <c r="J22011">
        <v>59.402673776530328</v>
      </c>
      <c r="K22011">
        <v>47984.189752999569</v>
      </c>
      <c r="L22011">
        <v>46643.735420812409</v>
      </c>
      <c r="M22011">
        <v>3427.5266250158988</v>
      </c>
      <c r="N22011">
        <v>-0.19299145262488901</v>
      </c>
      <c r="O22011">
        <v>3778210.5923114582</v>
      </c>
      <c r="P22011">
        <v>0</v>
      </c>
      <c r="Q22011" t="s">
        <v>50043</v>
      </c>
      <c r="R22011" s="3">
        <v>0.42300394183318657</v>
      </c>
      <c r="S22011" t="s">
        <v>50016</v>
      </c>
      <c r="T22011" t="s">
        <v>50035</v>
      </c>
    </row>
    <row r="22012" spans="1:20" x14ac:dyDescent="0.3">
      <c r="A22012" s="1" t="s">
        <v>22026</v>
      </c>
      <c r="B22012">
        <v>272.851491319638</v>
      </c>
      <c r="C22012">
        <v>0</v>
      </c>
      <c r="D22012">
        <v>0.51541807971976061</v>
      </c>
      <c r="E22012">
        <v>91.041754440458263</v>
      </c>
      <c r="F22012">
        <v>97</v>
      </c>
      <c r="G22012">
        <v>215.3137748548728</v>
      </c>
      <c r="H22012">
        <v>22.61370858244549</v>
      </c>
      <c r="I22012">
        <v>27.670584000000002</v>
      </c>
      <c r="J22012">
        <v>36.037503110337468</v>
      </c>
      <c r="K22012">
        <v>183531.2379703809</v>
      </c>
      <c r="L22012">
        <v>140837.47790049849</v>
      </c>
      <c r="M22012">
        <v>922482.59464129049</v>
      </c>
      <c r="N22012">
        <v>-0.18878741097458029</v>
      </c>
      <c r="O22012">
        <v>8509250.1331405081</v>
      </c>
      <c r="P22012">
        <v>0</v>
      </c>
      <c r="Q22012" t="s">
        <v>50043</v>
      </c>
      <c r="R22012" s="3">
        <v>0.51541807971976061</v>
      </c>
      <c r="S22012" t="s">
        <v>50016</v>
      </c>
      <c r="T22012" t="s">
        <v>50035</v>
      </c>
    </row>
    <row r="22013" spans="1:20" x14ac:dyDescent="0.3">
      <c r="A22013" s="1" t="s">
        <v>22027</v>
      </c>
      <c r="B22013">
        <v>947.68015702059495</v>
      </c>
      <c r="C22013">
        <v>0</v>
      </c>
      <c r="D22013">
        <v>0.67617842396278971</v>
      </c>
      <c r="E22013">
        <v>79.918212808236092</v>
      </c>
      <c r="F22013">
        <v>97</v>
      </c>
      <c r="G22013">
        <v>193.9526670958364</v>
      </c>
      <c r="H22013">
        <v>3.5931004375579501</v>
      </c>
      <c r="I22013">
        <v>27.670584000000002</v>
      </c>
      <c r="J22013">
        <v>45.241868745737797</v>
      </c>
      <c r="K22013">
        <v>905715.68605034228</v>
      </c>
      <c r="L22013">
        <v>533710.95588363614</v>
      </c>
      <c r="M22013">
        <v>550071.63819071907</v>
      </c>
      <c r="N22013">
        <v>-0.2114490535045499</v>
      </c>
      <c r="O22013">
        <v>8540672.7493656725</v>
      </c>
      <c r="P22013">
        <v>0</v>
      </c>
      <c r="Q22013" t="s">
        <v>50043</v>
      </c>
      <c r="R22013" s="3">
        <v>0.67617842396278971</v>
      </c>
      <c r="S22013" t="s">
        <v>50016</v>
      </c>
      <c r="T22013" t="s">
        <v>50035</v>
      </c>
    </row>
    <row r="22014" spans="1:20" x14ac:dyDescent="0.3">
      <c r="A22014" s="1" t="s">
        <v>22028</v>
      </c>
      <c r="B22014">
        <v>8386.4985138031643</v>
      </c>
      <c r="C22014">
        <v>0</v>
      </c>
      <c r="D22014">
        <v>9.1768591856501491E-2</v>
      </c>
      <c r="E22014">
        <v>19.044076590452629</v>
      </c>
      <c r="F22014">
        <v>90</v>
      </c>
      <c r="G22014">
        <v>227.2355833331126</v>
      </c>
      <c r="H22014">
        <v>1.1627841701960751</v>
      </c>
      <c r="I22014">
        <v>27.670584000000002</v>
      </c>
      <c r="J22014">
        <v>1.206358324424841</v>
      </c>
      <c r="K22014">
        <v>177455.6857420227</v>
      </c>
      <c r="L22014">
        <v>46986.991777457013</v>
      </c>
      <c r="M22014">
        <v>17146242.16003881</v>
      </c>
      <c r="N22014">
        <v>-0.2097379477181503</v>
      </c>
      <c r="O22014">
        <v>1018957.258633626</v>
      </c>
      <c r="P22014">
        <v>0</v>
      </c>
      <c r="Q22014" t="s">
        <v>50043</v>
      </c>
      <c r="R22014" s="3">
        <v>9.1768591856501491E-2</v>
      </c>
      <c r="S22014" t="s">
        <v>50032</v>
      </c>
      <c r="T22014" t="s">
        <v>50036</v>
      </c>
    </row>
    <row r="22015" spans="1:20" x14ac:dyDescent="0.3">
      <c r="A22015" s="1" t="s">
        <v>22029</v>
      </c>
      <c r="B22015">
        <v>49447.762095135309</v>
      </c>
      <c r="C22015">
        <v>0</v>
      </c>
      <c r="D22015">
        <v>0.3539702162636571</v>
      </c>
      <c r="E22015">
        <v>89.727200793657531</v>
      </c>
      <c r="F22015">
        <v>97</v>
      </c>
      <c r="G22015">
        <v>156.34533525664489</v>
      </c>
      <c r="H22015">
        <v>13.105293037250069</v>
      </c>
      <c r="I22015">
        <v>27.670584000000002</v>
      </c>
      <c r="J22015">
        <v>0</v>
      </c>
      <c r="K22015">
        <v>42849029.117060088</v>
      </c>
      <c r="L22015">
        <v>64547352.141005792</v>
      </c>
      <c r="M22015">
        <v>10371002.37523938</v>
      </c>
      <c r="N22015">
        <v>-0.10036399823936799</v>
      </c>
      <c r="O22015">
        <v>1291488962.1079071</v>
      </c>
      <c r="P22015">
        <v>0</v>
      </c>
      <c r="Q22015" t="s">
        <v>50043</v>
      </c>
      <c r="R22015" s="3">
        <v>0.3539702162636571</v>
      </c>
      <c r="S22015" t="s">
        <v>50021</v>
      </c>
      <c r="T22015" t="s">
        <v>50038</v>
      </c>
    </row>
    <row r="22016" spans="1:20" x14ac:dyDescent="0.3">
      <c r="A22016" s="1" t="s">
        <v>22030</v>
      </c>
      <c r="B22016">
        <v>620.72584712724074</v>
      </c>
      <c r="C22016">
        <v>0</v>
      </c>
      <c r="D22016">
        <v>2.3915697828910991</v>
      </c>
      <c r="E22016">
        <v>95.140743037792248</v>
      </c>
      <c r="F22016">
        <v>97</v>
      </c>
      <c r="G22016">
        <v>145.642387684064</v>
      </c>
      <c r="H22016">
        <v>20.99967300222611</v>
      </c>
      <c r="I22016">
        <v>27.670584000000002</v>
      </c>
      <c r="J22016">
        <v>7.3293389114841379</v>
      </c>
      <c r="K22016">
        <v>3580737.5595207289</v>
      </c>
      <c r="L22016">
        <v>1699799.1347215341</v>
      </c>
      <c r="M22016">
        <v>7723008.0911857747</v>
      </c>
      <c r="N22016">
        <v>-0.23891580444346161</v>
      </c>
      <c r="O22016">
        <v>62675599.647778429</v>
      </c>
      <c r="P22016">
        <v>0</v>
      </c>
      <c r="Q22016" t="s">
        <v>50043</v>
      </c>
      <c r="R22016" s="3">
        <v>2.3915697828910991</v>
      </c>
      <c r="S22016" t="s">
        <v>50030</v>
      </c>
      <c r="T22016" t="s">
        <v>50038</v>
      </c>
    </row>
    <row r="22017" spans="1:20" x14ac:dyDescent="0.3">
      <c r="A22017" s="1" t="s">
        <v>22031</v>
      </c>
      <c r="B22017">
        <v>23597.351950611541</v>
      </c>
      <c r="C22017">
        <v>0</v>
      </c>
      <c r="D22017">
        <v>0.38476683762600628</v>
      </c>
      <c r="E22017">
        <v>80.949771319350063</v>
      </c>
      <c r="F22017">
        <v>96.75</v>
      </c>
      <c r="G22017">
        <v>180.03862740368351</v>
      </c>
      <c r="H22017">
        <v>3.2977795360078361</v>
      </c>
      <c r="I22017">
        <v>27.670584000000002</v>
      </c>
      <c r="J22017">
        <v>2.6268112515653468</v>
      </c>
      <c r="K22017">
        <v>37254663.908804841</v>
      </c>
      <c r="L22017">
        <v>12860972.423201481</v>
      </c>
      <c r="M22017">
        <v>163388585.37128761</v>
      </c>
      <c r="N22017">
        <v>-0.1953704382099469</v>
      </c>
      <c r="O22017">
        <v>434063088.62310767</v>
      </c>
      <c r="P22017">
        <v>0</v>
      </c>
      <c r="Q22017" t="s">
        <v>50043</v>
      </c>
      <c r="R22017" s="3">
        <v>0.38476683762600633</v>
      </c>
      <c r="S22017" t="s">
        <v>50021</v>
      </c>
      <c r="T22017" t="s">
        <v>50038</v>
      </c>
    </row>
    <row r="22018" spans="1:20" x14ac:dyDescent="0.3">
      <c r="A22018" s="1" t="s">
        <v>22032</v>
      </c>
      <c r="B22018">
        <v>492.80334230455759</v>
      </c>
      <c r="C22018">
        <v>0</v>
      </c>
      <c r="D22018">
        <v>0.5271901160877599</v>
      </c>
      <c r="E22018">
        <v>81.746763618778004</v>
      </c>
      <c r="F22018">
        <v>97</v>
      </c>
      <c r="G22018">
        <v>143.58546124738149</v>
      </c>
      <c r="H22018">
        <v>9.494416581654896</v>
      </c>
      <c r="I22018">
        <v>27.670584000000002</v>
      </c>
      <c r="J22018">
        <v>28.773601106355681</v>
      </c>
      <c r="K22018">
        <v>524604.641699092</v>
      </c>
      <c r="L22018">
        <v>639248.13279429823</v>
      </c>
      <c r="M22018">
        <v>428503.57884125598</v>
      </c>
      <c r="N22018">
        <v>-9.9733455958607026E-2</v>
      </c>
      <c r="O22018">
        <v>7900154.8090513814</v>
      </c>
      <c r="P22018">
        <v>0</v>
      </c>
      <c r="Q22018" t="s">
        <v>50043</v>
      </c>
      <c r="R22018" s="3">
        <v>0.5271901160877599</v>
      </c>
      <c r="S22018" t="s">
        <v>50016</v>
      </c>
      <c r="T22018" t="s">
        <v>50035</v>
      </c>
    </row>
    <row r="22019" spans="1:20" x14ac:dyDescent="0.3">
      <c r="A22019" s="1" t="s">
        <v>22033</v>
      </c>
      <c r="B22019">
        <v>799.5324355467053</v>
      </c>
      <c r="C22019">
        <v>0</v>
      </c>
      <c r="D22019">
        <v>0.39571977426417831</v>
      </c>
      <c r="E22019">
        <v>86.323945768017524</v>
      </c>
      <c r="F22019">
        <v>97</v>
      </c>
      <c r="G22019">
        <v>215.2962414114516</v>
      </c>
      <c r="H22019">
        <v>3.2234424253338561</v>
      </c>
      <c r="I22019">
        <v>27.670584000000002</v>
      </c>
      <c r="J22019">
        <v>60.850844592656379</v>
      </c>
      <c r="K22019">
        <v>682369.86384160432</v>
      </c>
      <c r="L22019">
        <v>284449.87962264812</v>
      </c>
      <c r="M22019">
        <v>8653108.4896719605</v>
      </c>
      <c r="N22019">
        <v>-0.18406079962703209</v>
      </c>
      <c r="O22019">
        <v>4974122.6742069349</v>
      </c>
      <c r="P22019">
        <v>0</v>
      </c>
      <c r="Q22019" t="s">
        <v>50043</v>
      </c>
      <c r="R22019" s="3">
        <v>0.39571977426417831</v>
      </c>
      <c r="S22019" t="s">
        <v>50016</v>
      </c>
      <c r="T22019" t="s">
        <v>50035</v>
      </c>
    </row>
    <row r="22020" spans="1:20" x14ac:dyDescent="0.3">
      <c r="A22020" s="1" t="s">
        <v>22034</v>
      </c>
      <c r="B22020">
        <v>888.09320953069323</v>
      </c>
      <c r="C22020">
        <v>0</v>
      </c>
      <c r="D22020">
        <v>0.4004465007715079</v>
      </c>
      <c r="E22020">
        <v>78.295418799582322</v>
      </c>
      <c r="F22020">
        <v>97</v>
      </c>
      <c r="G22020">
        <v>220.1768069516977</v>
      </c>
      <c r="H22020">
        <v>10.84467686123125</v>
      </c>
      <c r="I22020">
        <v>27.670584000000002</v>
      </c>
      <c r="J22020">
        <v>55.116484121868787</v>
      </c>
      <c r="K22020">
        <v>25862.08222001138</v>
      </c>
      <c r="L22020">
        <v>41436.901583451952</v>
      </c>
      <c r="M22020">
        <v>483645.96150900843</v>
      </c>
      <c r="N22020">
        <v>-0.18459432537172621</v>
      </c>
      <c r="O22020">
        <v>1364714.4027488129</v>
      </c>
      <c r="P22020">
        <v>0</v>
      </c>
      <c r="Q22020" t="s">
        <v>50043</v>
      </c>
      <c r="R22020" s="3">
        <v>0.4004465007715079</v>
      </c>
      <c r="S22020" t="s">
        <v>50016</v>
      </c>
      <c r="T22020" t="s">
        <v>50035</v>
      </c>
    </row>
    <row r="22021" spans="1:20" x14ac:dyDescent="0.3">
      <c r="A22021" s="1" t="s">
        <v>22035</v>
      </c>
      <c r="B22021">
        <v>648.76626656344979</v>
      </c>
      <c r="C22021">
        <v>0</v>
      </c>
      <c r="D22021">
        <v>0.68942507461240021</v>
      </c>
      <c r="E22021">
        <v>96.184584239899294</v>
      </c>
      <c r="F22021">
        <v>73.165283000000002</v>
      </c>
      <c r="G22021">
        <v>179.70585745910941</v>
      </c>
      <c r="H22021">
        <v>12.28394425040447</v>
      </c>
      <c r="I22021">
        <v>27.670584000000002</v>
      </c>
      <c r="J22021">
        <v>9.5292036400191193</v>
      </c>
      <c r="K22021">
        <v>540728.46024821652</v>
      </c>
      <c r="L22021">
        <v>2598470.2934340471</v>
      </c>
      <c r="M22021">
        <v>1187643.654816793</v>
      </c>
      <c r="N22021">
        <v>-3.3926070154698777E-2</v>
      </c>
      <c r="O22021">
        <v>37980353.146947578</v>
      </c>
      <c r="P22021">
        <v>0</v>
      </c>
      <c r="Q22021" t="s">
        <v>50043</v>
      </c>
      <c r="R22021" s="3">
        <v>0.68942507461240021</v>
      </c>
      <c r="S22021" t="s">
        <v>50025</v>
      </c>
      <c r="T22021" t="s">
        <v>50039</v>
      </c>
    </row>
    <row r="22022" spans="1:20" x14ac:dyDescent="0.3">
      <c r="A22022" s="1" t="s">
        <v>22036</v>
      </c>
      <c r="B22022">
        <v>49231.255680789407</v>
      </c>
      <c r="C22022">
        <v>0</v>
      </c>
      <c r="D22022">
        <v>0.31369741245640442</v>
      </c>
      <c r="E22022">
        <v>78.536463156089269</v>
      </c>
      <c r="F22022">
        <v>97</v>
      </c>
      <c r="G22022">
        <v>141.71512502985161</v>
      </c>
      <c r="H22022">
        <v>14.30256931820943</v>
      </c>
      <c r="I22022">
        <v>27.670584000000002</v>
      </c>
      <c r="J22022">
        <v>0</v>
      </c>
      <c r="K22022">
        <v>42533885.894761533</v>
      </c>
      <c r="L22022">
        <v>69429040.530606061</v>
      </c>
      <c r="M22022">
        <v>11603504.33473143</v>
      </c>
      <c r="N22022">
        <v>-0.10938656402545199</v>
      </c>
      <c r="O22022">
        <v>1377224517.6671619</v>
      </c>
      <c r="P22022">
        <v>0</v>
      </c>
      <c r="Q22022" t="s">
        <v>50043</v>
      </c>
      <c r="R22022" s="3">
        <v>0.31369741245640437</v>
      </c>
      <c r="S22022" t="s">
        <v>50021</v>
      </c>
      <c r="T22022" t="s">
        <v>50038</v>
      </c>
    </row>
    <row r="22023" spans="1:20" x14ac:dyDescent="0.3">
      <c r="A22023" s="1" t="s">
        <v>22037</v>
      </c>
      <c r="B22023">
        <v>824.15379405875217</v>
      </c>
      <c r="C22023">
        <v>0</v>
      </c>
      <c r="D22023">
        <v>0.39713789366856889</v>
      </c>
      <c r="E22023">
        <v>80.09240665689326</v>
      </c>
      <c r="F22023">
        <v>97</v>
      </c>
      <c r="G22023">
        <v>191.85441151107881</v>
      </c>
      <c r="H22023">
        <v>11.429695570663769</v>
      </c>
      <c r="I22023">
        <v>27.670584000000002</v>
      </c>
      <c r="J22023">
        <v>57.048655495398798</v>
      </c>
      <c r="K22023">
        <v>24351.668705994489</v>
      </c>
      <c r="L22023">
        <v>37617.98923404004</v>
      </c>
      <c r="M22023">
        <v>406943.16897907079</v>
      </c>
      <c r="N22023">
        <v>-0.18538833309904251</v>
      </c>
      <c r="O22023">
        <v>1489009.010625191</v>
      </c>
      <c r="P22023">
        <v>0</v>
      </c>
      <c r="Q22023" t="s">
        <v>50043</v>
      </c>
      <c r="R22023" s="3">
        <v>0.39713789366856889</v>
      </c>
      <c r="S22023" t="s">
        <v>50016</v>
      </c>
      <c r="T22023" t="s">
        <v>50035</v>
      </c>
    </row>
    <row r="22024" spans="1:20" x14ac:dyDescent="0.3">
      <c r="A22024" s="1" t="s">
        <v>22038</v>
      </c>
      <c r="B22024">
        <v>12896.37167389022</v>
      </c>
      <c r="C22024">
        <v>0</v>
      </c>
      <c r="D22024">
        <v>0.45393067260425279</v>
      </c>
      <c r="E22024">
        <v>87.226749546897295</v>
      </c>
      <c r="F22024">
        <v>97</v>
      </c>
      <c r="G22024">
        <v>208.9161670274288</v>
      </c>
      <c r="H22024">
        <v>3.1384179338190519</v>
      </c>
      <c r="I22024">
        <v>27.670584000000002</v>
      </c>
      <c r="J22024">
        <v>39.42697053317103</v>
      </c>
      <c r="K22024">
        <v>3587458.2401737198</v>
      </c>
      <c r="L22024">
        <v>6383492.3303581718</v>
      </c>
      <c r="M22024">
        <v>22771.764852809771</v>
      </c>
      <c r="N22024">
        <v>-0.18532988386564569</v>
      </c>
      <c r="O22024">
        <v>129981390.7941279</v>
      </c>
      <c r="P22024">
        <v>0</v>
      </c>
      <c r="Q22024" t="s">
        <v>50043</v>
      </c>
      <c r="R22024" s="3">
        <v>0.45393067260425279</v>
      </c>
      <c r="S22024" t="s">
        <v>50016</v>
      </c>
      <c r="T22024" t="s">
        <v>50035</v>
      </c>
    </row>
    <row r="22025" spans="1:20" x14ac:dyDescent="0.3">
      <c r="A22025" s="1" t="s">
        <v>22039</v>
      </c>
      <c r="B22025">
        <v>135.13508070895699</v>
      </c>
      <c r="C22025">
        <v>0</v>
      </c>
      <c r="D22025">
        <v>0.41706750440796969</v>
      </c>
      <c r="E22025">
        <v>84.037663675115439</v>
      </c>
      <c r="F22025">
        <v>97</v>
      </c>
      <c r="G22025">
        <v>220.36518580583851</v>
      </c>
      <c r="H22025">
        <v>3.4772530787853588</v>
      </c>
      <c r="I22025">
        <v>27.670584000000002</v>
      </c>
      <c r="J22025">
        <v>50.695799027855223</v>
      </c>
      <c r="K22025">
        <v>42355.464896923877</v>
      </c>
      <c r="L22025">
        <v>43982.229367628803</v>
      </c>
      <c r="M22025">
        <v>3468.7091712197639</v>
      </c>
      <c r="N22025">
        <v>-0.17868189895492501</v>
      </c>
      <c r="O22025">
        <v>3633804.5786755672</v>
      </c>
      <c r="P22025">
        <v>0</v>
      </c>
      <c r="Q22025" t="s">
        <v>50043</v>
      </c>
      <c r="R22025" s="3">
        <v>0.41706750440796975</v>
      </c>
      <c r="S22025" t="s">
        <v>50016</v>
      </c>
      <c r="T22025" t="s">
        <v>50035</v>
      </c>
    </row>
    <row r="22026" spans="1:20" x14ac:dyDescent="0.3">
      <c r="A22026" s="1" t="s">
        <v>22040</v>
      </c>
      <c r="B22026">
        <v>496.44758717189387</v>
      </c>
      <c r="C22026">
        <v>0</v>
      </c>
      <c r="D22026">
        <v>0.98776765498417618</v>
      </c>
      <c r="E22026">
        <v>93.744124807761992</v>
      </c>
      <c r="F22026">
        <v>97</v>
      </c>
      <c r="G22026">
        <v>138.13086636904961</v>
      </c>
      <c r="H22026">
        <v>1.4052313568078689</v>
      </c>
      <c r="I22026">
        <v>27.670584000000002</v>
      </c>
      <c r="J22026">
        <v>27.83725401745324</v>
      </c>
      <c r="K22026">
        <v>325043.15002667363</v>
      </c>
      <c r="L22026">
        <v>421323.25288739213</v>
      </c>
      <c r="M22026">
        <v>271999.23968137527</v>
      </c>
      <c r="N22026">
        <v>-0.32018272685321159</v>
      </c>
      <c r="O22026">
        <v>6080396.4154380802</v>
      </c>
      <c r="P22026">
        <v>0</v>
      </c>
      <c r="Q22026" t="s">
        <v>50043</v>
      </c>
      <c r="R22026" s="3">
        <v>0.98776765498417618</v>
      </c>
      <c r="S22026" t="s">
        <v>50016</v>
      </c>
      <c r="T22026" t="s">
        <v>50035</v>
      </c>
    </row>
    <row r="22027" spans="1:20" x14ac:dyDescent="0.3">
      <c r="A22027" s="1" t="s">
        <v>22041</v>
      </c>
      <c r="B22027">
        <v>300.19290296630822</v>
      </c>
      <c r="C22027">
        <v>0</v>
      </c>
      <c r="D22027">
        <v>0.64238490718943286</v>
      </c>
      <c r="E22027">
        <v>88.979377250869746</v>
      </c>
      <c r="F22027">
        <v>97</v>
      </c>
      <c r="G22027">
        <v>148.65947525548739</v>
      </c>
      <c r="H22027">
        <v>6.3978160066946579</v>
      </c>
      <c r="I22027">
        <v>27.670584000000002</v>
      </c>
      <c r="J22027">
        <v>50.791044509617329</v>
      </c>
      <c r="K22027">
        <v>338454.04342184711</v>
      </c>
      <c r="L22027">
        <v>236208.72995659569</v>
      </c>
      <c r="M22027">
        <v>1604401.346364921</v>
      </c>
      <c r="N22027">
        <v>-7.1014260203142748E-2</v>
      </c>
      <c r="O22027">
        <v>1774733.5742656901</v>
      </c>
      <c r="P22027">
        <v>0</v>
      </c>
      <c r="Q22027" t="s">
        <v>50043</v>
      </c>
      <c r="R22027" s="3">
        <v>0.64238490718943286</v>
      </c>
      <c r="S22027" t="s">
        <v>50016</v>
      </c>
      <c r="T22027" t="s">
        <v>50035</v>
      </c>
    </row>
    <row r="22028" spans="1:20" x14ac:dyDescent="0.3">
      <c r="A22028" s="1" t="s">
        <v>22042</v>
      </c>
      <c r="B22028">
        <v>149.1954013322904</v>
      </c>
      <c r="C22028">
        <v>0</v>
      </c>
      <c r="D22028">
        <v>0.55633907626751278</v>
      </c>
      <c r="E22028">
        <v>66.741065829755655</v>
      </c>
      <c r="F22028">
        <v>97</v>
      </c>
      <c r="G22028">
        <v>169.83092104427081</v>
      </c>
      <c r="H22028">
        <v>4.0363336380683883</v>
      </c>
      <c r="I22028">
        <v>27.670584000000002</v>
      </c>
      <c r="J22028">
        <v>33.637322012231138</v>
      </c>
      <c r="K22028">
        <v>98162.284929440124</v>
      </c>
      <c r="L22028">
        <v>100329.9509432575</v>
      </c>
      <c r="M22028">
        <v>98890.495882633579</v>
      </c>
      <c r="N22028">
        <v>-7.2642121474989219E-2</v>
      </c>
      <c r="O22028">
        <v>1693944.9357331309</v>
      </c>
      <c r="P22028">
        <v>0</v>
      </c>
      <c r="Q22028" t="s">
        <v>50043</v>
      </c>
      <c r="R22028" s="3">
        <v>0.55633907626751278</v>
      </c>
      <c r="S22028" t="s">
        <v>50016</v>
      </c>
      <c r="T22028" t="s">
        <v>50035</v>
      </c>
    </row>
    <row r="22029" spans="1:20" x14ac:dyDescent="0.3">
      <c r="A22029" s="1" t="s">
        <v>22043</v>
      </c>
      <c r="B22029">
        <v>2627.4138865089039</v>
      </c>
      <c r="C22029">
        <v>0</v>
      </c>
      <c r="D22029">
        <v>0.45744717355725129</v>
      </c>
      <c r="E22029">
        <v>79.94060925084419</v>
      </c>
      <c r="F22029">
        <v>97</v>
      </c>
      <c r="G22029">
        <v>131.92137185629699</v>
      </c>
      <c r="H22029">
        <v>2.6006536477969049</v>
      </c>
      <c r="I22029">
        <v>27.670584000000002</v>
      </c>
      <c r="J22029">
        <v>28.465178052610671</v>
      </c>
      <c r="K22029">
        <v>2954378.838970392</v>
      </c>
      <c r="L22029">
        <v>2711740.9730434879</v>
      </c>
      <c r="M22029">
        <v>2099650.6122658239</v>
      </c>
      <c r="N22029">
        <v>-0.1562256715435115</v>
      </c>
      <c r="O22029">
        <v>187192016.0190599</v>
      </c>
      <c r="P22029">
        <v>0</v>
      </c>
      <c r="Q22029" t="s">
        <v>50043</v>
      </c>
      <c r="R22029" s="3">
        <v>0.45744717355725134</v>
      </c>
      <c r="S22029" t="s">
        <v>50016</v>
      </c>
      <c r="T22029" t="s">
        <v>50035</v>
      </c>
    </row>
    <row r="22030" spans="1:20" x14ac:dyDescent="0.3">
      <c r="A22030" s="1" t="s">
        <v>22044</v>
      </c>
      <c r="B22030">
        <v>2144.658531597514</v>
      </c>
      <c r="C22030">
        <v>0</v>
      </c>
      <c r="D22030">
        <v>2.7256233414302029</v>
      </c>
      <c r="E22030">
        <v>75.063872462030844</v>
      </c>
      <c r="F22030">
        <v>96.5</v>
      </c>
      <c r="G22030">
        <v>134.68903410901149</v>
      </c>
      <c r="H22030">
        <v>1.7220473888953629</v>
      </c>
      <c r="I22030">
        <v>27.670584000000002</v>
      </c>
      <c r="J22030">
        <v>8.4551899732581131</v>
      </c>
      <c r="K22030">
        <v>2219620.0868793852</v>
      </c>
      <c r="L22030">
        <v>31835799.5555319</v>
      </c>
      <c r="M22030">
        <v>3657262.8231490478</v>
      </c>
      <c r="N22030">
        <v>-0.1118730770686472</v>
      </c>
      <c r="O22030">
        <v>524945972.37154448</v>
      </c>
      <c r="P22030">
        <v>0</v>
      </c>
      <c r="Q22030" t="s">
        <v>50043</v>
      </c>
      <c r="R22030" s="3">
        <v>2.7256233414302034</v>
      </c>
      <c r="S22030" t="s">
        <v>50027</v>
      </c>
      <c r="T22030" t="s">
        <v>50035</v>
      </c>
    </row>
    <row r="22031" spans="1:20" x14ac:dyDescent="0.3">
      <c r="A22031" s="1" t="s">
        <v>22045</v>
      </c>
      <c r="B22031">
        <v>323.80136114379189</v>
      </c>
      <c r="C22031">
        <v>0</v>
      </c>
      <c r="D22031">
        <v>0.18837070127498731</v>
      </c>
      <c r="E22031">
        <v>93.620118262365196</v>
      </c>
      <c r="F22031">
        <v>97</v>
      </c>
      <c r="G22031">
        <v>804.37726647861678</v>
      </c>
      <c r="H22031">
        <v>2.2028584983777861</v>
      </c>
      <c r="I22031">
        <v>27.670584000000002</v>
      </c>
      <c r="J22031">
        <v>166.62693636541789</v>
      </c>
      <c r="K22031">
        <v>81570.369371906636</v>
      </c>
      <c r="L22031">
        <v>18764.459519494631</v>
      </c>
      <c r="M22031">
        <v>364740.53763772792</v>
      </c>
      <c r="N22031">
        <v>-0.21029511487076069</v>
      </c>
      <c r="O22031">
        <v>668598.59994249605</v>
      </c>
      <c r="P22031">
        <v>0</v>
      </c>
      <c r="Q22031" t="s">
        <v>50043</v>
      </c>
      <c r="R22031" s="3">
        <v>0.18837070127498731</v>
      </c>
      <c r="S22031" t="s">
        <v>50016</v>
      </c>
      <c r="T22031" t="s">
        <v>50035</v>
      </c>
    </row>
    <row r="22032" spans="1:20" x14ac:dyDescent="0.3">
      <c r="A22032" s="1" t="s">
        <v>22046</v>
      </c>
      <c r="B22032">
        <v>75.453563946182172</v>
      </c>
      <c r="C22032">
        <v>0</v>
      </c>
      <c r="D22032">
        <v>0.81431318983794165</v>
      </c>
      <c r="E22032">
        <v>74.685987705648017</v>
      </c>
      <c r="F22032">
        <v>97</v>
      </c>
      <c r="G22032">
        <v>85.04454227098725</v>
      </c>
      <c r="H22032">
        <v>4.2111773438218956</v>
      </c>
      <c r="I22032">
        <v>27.670584000000002</v>
      </c>
      <c r="J22032">
        <v>8.9831658884364938</v>
      </c>
      <c r="K22032">
        <v>8322.9113905335016</v>
      </c>
      <c r="L22032">
        <v>48198.456902173923</v>
      </c>
      <c r="M22032">
        <v>69360.737107873108</v>
      </c>
      <c r="N22032">
        <v>-0.39270015723213642</v>
      </c>
      <c r="O22032">
        <v>354129.02379500598</v>
      </c>
      <c r="P22032">
        <v>0</v>
      </c>
      <c r="Q22032" t="s">
        <v>50043</v>
      </c>
      <c r="R22032" s="3">
        <v>0.81431318983794165</v>
      </c>
      <c r="S22032" t="s">
        <v>50016</v>
      </c>
      <c r="T22032" t="s">
        <v>50035</v>
      </c>
    </row>
    <row r="22033" spans="1:20" x14ac:dyDescent="0.3">
      <c r="A22033" s="1" t="s">
        <v>22047</v>
      </c>
      <c r="B22033">
        <v>820.05255579511402</v>
      </c>
      <c r="C22033">
        <v>0</v>
      </c>
      <c r="D22033">
        <v>4.8214615106458867</v>
      </c>
      <c r="E22033">
        <v>90.7039426105936</v>
      </c>
      <c r="F22033">
        <v>95.153548999999998</v>
      </c>
      <c r="G22033">
        <v>92.850652316521291</v>
      </c>
      <c r="H22033">
        <v>4.6648314432462961</v>
      </c>
      <c r="I22033">
        <v>27.670584000000002</v>
      </c>
      <c r="J22033">
        <v>20.50638373038014</v>
      </c>
      <c r="K22033">
        <v>1042461.9179787179</v>
      </c>
      <c r="L22033">
        <v>2715913.7088448191</v>
      </c>
      <c r="M22033">
        <v>9825557.0318695605</v>
      </c>
      <c r="N22033">
        <v>-0.61074751101389935</v>
      </c>
      <c r="O22033">
        <v>11720367.515368691</v>
      </c>
      <c r="P22033">
        <v>0</v>
      </c>
      <c r="Q22033" t="s">
        <v>50043</v>
      </c>
      <c r="R22033" s="3">
        <v>4.8214615106458867</v>
      </c>
      <c r="S22033" t="s">
        <v>50023</v>
      </c>
      <c r="T22033" t="s">
        <v>50039</v>
      </c>
    </row>
    <row r="22034" spans="1:20" x14ac:dyDescent="0.3">
      <c r="A22034" s="1" t="s">
        <v>22048</v>
      </c>
      <c r="B22034">
        <v>4366.5929041321824</v>
      </c>
      <c r="C22034">
        <v>0</v>
      </c>
      <c r="D22034">
        <v>0.38472920856017878</v>
      </c>
      <c r="E22034">
        <v>86.465333480996776</v>
      </c>
      <c r="F22034">
        <v>97</v>
      </c>
      <c r="G22034">
        <v>188.3829303550967</v>
      </c>
      <c r="H22034">
        <v>2.375014850408748</v>
      </c>
      <c r="I22034">
        <v>27.670584000000002</v>
      </c>
      <c r="J22034">
        <v>10.39112611000153</v>
      </c>
      <c r="K22034">
        <v>9630866.5729156118</v>
      </c>
      <c r="L22034">
        <v>6884891.5471257595</v>
      </c>
      <c r="M22034">
        <v>2289946.863644084</v>
      </c>
      <c r="N22034">
        <v>-1.1627024460498859E-2</v>
      </c>
      <c r="O22034">
        <v>97840319.951819003</v>
      </c>
      <c r="P22034">
        <v>0</v>
      </c>
      <c r="Q22034" t="s">
        <v>50043</v>
      </c>
      <c r="R22034" s="3">
        <v>0.38472920856017878</v>
      </c>
      <c r="S22034" t="s">
        <v>50016</v>
      </c>
      <c r="T22034" t="s">
        <v>50035</v>
      </c>
    </row>
    <row r="22035" spans="1:20" x14ac:dyDescent="0.3">
      <c r="A22035" s="1" t="s">
        <v>22049</v>
      </c>
      <c r="B22035">
        <v>4566.2075548662924</v>
      </c>
      <c r="C22035">
        <v>0</v>
      </c>
      <c r="D22035">
        <v>0.42318959494054331</v>
      </c>
      <c r="E22035">
        <v>91.788699069209869</v>
      </c>
      <c r="F22035">
        <v>97</v>
      </c>
      <c r="G22035">
        <v>188.65565900879631</v>
      </c>
      <c r="H22035">
        <v>2.239473836347607</v>
      </c>
      <c r="I22035">
        <v>27.670584000000002</v>
      </c>
      <c r="J22035">
        <v>12.26187209453265</v>
      </c>
      <c r="K22035">
        <v>10663975.024383631</v>
      </c>
      <c r="L22035">
        <v>6743306.4633075064</v>
      </c>
      <c r="M22035">
        <v>2242937.2783130701</v>
      </c>
      <c r="N22035">
        <v>-1.226674516758245E-2</v>
      </c>
      <c r="O22035">
        <v>99171203.151411146</v>
      </c>
      <c r="P22035">
        <v>0</v>
      </c>
      <c r="Q22035" t="s">
        <v>50043</v>
      </c>
      <c r="R22035" s="3">
        <v>0.42318959494054326</v>
      </c>
      <c r="S22035" t="s">
        <v>50016</v>
      </c>
      <c r="T22035" t="s">
        <v>50035</v>
      </c>
    </row>
    <row r="22036" spans="1:20" x14ac:dyDescent="0.3">
      <c r="A22036" s="1" t="s">
        <v>22050</v>
      </c>
      <c r="B22036">
        <v>347.79116415060457</v>
      </c>
      <c r="C22036">
        <v>0</v>
      </c>
      <c r="D22036">
        <v>1.3483349253440711</v>
      </c>
      <c r="E22036">
        <v>87.38641268740659</v>
      </c>
      <c r="F22036">
        <v>97</v>
      </c>
      <c r="G22036">
        <v>146.7114431311783</v>
      </c>
      <c r="H22036">
        <v>1.4626841797097281</v>
      </c>
      <c r="I22036">
        <v>27.670584000000002</v>
      </c>
      <c r="J22036">
        <v>28.585997900270542</v>
      </c>
      <c r="K22036">
        <v>3006429.9052917161</v>
      </c>
      <c r="L22036">
        <v>837953.70455890079</v>
      </c>
      <c r="M22036">
        <v>17170.164108777539</v>
      </c>
      <c r="N22036">
        <v>-0.1290043281249845</v>
      </c>
      <c r="O22036">
        <v>52060185.800921887</v>
      </c>
      <c r="P22036">
        <v>0</v>
      </c>
      <c r="Q22036" t="s">
        <v>50043</v>
      </c>
      <c r="R22036" s="3">
        <v>1.3483349253440706</v>
      </c>
      <c r="S22036" t="s">
        <v>50016</v>
      </c>
      <c r="T22036" t="s">
        <v>50035</v>
      </c>
    </row>
    <row r="22037" spans="1:20" x14ac:dyDescent="0.3">
      <c r="A22037" s="1" t="s">
        <v>22051</v>
      </c>
      <c r="B22037">
        <v>51795.862717366574</v>
      </c>
      <c r="C22037">
        <v>0</v>
      </c>
      <c r="D22037">
        <v>0.45739773871211259</v>
      </c>
      <c r="E22037">
        <v>88.018129502276338</v>
      </c>
      <c r="F22037">
        <v>96</v>
      </c>
      <c r="G22037">
        <v>119.64485544989461</v>
      </c>
      <c r="H22037">
        <v>4.6650688823407398</v>
      </c>
      <c r="I22037">
        <v>27.670584000000002</v>
      </c>
      <c r="J22037">
        <v>19.070769740127261</v>
      </c>
      <c r="K22037">
        <v>25738287.807803921</v>
      </c>
      <c r="L22037">
        <v>42047085.377316847</v>
      </c>
      <c r="M22037">
        <v>193571023.0355399</v>
      </c>
      <c r="N22037">
        <v>-0.1448175023006216</v>
      </c>
      <c r="O22037">
        <v>483589394.9734084</v>
      </c>
      <c r="P22037">
        <v>0</v>
      </c>
      <c r="Q22037" t="s">
        <v>50043</v>
      </c>
      <c r="R22037" s="3">
        <v>0.45739773871211264</v>
      </c>
      <c r="S22037" t="s">
        <v>50031</v>
      </c>
      <c r="T22037" t="s">
        <v>50036</v>
      </c>
    </row>
    <row r="22038" spans="1:20" x14ac:dyDescent="0.3">
      <c r="A22038" s="1" t="s">
        <v>22052</v>
      </c>
      <c r="B22038">
        <v>46821.790328111783</v>
      </c>
      <c r="C22038">
        <v>0</v>
      </c>
      <c r="D22038">
        <v>0.42219208810170777</v>
      </c>
      <c r="E22038">
        <v>58.942722096626092</v>
      </c>
      <c r="F22038">
        <v>100</v>
      </c>
      <c r="G22038">
        <v>126.3419132493907</v>
      </c>
      <c r="H22038">
        <v>3.8246788991265439</v>
      </c>
      <c r="I22038">
        <v>27.670584000000002</v>
      </c>
      <c r="J22038">
        <v>2.89730207197585</v>
      </c>
      <c r="K22038">
        <v>0</v>
      </c>
      <c r="L22038">
        <v>0</v>
      </c>
      <c r="M22038">
        <v>24980536.379722919</v>
      </c>
      <c r="N22038">
        <v>-0.17196190405340109</v>
      </c>
      <c r="O22038">
        <v>0</v>
      </c>
      <c r="P22038">
        <v>0</v>
      </c>
      <c r="Q22038" t="s">
        <v>50043</v>
      </c>
      <c r="R22038" s="3">
        <v>0.42219208810170783</v>
      </c>
      <c r="S22038" t="s">
        <v>50026</v>
      </c>
      <c r="T22038" t="s">
        <v>50038</v>
      </c>
    </row>
    <row r="22039" spans="1:20" x14ac:dyDescent="0.3">
      <c r="A22039" s="1" t="s">
        <v>22053</v>
      </c>
      <c r="B22039">
        <v>450.30971798651228</v>
      </c>
      <c r="C22039">
        <v>0</v>
      </c>
      <c r="D22039">
        <v>0.57988137429548148</v>
      </c>
      <c r="E22039">
        <v>88.29030897813864</v>
      </c>
      <c r="F22039">
        <v>97</v>
      </c>
      <c r="G22039">
        <v>178.97595839274621</v>
      </c>
      <c r="H22039">
        <v>6.2771965572603232</v>
      </c>
      <c r="I22039">
        <v>27.670584000000002</v>
      </c>
      <c r="J22039">
        <v>44.359804438802122</v>
      </c>
      <c r="K22039">
        <v>440043.81463746488</v>
      </c>
      <c r="L22039">
        <v>363168.07195406948</v>
      </c>
      <c r="M22039">
        <v>1099655.0152667591</v>
      </c>
      <c r="N22039">
        <v>-0.20974702177969401</v>
      </c>
      <c r="O22039">
        <v>23141282.536626078</v>
      </c>
      <c r="P22039">
        <v>0</v>
      </c>
      <c r="Q22039" t="s">
        <v>50043</v>
      </c>
      <c r="R22039" s="3">
        <v>0.57988137429548148</v>
      </c>
      <c r="S22039" t="s">
        <v>50016</v>
      </c>
      <c r="T22039" t="s">
        <v>50035</v>
      </c>
    </row>
    <row r="22040" spans="1:20" x14ac:dyDescent="0.3">
      <c r="A22040" s="1" t="s">
        <v>22054</v>
      </c>
      <c r="B22040">
        <v>7007.9465488271189</v>
      </c>
      <c r="C22040">
        <v>0</v>
      </c>
      <c r="D22040">
        <v>0.46069221633985741</v>
      </c>
      <c r="E22040">
        <v>80.275805847632014</v>
      </c>
      <c r="F22040">
        <v>97</v>
      </c>
      <c r="G22040">
        <v>113.38057561398669</v>
      </c>
      <c r="H22040">
        <v>11.31947566534012</v>
      </c>
      <c r="I22040">
        <v>27.670584000000002</v>
      </c>
      <c r="J22040">
        <v>10.873526332704451</v>
      </c>
      <c r="K22040">
        <v>14611339.73867419</v>
      </c>
      <c r="L22040">
        <v>8916899.5029065758</v>
      </c>
      <c r="M22040">
        <v>7848852.3896581409</v>
      </c>
      <c r="N22040">
        <v>-6.3413405451062471E-2</v>
      </c>
      <c r="O22040">
        <v>65506891.393808171</v>
      </c>
      <c r="P22040">
        <v>0</v>
      </c>
      <c r="Q22040" t="s">
        <v>50043</v>
      </c>
      <c r="R22040" s="3">
        <v>0.46069221633985735</v>
      </c>
      <c r="S22040" t="s">
        <v>50016</v>
      </c>
      <c r="T22040" t="s">
        <v>50035</v>
      </c>
    </row>
    <row r="22041" spans="1:20" x14ac:dyDescent="0.3">
      <c r="A22041" s="1" t="s">
        <v>22055</v>
      </c>
      <c r="B22041">
        <v>332.13053277179</v>
      </c>
      <c r="C22041">
        <v>0</v>
      </c>
      <c r="D22041">
        <v>0.72381977497081196</v>
      </c>
      <c r="E22041">
        <v>92.015805147093914</v>
      </c>
      <c r="F22041">
        <v>97</v>
      </c>
      <c r="G22041">
        <v>210.07474008389909</v>
      </c>
      <c r="H22041">
        <v>3.3678856416203242</v>
      </c>
      <c r="I22041">
        <v>27.670584000000002</v>
      </c>
      <c r="J22041">
        <v>38.172761137106072</v>
      </c>
      <c r="K22041">
        <v>292008.33637175249</v>
      </c>
      <c r="L22041">
        <v>195879.988228976</v>
      </c>
      <c r="M22041">
        <v>3821926.1942307288</v>
      </c>
      <c r="N22041">
        <v>-0.1832328057196875</v>
      </c>
      <c r="O22041">
        <v>3810042.289312826</v>
      </c>
      <c r="P22041">
        <v>0</v>
      </c>
      <c r="Q22041" t="s">
        <v>50043</v>
      </c>
      <c r="R22041" s="3">
        <v>0.72381977497081196</v>
      </c>
      <c r="S22041" t="s">
        <v>50016</v>
      </c>
      <c r="T22041" t="s">
        <v>50035</v>
      </c>
    </row>
    <row r="22042" spans="1:20" x14ac:dyDescent="0.3">
      <c r="A22042" s="1" t="s">
        <v>22056</v>
      </c>
      <c r="B22042">
        <v>1003.301628322511</v>
      </c>
      <c r="C22042">
        <v>0</v>
      </c>
      <c r="D22042">
        <v>0.68916960074932199</v>
      </c>
      <c r="E22042">
        <v>100</v>
      </c>
      <c r="F22042">
        <v>97</v>
      </c>
      <c r="G22042">
        <v>169.31242301188709</v>
      </c>
      <c r="H22042">
        <v>9.0335283521297107</v>
      </c>
      <c r="I22042">
        <v>27.670584000000002</v>
      </c>
      <c r="J22042">
        <v>40.659477519282667</v>
      </c>
      <c r="K22042">
        <v>1861658.3193698679</v>
      </c>
      <c r="L22042">
        <v>724160.04432351433</v>
      </c>
      <c r="M22042">
        <v>261562.15417962029</v>
      </c>
      <c r="N22042">
        <v>-9.6408313981783747E-2</v>
      </c>
      <c r="O22042">
        <v>13623829.383053221</v>
      </c>
      <c r="P22042">
        <v>0</v>
      </c>
      <c r="Q22042" t="s">
        <v>50043</v>
      </c>
      <c r="R22042" s="3">
        <v>0.68916960074932199</v>
      </c>
      <c r="S22042" t="s">
        <v>50016</v>
      </c>
      <c r="T22042" t="s">
        <v>50035</v>
      </c>
    </row>
    <row r="22043" spans="1:20" x14ac:dyDescent="0.3">
      <c r="A22043" s="1" t="s">
        <v>22057</v>
      </c>
      <c r="B22043">
        <v>712.67584811312986</v>
      </c>
      <c r="C22043">
        <v>0</v>
      </c>
      <c r="D22043">
        <v>0.47805791134703318</v>
      </c>
      <c r="E22043">
        <v>80.099164367440565</v>
      </c>
      <c r="F22043">
        <v>97</v>
      </c>
      <c r="G22043">
        <v>185.46747402696161</v>
      </c>
      <c r="H22043">
        <v>9.2707980305151878</v>
      </c>
      <c r="I22043">
        <v>27.670584000000002</v>
      </c>
      <c r="J22043">
        <v>44.385807336304623</v>
      </c>
      <c r="K22043">
        <v>386218.97081987961</v>
      </c>
      <c r="L22043">
        <v>307978.23033069418</v>
      </c>
      <c r="M22043">
        <v>4538525.6581012327</v>
      </c>
      <c r="N22043">
        <v>-0.17501186361538301</v>
      </c>
      <c r="O22043">
        <v>28108627.692301311</v>
      </c>
      <c r="P22043">
        <v>0</v>
      </c>
      <c r="Q22043" t="s">
        <v>50043</v>
      </c>
      <c r="R22043" s="3">
        <v>0.47805791134703324</v>
      </c>
      <c r="S22043" t="s">
        <v>50016</v>
      </c>
      <c r="T22043" t="s">
        <v>50035</v>
      </c>
    </row>
    <row r="22044" spans="1:20" x14ac:dyDescent="0.3">
      <c r="A22044" s="1" t="s">
        <v>22058</v>
      </c>
      <c r="B22044">
        <v>165.4482409189373</v>
      </c>
      <c r="C22044">
        <v>0</v>
      </c>
      <c r="D22044">
        <v>0.45736981620628359</v>
      </c>
      <c r="E22044">
        <v>93.101831923947898</v>
      </c>
      <c r="F22044">
        <v>97</v>
      </c>
      <c r="G22044">
        <v>123.95806574558669</v>
      </c>
      <c r="H22044">
        <v>0.97608691317752516</v>
      </c>
      <c r="I22044">
        <v>27.670584000000002</v>
      </c>
      <c r="J22044">
        <v>6.8718855060582138</v>
      </c>
      <c r="K22044">
        <v>492065.69925480668</v>
      </c>
      <c r="L22044">
        <v>1545461.287343466</v>
      </c>
      <c r="M22044">
        <v>1210683.035373705</v>
      </c>
      <c r="N22044">
        <v>-0.20460232791501459</v>
      </c>
      <c r="O22044">
        <v>14199471.2587175</v>
      </c>
      <c r="P22044">
        <v>0</v>
      </c>
      <c r="Q22044" t="s">
        <v>50043</v>
      </c>
      <c r="R22044" s="3">
        <v>0.45736981620628359</v>
      </c>
      <c r="S22044" t="s">
        <v>50028</v>
      </c>
      <c r="T22044" t="s">
        <v>50040</v>
      </c>
    </row>
    <row r="22045" spans="1:20" x14ac:dyDescent="0.3">
      <c r="A22045" s="1" t="s">
        <v>22059</v>
      </c>
      <c r="B22045">
        <v>212.75770101285539</v>
      </c>
      <c r="C22045">
        <v>0</v>
      </c>
      <c r="D22045">
        <v>1.2759510590272589</v>
      </c>
      <c r="E22045">
        <v>80.887265241854408</v>
      </c>
      <c r="F22045">
        <v>97</v>
      </c>
      <c r="G22045">
        <v>121.16923625930499</v>
      </c>
      <c r="H22045">
        <v>1.893308706758176</v>
      </c>
      <c r="I22045">
        <v>27.670584000000002</v>
      </c>
      <c r="J22045">
        <v>17.034161933579309</v>
      </c>
      <c r="K22045">
        <v>539226.34398734604</v>
      </c>
      <c r="L22045">
        <v>528244.12037757237</v>
      </c>
      <c r="M22045">
        <v>2256600.292784106</v>
      </c>
      <c r="N22045">
        <v>-0.18243465551956611</v>
      </c>
      <c r="O22045">
        <v>9334830.2616902776</v>
      </c>
      <c r="P22045">
        <v>0</v>
      </c>
      <c r="Q22045" t="s">
        <v>50043</v>
      </c>
      <c r="R22045" s="3">
        <v>1.2759510590272594</v>
      </c>
      <c r="S22045" t="s">
        <v>50016</v>
      </c>
      <c r="T22045" t="s">
        <v>50035</v>
      </c>
    </row>
    <row r="22046" spans="1:20" x14ac:dyDescent="0.3">
      <c r="A22046" s="1" t="s">
        <v>22060</v>
      </c>
      <c r="B22046">
        <v>45.454819246249038</v>
      </c>
      <c r="C22046">
        <v>0</v>
      </c>
      <c r="D22046">
        <v>1.559539416418152</v>
      </c>
      <c r="E22046">
        <v>91.910827476007285</v>
      </c>
      <c r="F22046">
        <v>97</v>
      </c>
      <c r="G22046">
        <v>104.9699542729211</v>
      </c>
      <c r="H22046">
        <v>7.6086790771489108</v>
      </c>
      <c r="I22046">
        <v>27.670584000000002</v>
      </c>
      <c r="J22046">
        <v>25.959818736440649</v>
      </c>
      <c r="K22046">
        <v>111960.1064443791</v>
      </c>
      <c r="L22046">
        <v>43464.782196092223</v>
      </c>
      <c r="M22046">
        <v>233489.9881487645</v>
      </c>
      <c r="N22046">
        <v>-0.49377252450890918</v>
      </c>
      <c r="O22046">
        <v>166591.5841380003</v>
      </c>
      <c r="P22046">
        <v>0</v>
      </c>
      <c r="Q22046" t="s">
        <v>50043</v>
      </c>
      <c r="R22046" s="3">
        <v>1.5595394164181524</v>
      </c>
      <c r="S22046" t="s">
        <v>50016</v>
      </c>
      <c r="T22046" t="s">
        <v>50035</v>
      </c>
    </row>
    <row r="22047" spans="1:20" x14ac:dyDescent="0.3">
      <c r="A22047" s="1" t="s">
        <v>22061</v>
      </c>
      <c r="B22047">
        <v>10918.78718291238</v>
      </c>
      <c r="C22047">
        <v>0</v>
      </c>
      <c r="D22047">
        <v>0.58867181391944845</v>
      </c>
      <c r="E22047">
        <v>77.224427826740651</v>
      </c>
      <c r="F22047">
        <v>97</v>
      </c>
      <c r="G22047">
        <v>171.35299283203511</v>
      </c>
      <c r="H22047">
        <v>17.090307458808368</v>
      </c>
      <c r="I22047">
        <v>27.670584000000002</v>
      </c>
      <c r="J22047">
        <v>14.16225558552817</v>
      </c>
      <c r="K22047">
        <v>11145566.249441201</v>
      </c>
      <c r="L22047">
        <v>29202224.071335081</v>
      </c>
      <c r="M22047">
        <v>3164577.6046283748</v>
      </c>
      <c r="N22047">
        <v>-4.6750867545373581E-2</v>
      </c>
      <c r="O22047">
        <v>306815910.1745171</v>
      </c>
      <c r="P22047">
        <v>0</v>
      </c>
      <c r="Q22047" t="s">
        <v>50043</v>
      </c>
      <c r="R22047" s="3">
        <v>0.58867181391944845</v>
      </c>
      <c r="S22047" t="s">
        <v>50018</v>
      </c>
      <c r="T22047" t="s">
        <v>50037</v>
      </c>
    </row>
    <row r="22048" spans="1:20" x14ac:dyDescent="0.3">
      <c r="A22048" s="1" t="s">
        <v>22062</v>
      </c>
      <c r="B22048">
        <v>2183.834798403022</v>
      </c>
      <c r="C22048">
        <v>0</v>
      </c>
      <c r="D22048">
        <v>2.9093109056405551</v>
      </c>
      <c r="E22048">
        <v>69.990226993042782</v>
      </c>
      <c r="F22048">
        <v>96.5</v>
      </c>
      <c r="G22048">
        <v>138.44524157715381</v>
      </c>
      <c r="H22048">
        <v>1.478553765110644</v>
      </c>
      <c r="I22048">
        <v>27.670584000000002</v>
      </c>
      <c r="J22048">
        <v>9.0466224667667365</v>
      </c>
      <c r="K22048">
        <v>2229621.1376292398</v>
      </c>
      <c r="L22048">
        <v>29103205.215367232</v>
      </c>
      <c r="M22048">
        <v>3876610.2706228732</v>
      </c>
      <c r="N22048">
        <v>-0.10931692211474291</v>
      </c>
      <c r="O22048">
        <v>562325890.54985154</v>
      </c>
      <c r="P22048">
        <v>0</v>
      </c>
      <c r="Q22048" t="s">
        <v>50043</v>
      </c>
      <c r="R22048" s="3">
        <v>2.9093109056405551</v>
      </c>
      <c r="S22048" t="s">
        <v>50027</v>
      </c>
      <c r="T22048" t="s">
        <v>50035</v>
      </c>
    </row>
    <row r="22049" spans="1:20" x14ac:dyDescent="0.3">
      <c r="A22049" s="1" t="s">
        <v>22063</v>
      </c>
      <c r="B22049">
        <v>104.59094029249439</v>
      </c>
      <c r="C22049">
        <v>0</v>
      </c>
      <c r="D22049">
        <v>1.1852476154130069</v>
      </c>
      <c r="E22049">
        <v>88.248904354581484</v>
      </c>
      <c r="F22049">
        <v>97</v>
      </c>
      <c r="G22049">
        <v>98.307367116477451</v>
      </c>
      <c r="H22049">
        <v>5.3042383519103478</v>
      </c>
      <c r="I22049">
        <v>27.670584000000002</v>
      </c>
      <c r="J22049">
        <v>37.180807430512957</v>
      </c>
      <c r="K22049">
        <v>188932.15084139211</v>
      </c>
      <c r="L22049">
        <v>201930.03095451379</v>
      </c>
      <c r="M22049">
        <v>30647.25467062887</v>
      </c>
      <c r="N22049">
        <v>-0.64435093285393485</v>
      </c>
      <c r="O22049">
        <v>15371636.96186051</v>
      </c>
      <c r="P22049">
        <v>0</v>
      </c>
      <c r="Q22049" t="s">
        <v>50043</v>
      </c>
      <c r="R22049" s="3">
        <v>1.1852476154130074</v>
      </c>
      <c r="S22049" t="s">
        <v>50016</v>
      </c>
      <c r="T22049" t="s">
        <v>50035</v>
      </c>
    </row>
    <row r="22050" spans="1:20" x14ac:dyDescent="0.3">
      <c r="A22050" s="1" t="s">
        <v>22064</v>
      </c>
      <c r="B22050">
        <v>485.16783261497551</v>
      </c>
      <c r="C22050">
        <v>0</v>
      </c>
      <c r="D22050">
        <v>1.0547253804399821</v>
      </c>
      <c r="E22050">
        <v>100</v>
      </c>
      <c r="F22050">
        <v>97</v>
      </c>
      <c r="G22050">
        <v>119.5920877232932</v>
      </c>
      <c r="H22050">
        <v>1.2695495976368441</v>
      </c>
      <c r="I22050">
        <v>27.670584000000002</v>
      </c>
      <c r="J22050">
        <v>30.960813349019649</v>
      </c>
      <c r="K22050">
        <v>323335.43012683128</v>
      </c>
      <c r="L22050">
        <v>406450.92609690042</v>
      </c>
      <c r="M22050">
        <v>278872.76069215941</v>
      </c>
      <c r="N22050">
        <v>-0.28088790814117548</v>
      </c>
      <c r="O22050">
        <v>6048501.7925236681</v>
      </c>
      <c r="P22050">
        <v>0</v>
      </c>
      <c r="Q22050" t="s">
        <v>50043</v>
      </c>
      <c r="R22050" s="3">
        <v>1.0547253804399823</v>
      </c>
      <c r="S22050" t="s">
        <v>50016</v>
      </c>
      <c r="T22050" t="s">
        <v>50035</v>
      </c>
    </row>
    <row r="22051" spans="1:20" x14ac:dyDescent="0.3">
      <c r="A22051" s="1" t="s">
        <v>22065</v>
      </c>
      <c r="B22051">
        <v>37747.258988565511</v>
      </c>
      <c r="C22051">
        <v>0</v>
      </c>
      <c r="D22051">
        <v>0.3595915604760872</v>
      </c>
      <c r="E22051">
        <v>76.156831029927901</v>
      </c>
      <c r="F22051">
        <v>100</v>
      </c>
      <c r="G22051">
        <v>118.1657568034875</v>
      </c>
      <c r="H22051">
        <v>7.3388857496807152</v>
      </c>
      <c r="I22051">
        <v>27.670584000000002</v>
      </c>
      <c r="J22051">
        <v>2.925804462278212</v>
      </c>
      <c r="K22051">
        <v>8669197.3532450181</v>
      </c>
      <c r="L22051">
        <v>51388844.279347479</v>
      </c>
      <c r="M22051">
        <v>24999130.46879724</v>
      </c>
      <c r="N22051">
        <v>-0.1633169780189444</v>
      </c>
      <c r="O22051">
        <v>445138389.72091562</v>
      </c>
      <c r="P22051">
        <v>0</v>
      </c>
      <c r="Q22051" t="s">
        <v>50043</v>
      </c>
      <c r="R22051" s="3">
        <v>0.3595915604760872</v>
      </c>
      <c r="S22051" t="s">
        <v>50021</v>
      </c>
      <c r="T22051" t="s">
        <v>50038</v>
      </c>
    </row>
    <row r="22052" spans="1:20" x14ac:dyDescent="0.3">
      <c r="A22052" s="1" t="s">
        <v>22066</v>
      </c>
      <c r="B22052">
        <v>373.39500869295301</v>
      </c>
      <c r="C22052">
        <v>0</v>
      </c>
      <c r="D22052">
        <v>0.64245080912713914</v>
      </c>
      <c r="E22052">
        <v>82.219841480564</v>
      </c>
      <c r="F22052">
        <v>97</v>
      </c>
      <c r="G22052">
        <v>170.7120807360991</v>
      </c>
      <c r="H22052">
        <v>3.8099000140106378</v>
      </c>
      <c r="I22052">
        <v>27.670584000000002</v>
      </c>
      <c r="J22052">
        <v>49.222836315697187</v>
      </c>
      <c r="K22052">
        <v>411717.4749082186</v>
      </c>
      <c r="L22052">
        <v>614259.96910394821</v>
      </c>
      <c r="M22052">
        <v>111575.4615007446</v>
      </c>
      <c r="N22052">
        <v>-1.186172192483342E-2</v>
      </c>
      <c r="O22052">
        <v>6630888.847337543</v>
      </c>
      <c r="P22052">
        <v>0</v>
      </c>
      <c r="Q22052" t="s">
        <v>50043</v>
      </c>
      <c r="R22052" s="3">
        <v>0.64245080912713914</v>
      </c>
      <c r="S22052" t="s">
        <v>50016</v>
      </c>
      <c r="T22052" t="s">
        <v>50035</v>
      </c>
    </row>
    <row r="22053" spans="1:20" x14ac:dyDescent="0.3">
      <c r="A22053" s="1" t="s">
        <v>22067</v>
      </c>
      <c r="B22053">
        <v>11674.416154015829</v>
      </c>
      <c r="C22053">
        <v>0</v>
      </c>
      <c r="D22053">
        <v>0.43605815001063908</v>
      </c>
      <c r="E22053">
        <v>88.958925587744744</v>
      </c>
      <c r="F22053">
        <v>95.321640000000002</v>
      </c>
      <c r="G22053">
        <v>165.5062193176862</v>
      </c>
      <c r="H22053">
        <v>10.057496767274021</v>
      </c>
      <c r="I22053">
        <v>27.670584000000002</v>
      </c>
      <c r="J22053">
        <v>0</v>
      </c>
      <c r="K22053">
        <v>9852859.9968548231</v>
      </c>
      <c r="L22053">
        <v>6098966.4530249471</v>
      </c>
      <c r="M22053">
        <v>13736990.79751911</v>
      </c>
      <c r="N22053">
        <v>-0.10596915618448779</v>
      </c>
      <c r="O22053">
        <v>43395973.93965213</v>
      </c>
      <c r="P22053">
        <v>0</v>
      </c>
      <c r="Q22053" t="s">
        <v>50043</v>
      </c>
      <c r="R22053" s="3">
        <v>0.43605815001063908</v>
      </c>
      <c r="S22053" t="s">
        <v>50022</v>
      </c>
      <c r="T22053" t="s">
        <v>50037</v>
      </c>
    </row>
    <row r="22054" spans="1:20" x14ac:dyDescent="0.3">
      <c r="A22054" s="1" t="s">
        <v>22068</v>
      </c>
      <c r="B22054">
        <v>1823.9605581189551</v>
      </c>
      <c r="C22054">
        <v>0</v>
      </c>
      <c r="D22054">
        <v>0.76998916794851335</v>
      </c>
      <c r="E22054">
        <v>77.158226577110639</v>
      </c>
      <c r="F22054">
        <v>97</v>
      </c>
      <c r="G22054">
        <v>98.201484682672017</v>
      </c>
      <c r="H22054">
        <v>6.5273109516968191</v>
      </c>
      <c r="I22054">
        <v>27.670584000000002</v>
      </c>
      <c r="J22054">
        <v>14.41137990381614</v>
      </c>
      <c r="K22054">
        <v>661032.88316368323</v>
      </c>
      <c r="L22054">
        <v>1748305.485156789</v>
      </c>
      <c r="M22054">
        <v>3718620.6813296881</v>
      </c>
      <c r="N22054">
        <v>-0.21220621551208971</v>
      </c>
      <c r="O22054">
        <v>29266230.046077371</v>
      </c>
      <c r="P22054">
        <v>0</v>
      </c>
      <c r="Q22054" t="s">
        <v>50043</v>
      </c>
      <c r="R22054" s="3">
        <v>0.76998916794851335</v>
      </c>
      <c r="S22054" t="s">
        <v>50024</v>
      </c>
      <c r="T22054" t="s">
        <v>50040</v>
      </c>
    </row>
    <row r="22055" spans="1:20" x14ac:dyDescent="0.3">
      <c r="A22055" s="1" t="s">
        <v>22069</v>
      </c>
      <c r="B22055">
        <v>38874.506523977623</v>
      </c>
      <c r="C22055">
        <v>0</v>
      </c>
      <c r="D22055">
        <v>0.3726498148619195</v>
      </c>
      <c r="E22055">
        <v>66.611098726344025</v>
      </c>
      <c r="F22055">
        <v>100</v>
      </c>
      <c r="G22055">
        <v>101.2571996413687</v>
      </c>
      <c r="H22055">
        <v>6.8171971740224402</v>
      </c>
      <c r="I22055">
        <v>27.670584000000002</v>
      </c>
      <c r="J22055">
        <v>3.1993477220199509</v>
      </c>
      <c r="K22055">
        <v>8775748.5730734356</v>
      </c>
      <c r="L22055">
        <v>50939146.908854522</v>
      </c>
      <c r="M22055">
        <v>23591650.356129032</v>
      </c>
      <c r="N22055">
        <v>-0.1780651374048226</v>
      </c>
      <c r="O22055">
        <v>436883707.72860157</v>
      </c>
      <c r="P22055">
        <v>0</v>
      </c>
      <c r="Q22055" t="s">
        <v>50043</v>
      </c>
      <c r="R22055" s="3">
        <v>0.3726498148619195</v>
      </c>
      <c r="S22055" t="s">
        <v>50021</v>
      </c>
      <c r="T22055" t="s">
        <v>50038</v>
      </c>
    </row>
    <row r="22056" spans="1:20" x14ac:dyDescent="0.3">
      <c r="A22056" s="1" t="s">
        <v>22070</v>
      </c>
      <c r="B22056">
        <v>277.67243325569228</v>
      </c>
      <c r="C22056">
        <v>0</v>
      </c>
      <c r="D22056">
        <v>0.57979101954553813</v>
      </c>
      <c r="E22056">
        <v>91.007774887618311</v>
      </c>
      <c r="F22056">
        <v>97</v>
      </c>
      <c r="G22056">
        <v>200.27908035250789</v>
      </c>
      <c r="H22056">
        <v>2.3944265676841798</v>
      </c>
      <c r="I22056">
        <v>27.670584000000002</v>
      </c>
      <c r="J22056">
        <v>35.381097407203413</v>
      </c>
      <c r="K22056">
        <v>155118.9613701062</v>
      </c>
      <c r="L22056">
        <v>115062.7437306612</v>
      </c>
      <c r="M22056">
        <v>2762469.2334979041</v>
      </c>
      <c r="N22056">
        <v>-0.19560237827069371</v>
      </c>
      <c r="O22056">
        <v>1963617.4320858091</v>
      </c>
      <c r="P22056">
        <v>0</v>
      </c>
      <c r="Q22056" t="s">
        <v>50043</v>
      </c>
      <c r="R22056" s="3">
        <v>0.57979101954553813</v>
      </c>
      <c r="S22056" t="s">
        <v>50016</v>
      </c>
      <c r="T22056" t="s">
        <v>50035</v>
      </c>
    </row>
    <row r="22057" spans="1:20" x14ac:dyDescent="0.3">
      <c r="A22057" s="1" t="s">
        <v>22071</v>
      </c>
      <c r="B22057">
        <v>287.38148830477132</v>
      </c>
      <c r="C22057">
        <v>0</v>
      </c>
      <c r="D22057">
        <v>0.37441861757387529</v>
      </c>
      <c r="E22057">
        <v>92.959990873173339</v>
      </c>
      <c r="F22057">
        <v>97</v>
      </c>
      <c r="G22057">
        <v>181.6044928966374</v>
      </c>
      <c r="H22057">
        <v>6.7425555808609117</v>
      </c>
      <c r="I22057">
        <v>27.670584000000002</v>
      </c>
      <c r="J22057">
        <v>56.782735054052303</v>
      </c>
      <c r="K22057">
        <v>203533.1055131327</v>
      </c>
      <c r="L22057">
        <v>70172.382961655108</v>
      </c>
      <c r="M22057">
        <v>36917.959525001002</v>
      </c>
      <c r="N22057">
        <v>-0.19408181775598171</v>
      </c>
      <c r="O22057">
        <v>476486.8566242173</v>
      </c>
      <c r="P22057">
        <v>0</v>
      </c>
      <c r="Q22057" t="s">
        <v>50043</v>
      </c>
      <c r="R22057" s="3">
        <v>0.37441861757387529</v>
      </c>
      <c r="S22057" t="s">
        <v>50016</v>
      </c>
      <c r="T22057" t="s">
        <v>50035</v>
      </c>
    </row>
    <row r="22058" spans="1:20" x14ac:dyDescent="0.3">
      <c r="A22058" s="1" t="s">
        <v>22072</v>
      </c>
      <c r="B22058">
        <v>48.249308606828187</v>
      </c>
      <c r="C22058">
        <v>0</v>
      </c>
      <c r="D22058">
        <v>0.38141001262870489</v>
      </c>
      <c r="E22058">
        <v>84.359360468814344</v>
      </c>
      <c r="F22058">
        <v>97</v>
      </c>
      <c r="G22058">
        <v>106.252824947913</v>
      </c>
      <c r="H22058">
        <v>6.1140626043689066</v>
      </c>
      <c r="I22058">
        <v>27.670584000000002</v>
      </c>
      <c r="J22058">
        <v>12.480271589262269</v>
      </c>
      <c r="K22058">
        <v>16995.356160063769</v>
      </c>
      <c r="L22058">
        <v>15839.134033661019</v>
      </c>
      <c r="M22058">
        <v>14120.020796944</v>
      </c>
      <c r="N22058">
        <v>-0.1880457991268579</v>
      </c>
      <c r="O22058">
        <v>168331.32077806661</v>
      </c>
      <c r="P22058">
        <v>0</v>
      </c>
      <c r="Q22058" t="s">
        <v>50043</v>
      </c>
      <c r="R22058" s="3">
        <v>0.38141001262870489</v>
      </c>
      <c r="S22058" t="s">
        <v>50016</v>
      </c>
      <c r="T22058" t="s">
        <v>50035</v>
      </c>
    </row>
    <row r="22059" spans="1:20" x14ac:dyDescent="0.3">
      <c r="A22059" s="1" t="s">
        <v>22073</v>
      </c>
      <c r="B22059">
        <v>415.87937841206502</v>
      </c>
      <c r="C22059">
        <v>0</v>
      </c>
      <c r="D22059">
        <v>0.80201784451358771</v>
      </c>
      <c r="E22059">
        <v>86.534513185687658</v>
      </c>
      <c r="F22059">
        <v>97</v>
      </c>
      <c r="G22059">
        <v>116.1334195153802</v>
      </c>
      <c r="H22059">
        <v>10.979411769416091</v>
      </c>
      <c r="I22059">
        <v>27.670584000000002</v>
      </c>
      <c r="J22059">
        <v>36.160361063564181</v>
      </c>
      <c r="K22059">
        <v>262928.18230123719</v>
      </c>
      <c r="L22059">
        <v>637985.73207296175</v>
      </c>
      <c r="M22059">
        <v>329556.02654396527</v>
      </c>
      <c r="N22059">
        <v>-0.28228383594102607</v>
      </c>
      <c r="O22059">
        <v>10367822.882879609</v>
      </c>
      <c r="P22059">
        <v>0</v>
      </c>
      <c r="Q22059" t="s">
        <v>50043</v>
      </c>
      <c r="R22059" s="3">
        <v>0.80201784451358771</v>
      </c>
      <c r="S22059" t="s">
        <v>50016</v>
      </c>
      <c r="T22059" t="s">
        <v>50035</v>
      </c>
    </row>
    <row r="22060" spans="1:20" x14ac:dyDescent="0.3">
      <c r="A22060" s="1" t="s">
        <v>22074</v>
      </c>
      <c r="B22060">
        <v>98.415859090539101</v>
      </c>
      <c r="C22060">
        <v>0</v>
      </c>
      <c r="D22060">
        <v>1.400712656156808</v>
      </c>
      <c r="E22060">
        <v>90.858416861404834</v>
      </c>
      <c r="F22060">
        <v>97</v>
      </c>
      <c r="G22060">
        <v>101.0274012149617</v>
      </c>
      <c r="H22060">
        <v>5.5991658967351814</v>
      </c>
      <c r="I22060">
        <v>27.670584000000002</v>
      </c>
      <c r="J22060">
        <v>37.051174974457489</v>
      </c>
      <c r="K22060">
        <v>225865.7920190049</v>
      </c>
      <c r="L22060">
        <v>195332.78754944709</v>
      </c>
      <c r="M22060">
        <v>32455.9230189277</v>
      </c>
      <c r="N22060">
        <v>-0.7401824481933319</v>
      </c>
      <c r="O22060">
        <v>16746861.99767817</v>
      </c>
      <c r="P22060">
        <v>0</v>
      </c>
      <c r="Q22060" t="s">
        <v>50043</v>
      </c>
      <c r="R22060" s="3">
        <v>1.400712656156808</v>
      </c>
      <c r="S22060" t="s">
        <v>50016</v>
      </c>
      <c r="T22060" t="s">
        <v>50035</v>
      </c>
    </row>
    <row r="22061" spans="1:20" x14ac:dyDescent="0.3">
      <c r="A22061" s="1" t="s">
        <v>22075</v>
      </c>
      <c r="B22061">
        <v>84.283881170902248</v>
      </c>
      <c r="C22061">
        <v>0</v>
      </c>
      <c r="D22061">
        <v>0.5597573964905358</v>
      </c>
      <c r="E22061">
        <v>87.409436956779572</v>
      </c>
      <c r="F22061">
        <v>97</v>
      </c>
      <c r="G22061">
        <v>161.31579226247769</v>
      </c>
      <c r="H22061">
        <v>6.7442923388350424</v>
      </c>
      <c r="I22061">
        <v>27.670584000000002</v>
      </c>
      <c r="J22061">
        <v>50.172055268915877</v>
      </c>
      <c r="K22061">
        <v>107138.50858348989</v>
      </c>
      <c r="L22061">
        <v>53832.336660383618</v>
      </c>
      <c r="M22061">
        <v>908789.20352847478</v>
      </c>
      <c r="N22061">
        <v>-2.8880329739071332E-2</v>
      </c>
      <c r="O22061">
        <v>877322.25296551222</v>
      </c>
      <c r="P22061">
        <v>0</v>
      </c>
      <c r="Q22061" t="s">
        <v>50043</v>
      </c>
      <c r="R22061" s="3">
        <v>0.5597573964905358</v>
      </c>
      <c r="S22061" t="s">
        <v>50016</v>
      </c>
      <c r="T22061" t="s">
        <v>50035</v>
      </c>
    </row>
    <row r="22062" spans="1:20" x14ac:dyDescent="0.3">
      <c r="A22062" s="1" t="s">
        <v>22076</v>
      </c>
      <c r="B22062">
        <v>118.486121743685</v>
      </c>
      <c r="C22062">
        <v>0</v>
      </c>
      <c r="D22062">
        <v>1.2561505477365049</v>
      </c>
      <c r="E22062">
        <v>67.934990577952448</v>
      </c>
      <c r="F22062">
        <v>97</v>
      </c>
      <c r="G22062">
        <v>143.36264864466921</v>
      </c>
      <c r="H22062">
        <v>8.2515256961346886</v>
      </c>
      <c r="I22062">
        <v>27.670584000000002</v>
      </c>
      <c r="J22062">
        <v>39.741927549326327</v>
      </c>
      <c r="K22062">
        <v>214801.74679813479</v>
      </c>
      <c r="L22062">
        <v>79218.950487680529</v>
      </c>
      <c r="M22062">
        <v>10017.23630286096</v>
      </c>
      <c r="N22062">
        <v>-0.1099875563201648</v>
      </c>
      <c r="O22062">
        <v>1487645.3192086611</v>
      </c>
      <c r="P22062">
        <v>0</v>
      </c>
      <c r="Q22062" t="s">
        <v>50043</v>
      </c>
      <c r="R22062" s="3">
        <v>1.2561505477365051</v>
      </c>
      <c r="S22062" t="s">
        <v>50016</v>
      </c>
      <c r="T22062" t="s">
        <v>50035</v>
      </c>
    </row>
    <row r="22063" spans="1:20" x14ac:dyDescent="0.3">
      <c r="A22063" s="1" t="s">
        <v>22077</v>
      </c>
      <c r="B22063">
        <v>40933.987781678603</v>
      </c>
      <c r="C22063">
        <v>0</v>
      </c>
      <c r="D22063">
        <v>0.37973753531092319</v>
      </c>
      <c r="E22063">
        <v>72.577170279820393</v>
      </c>
      <c r="F22063">
        <v>100</v>
      </c>
      <c r="G22063">
        <v>100.5426854667529</v>
      </c>
      <c r="H22063">
        <v>6.6106184095593266</v>
      </c>
      <c r="I22063">
        <v>27.670584000000002</v>
      </c>
      <c r="J22063">
        <v>2.941031069462777</v>
      </c>
      <c r="K22063">
        <v>9265308.6682033371</v>
      </c>
      <c r="L22063">
        <v>48926128.999006808</v>
      </c>
      <c r="M22063">
        <v>25446179.039892491</v>
      </c>
      <c r="N22063">
        <v>-0.19132177642562961</v>
      </c>
      <c r="O22063">
        <v>484746433.63554817</v>
      </c>
      <c r="P22063">
        <v>0</v>
      </c>
      <c r="Q22063" t="s">
        <v>50043</v>
      </c>
      <c r="R22063" s="3">
        <v>0.37973753531092319</v>
      </c>
      <c r="S22063" t="s">
        <v>50021</v>
      </c>
      <c r="T22063" t="s">
        <v>50038</v>
      </c>
    </row>
    <row r="22064" spans="1:20" x14ac:dyDescent="0.3">
      <c r="A22064" s="1" t="s">
        <v>22078</v>
      </c>
      <c r="B22064">
        <v>96.96527279957364</v>
      </c>
      <c r="C22064">
        <v>0</v>
      </c>
      <c r="D22064">
        <v>0.7584507306711199</v>
      </c>
      <c r="E22064">
        <v>88.667140697685753</v>
      </c>
      <c r="F22064">
        <v>97</v>
      </c>
      <c r="G22064">
        <v>129.88928136759819</v>
      </c>
      <c r="H22064">
        <v>4.2337252057680317</v>
      </c>
      <c r="I22064">
        <v>27.670584000000002</v>
      </c>
      <c r="J22064">
        <v>30.740711349374699</v>
      </c>
      <c r="K22064">
        <v>129245.21117589971</v>
      </c>
      <c r="L22064">
        <v>177668.86852720179</v>
      </c>
      <c r="M22064">
        <v>124722.2554484821</v>
      </c>
      <c r="N22064">
        <v>-0.22369946910096161</v>
      </c>
      <c r="O22064">
        <v>3441486.6556924498</v>
      </c>
      <c r="P22064">
        <v>0</v>
      </c>
      <c r="Q22064" t="s">
        <v>50043</v>
      </c>
      <c r="R22064" s="3">
        <v>0.7584507306711199</v>
      </c>
      <c r="S22064" t="s">
        <v>50016</v>
      </c>
      <c r="T22064" t="s">
        <v>50035</v>
      </c>
    </row>
    <row r="22065" spans="1:20" x14ac:dyDescent="0.3">
      <c r="A22065" s="1" t="s">
        <v>22079</v>
      </c>
      <c r="B22065">
        <v>114.4037107087119</v>
      </c>
      <c r="C22065">
        <v>0</v>
      </c>
      <c r="D22065">
        <v>0.89225524619823215</v>
      </c>
      <c r="E22065">
        <v>74.612006402984917</v>
      </c>
      <c r="F22065">
        <v>97</v>
      </c>
      <c r="G22065">
        <v>118.0883648158819</v>
      </c>
      <c r="H22065">
        <v>3.891706930906591</v>
      </c>
      <c r="I22065">
        <v>27.670584000000002</v>
      </c>
      <c r="J22065">
        <v>26.758606333659191</v>
      </c>
      <c r="K22065">
        <v>203417.0692400627</v>
      </c>
      <c r="L22065">
        <v>51257.915455256967</v>
      </c>
      <c r="M22065">
        <v>8970.0704379929139</v>
      </c>
      <c r="N22065">
        <v>-0.30534688406794769</v>
      </c>
      <c r="O22065">
        <v>196883.77453181671</v>
      </c>
      <c r="P22065">
        <v>0</v>
      </c>
      <c r="Q22065" t="s">
        <v>50043</v>
      </c>
      <c r="R22065" s="3">
        <v>0.89225524619823215</v>
      </c>
      <c r="S22065" t="s">
        <v>50016</v>
      </c>
      <c r="T22065" t="s">
        <v>50035</v>
      </c>
    </row>
    <row r="22066" spans="1:20" x14ac:dyDescent="0.3">
      <c r="A22066" s="1" t="s">
        <v>22080</v>
      </c>
      <c r="B22066">
        <v>77.039983415261531</v>
      </c>
      <c r="C22066">
        <v>0</v>
      </c>
      <c r="D22066">
        <v>0.94969498422167165</v>
      </c>
      <c r="E22066">
        <v>97.946577862678339</v>
      </c>
      <c r="F22066">
        <v>97</v>
      </c>
      <c r="G22066">
        <v>183.93521748443979</v>
      </c>
      <c r="H22066">
        <v>2.166383966169974</v>
      </c>
      <c r="I22066">
        <v>27.670584000000002</v>
      </c>
      <c r="J22066">
        <v>30.937801504949249</v>
      </c>
      <c r="K22066">
        <v>16266.841633405191</v>
      </c>
      <c r="L22066">
        <v>9737.1022019193788</v>
      </c>
      <c r="M22066">
        <v>2151.2899711200771</v>
      </c>
      <c r="N22066">
        <v>-8.4368180511781729E-2</v>
      </c>
      <c r="O22066">
        <v>765446.01468285918</v>
      </c>
      <c r="P22066">
        <v>0</v>
      </c>
      <c r="Q22066" t="s">
        <v>50043</v>
      </c>
      <c r="R22066" s="3">
        <v>0.94969498422167165</v>
      </c>
      <c r="S22066" t="s">
        <v>50016</v>
      </c>
      <c r="T22066" t="s">
        <v>50035</v>
      </c>
    </row>
    <row r="22067" spans="1:20" x14ac:dyDescent="0.3">
      <c r="A22067" s="1" t="s">
        <v>22081</v>
      </c>
      <c r="B22067">
        <v>1066.982422806509</v>
      </c>
      <c r="C22067">
        <v>0</v>
      </c>
      <c r="D22067">
        <v>1.191620634352877</v>
      </c>
      <c r="E22067">
        <v>96.234368551836752</v>
      </c>
      <c r="F22067">
        <v>97</v>
      </c>
      <c r="G22067">
        <v>80.426998412965801</v>
      </c>
      <c r="H22067">
        <v>5.6042450588300126</v>
      </c>
      <c r="I22067">
        <v>27.670584000000002</v>
      </c>
      <c r="J22067">
        <v>16.26038915144655</v>
      </c>
      <c r="K22067">
        <v>2804485.9533603601</v>
      </c>
      <c r="L22067">
        <v>3133373.2802579491</v>
      </c>
      <c r="M22067">
        <v>1331353.7680815</v>
      </c>
      <c r="N22067">
        <v>-0.3984108569827034</v>
      </c>
      <c r="O22067">
        <v>23885572.280202199</v>
      </c>
      <c r="P22067">
        <v>0</v>
      </c>
      <c r="Q22067" t="s">
        <v>50043</v>
      </c>
      <c r="R22067" s="3">
        <v>1.1916206343528775</v>
      </c>
      <c r="S22067" t="s">
        <v>50034</v>
      </c>
      <c r="T22067" t="s">
        <v>50035</v>
      </c>
    </row>
    <row r="22068" spans="1:20" x14ac:dyDescent="0.3">
      <c r="A22068" s="1" t="s">
        <v>22082</v>
      </c>
      <c r="B22068">
        <v>6789.2159951622607</v>
      </c>
      <c r="C22068">
        <v>0</v>
      </c>
      <c r="D22068">
        <v>0.54355394001566393</v>
      </c>
      <c r="E22068">
        <v>98.894916419361522</v>
      </c>
      <c r="F22068">
        <v>97</v>
      </c>
      <c r="G22068">
        <v>154.63569341500661</v>
      </c>
      <c r="H22068">
        <v>6.0386680799618331</v>
      </c>
      <c r="I22068">
        <v>27.670584000000002</v>
      </c>
      <c r="J22068">
        <v>38.025860017904073</v>
      </c>
      <c r="K22068">
        <v>7941868.1279373327</v>
      </c>
      <c r="L22068">
        <v>3401388.5755176581</v>
      </c>
      <c r="M22068">
        <v>19020070.717688031</v>
      </c>
      <c r="N22068">
        <v>-0.1061363783032248</v>
      </c>
      <c r="O22068">
        <v>33846058.07249143</v>
      </c>
      <c r="P22068">
        <v>0</v>
      </c>
      <c r="Q22068" t="s">
        <v>50043</v>
      </c>
      <c r="R22068" s="3">
        <v>0.54355394001566393</v>
      </c>
      <c r="S22068" t="s">
        <v>50016</v>
      </c>
      <c r="T22068" t="s">
        <v>50035</v>
      </c>
    </row>
    <row r="22069" spans="1:20" x14ac:dyDescent="0.3">
      <c r="A22069" s="1" t="s">
        <v>22083</v>
      </c>
      <c r="B22069">
        <v>1794.3725158500849</v>
      </c>
      <c r="C22069">
        <v>0</v>
      </c>
      <c r="D22069">
        <v>0.81729363175359704</v>
      </c>
      <c r="E22069">
        <v>91.401680191110046</v>
      </c>
      <c r="F22069">
        <v>97</v>
      </c>
      <c r="G22069">
        <v>111.0029696293708</v>
      </c>
      <c r="H22069">
        <v>6.4431414338341426</v>
      </c>
      <c r="I22069">
        <v>27.670584000000002</v>
      </c>
      <c r="J22069">
        <v>10.869446272319349</v>
      </c>
      <c r="K22069">
        <v>2081671.1033172349</v>
      </c>
      <c r="L22069">
        <v>1978132.239408199</v>
      </c>
      <c r="M22069">
        <v>416726.05520447058</v>
      </c>
      <c r="N22069">
        <v>-0.19171103258313341</v>
      </c>
      <c r="O22069">
        <v>37700850.130113818</v>
      </c>
      <c r="P22069">
        <v>0</v>
      </c>
      <c r="Q22069" t="s">
        <v>50043</v>
      </c>
      <c r="R22069" s="3">
        <v>0.81729363175359704</v>
      </c>
      <c r="S22069" t="s">
        <v>50016</v>
      </c>
      <c r="T22069" t="s">
        <v>50035</v>
      </c>
    </row>
    <row r="22070" spans="1:20" x14ac:dyDescent="0.3">
      <c r="A22070" s="1" t="s">
        <v>22084</v>
      </c>
      <c r="B22070">
        <v>1500.03224377482</v>
      </c>
      <c r="C22070">
        <v>0</v>
      </c>
      <c r="D22070">
        <v>0.48573498980494267</v>
      </c>
      <c r="E22070">
        <v>75.206336255017746</v>
      </c>
      <c r="F22070">
        <v>97</v>
      </c>
      <c r="G22070">
        <v>152.6813541883572</v>
      </c>
      <c r="H22070">
        <v>3.562565395509381</v>
      </c>
      <c r="I22070">
        <v>27.670584000000002</v>
      </c>
      <c r="J22070">
        <v>33.577006480491761</v>
      </c>
      <c r="K22070">
        <v>1434826.8655008751</v>
      </c>
      <c r="L22070">
        <v>1143468.4061560649</v>
      </c>
      <c r="M22070">
        <v>1309615.642225445</v>
      </c>
      <c r="N22070">
        <v>-0.10187539374764509</v>
      </c>
      <c r="O22070">
        <v>12023095.268667821</v>
      </c>
      <c r="P22070">
        <v>0</v>
      </c>
      <c r="Q22070" t="s">
        <v>50043</v>
      </c>
      <c r="R22070" s="3">
        <v>0.48573498980494273</v>
      </c>
      <c r="S22070" t="s">
        <v>50016</v>
      </c>
      <c r="T22070" t="s">
        <v>50035</v>
      </c>
    </row>
    <row r="22071" spans="1:20" x14ac:dyDescent="0.3">
      <c r="A22071" s="1" t="s">
        <v>22085</v>
      </c>
      <c r="B22071">
        <v>739.03245398518766</v>
      </c>
      <c r="C22071">
        <v>0</v>
      </c>
      <c r="D22071">
        <v>0.5160285289283123</v>
      </c>
      <c r="E22071">
        <v>93.99211422727528</v>
      </c>
      <c r="F22071">
        <v>97</v>
      </c>
      <c r="G22071">
        <v>204.33322886151291</v>
      </c>
      <c r="H22071">
        <v>5.4666406506264584</v>
      </c>
      <c r="I22071">
        <v>27.670584000000002</v>
      </c>
      <c r="J22071">
        <v>39.219677114812917</v>
      </c>
      <c r="K22071">
        <v>338560.39032525307</v>
      </c>
      <c r="L22071">
        <v>354880.26962239167</v>
      </c>
      <c r="M22071">
        <v>34660.205090479547</v>
      </c>
      <c r="N22071">
        <v>-3.0010922946481781E-2</v>
      </c>
      <c r="O22071">
        <v>1508711.3287530751</v>
      </c>
      <c r="P22071">
        <v>0</v>
      </c>
      <c r="Q22071" t="s">
        <v>50043</v>
      </c>
      <c r="R22071" s="3">
        <v>0.5160285289283123</v>
      </c>
      <c r="S22071" t="s">
        <v>50016</v>
      </c>
      <c r="T22071" t="s">
        <v>50035</v>
      </c>
    </row>
    <row r="22072" spans="1:20" x14ac:dyDescent="0.3">
      <c r="A22072" s="1" t="s">
        <v>22086</v>
      </c>
      <c r="B22072">
        <v>1449.3457881745951</v>
      </c>
      <c r="C22072">
        <v>0</v>
      </c>
      <c r="D22072">
        <v>0.52511652832091915</v>
      </c>
      <c r="E22072">
        <v>91.990753056758976</v>
      </c>
      <c r="F22072">
        <v>97</v>
      </c>
      <c r="G22072">
        <v>137.38304099327109</v>
      </c>
      <c r="H22072">
        <v>27.253631393266659</v>
      </c>
      <c r="I22072">
        <v>27.670584000000002</v>
      </c>
      <c r="J22072">
        <v>46.837563963118058</v>
      </c>
      <c r="K22072">
        <v>1458990.5442131101</v>
      </c>
      <c r="L22072">
        <v>542181.84342809662</v>
      </c>
      <c r="M22072">
        <v>4746193.1515393779</v>
      </c>
      <c r="N22072">
        <v>-5.7193120515037298E-2</v>
      </c>
      <c r="O22072">
        <v>9119094.6009937283</v>
      </c>
      <c r="P22072">
        <v>0</v>
      </c>
      <c r="Q22072" t="s">
        <v>50043</v>
      </c>
      <c r="R22072" s="3">
        <v>0.52511652832091915</v>
      </c>
      <c r="S22072" t="s">
        <v>50016</v>
      </c>
      <c r="T22072" t="s">
        <v>50035</v>
      </c>
    </row>
    <row r="22073" spans="1:20" x14ac:dyDescent="0.3">
      <c r="A22073" s="1" t="s">
        <v>22087</v>
      </c>
      <c r="B22073">
        <v>55022.873344131069</v>
      </c>
      <c r="C22073">
        <v>0</v>
      </c>
      <c r="D22073">
        <v>1.0808221792579471</v>
      </c>
      <c r="E22073">
        <v>94.563366946745802</v>
      </c>
      <c r="F22073">
        <v>96.5</v>
      </c>
      <c r="G22073">
        <v>75.601626599423625</v>
      </c>
      <c r="H22073">
        <v>6.6606555967363201</v>
      </c>
      <c r="I22073">
        <v>27.670584000000002</v>
      </c>
      <c r="J22073">
        <v>4.7574257158499034</v>
      </c>
      <c r="K22073">
        <v>28946272.689023081</v>
      </c>
      <c r="L22073">
        <v>89222918.919083759</v>
      </c>
      <c r="M22073">
        <v>76147650.078322828</v>
      </c>
      <c r="N22073">
        <v>-0.33694926835429317</v>
      </c>
      <c r="O22073">
        <v>2883309279.895503</v>
      </c>
      <c r="P22073">
        <v>0</v>
      </c>
      <c r="Q22073" t="s">
        <v>50043</v>
      </c>
      <c r="R22073" s="3">
        <v>1.0808221792579473</v>
      </c>
      <c r="S22073" t="s">
        <v>50026</v>
      </c>
      <c r="T22073" t="s">
        <v>50038</v>
      </c>
    </row>
    <row r="22074" spans="1:20" x14ac:dyDescent="0.3">
      <c r="A22074" s="1" t="s">
        <v>22088</v>
      </c>
      <c r="B22074">
        <v>44645.418273929492</v>
      </c>
      <c r="C22074">
        <v>0</v>
      </c>
      <c r="D22074">
        <v>0.72999968867518994</v>
      </c>
      <c r="E22074">
        <v>89.129032982055548</v>
      </c>
      <c r="F22074">
        <v>95.800003000000004</v>
      </c>
      <c r="G22074">
        <v>76.443350632840392</v>
      </c>
      <c r="H22074">
        <v>18.006191272112389</v>
      </c>
      <c r="I22074">
        <v>27.670584000000002</v>
      </c>
      <c r="J22074">
        <v>3.6751552622390249</v>
      </c>
      <c r="K22074">
        <v>17945933.5852005</v>
      </c>
      <c r="L22074">
        <v>40081271.882774331</v>
      </c>
      <c r="M22074">
        <v>13028088.459307261</v>
      </c>
      <c r="N22074">
        <v>-0.28317247776116228</v>
      </c>
      <c r="O22074">
        <v>321065566.59627241</v>
      </c>
      <c r="P22074">
        <v>0</v>
      </c>
      <c r="Q22074" t="s">
        <v>50043</v>
      </c>
      <c r="R22074" s="3">
        <v>0.72999968867518994</v>
      </c>
      <c r="S22074" t="s">
        <v>50026</v>
      </c>
      <c r="T22074" t="s">
        <v>50038</v>
      </c>
    </row>
    <row r="22075" spans="1:20" x14ac:dyDescent="0.3">
      <c r="A22075" s="1" t="s">
        <v>22089</v>
      </c>
      <c r="B22075">
        <v>540.0018470059747</v>
      </c>
      <c r="C22075">
        <v>0</v>
      </c>
      <c r="D22075">
        <v>2.867500831099457</v>
      </c>
      <c r="E22075">
        <v>83.262634143954585</v>
      </c>
      <c r="F22075">
        <v>97</v>
      </c>
      <c r="G22075">
        <v>57.693163179708037</v>
      </c>
      <c r="H22075">
        <v>9.4516826225290593</v>
      </c>
      <c r="I22075">
        <v>27.670584000000002</v>
      </c>
      <c r="J22075">
        <v>24.09810444102969</v>
      </c>
      <c r="K22075">
        <v>749774.48677630944</v>
      </c>
      <c r="L22075">
        <v>1222055.286507257</v>
      </c>
      <c r="M22075">
        <v>586550.23879010091</v>
      </c>
      <c r="N22075">
        <v>-0.57303409602254529</v>
      </c>
      <c r="O22075">
        <v>12139591.763214519</v>
      </c>
      <c r="P22075">
        <v>0</v>
      </c>
      <c r="Q22075" t="s">
        <v>50043</v>
      </c>
      <c r="R22075" s="3">
        <v>2.8675008310994565</v>
      </c>
      <c r="S22075" t="s">
        <v>50016</v>
      </c>
      <c r="T22075" t="s">
        <v>50035</v>
      </c>
    </row>
    <row r="22076" spans="1:20" x14ac:dyDescent="0.3">
      <c r="A22076" s="1" t="s">
        <v>22090</v>
      </c>
      <c r="B22076">
        <v>96.908873320103453</v>
      </c>
      <c r="C22076">
        <v>0</v>
      </c>
      <c r="D22076">
        <v>0.81189304066053969</v>
      </c>
      <c r="E22076">
        <v>59.592716510245573</v>
      </c>
      <c r="F22076">
        <v>97</v>
      </c>
      <c r="G22076">
        <v>284.07808322853538</v>
      </c>
      <c r="H22076">
        <v>2.0451623428587351</v>
      </c>
      <c r="I22076">
        <v>27.670584000000002</v>
      </c>
      <c r="J22076">
        <v>41.115516782805592</v>
      </c>
      <c r="K22076">
        <v>57443.645340163413</v>
      </c>
      <c r="L22076">
        <v>58734.593006319701</v>
      </c>
      <c r="M22076">
        <v>996867.86009874695</v>
      </c>
      <c r="N22076">
        <v>-0.1751334622344026</v>
      </c>
      <c r="O22076">
        <v>4293458.8821293069</v>
      </c>
      <c r="P22076">
        <v>0</v>
      </c>
      <c r="Q22076" t="s">
        <v>50043</v>
      </c>
      <c r="R22076" s="3">
        <v>0.81189304066053969</v>
      </c>
      <c r="S22076" t="s">
        <v>50016</v>
      </c>
      <c r="T22076" t="s">
        <v>50035</v>
      </c>
    </row>
    <row r="22077" spans="1:20" x14ac:dyDescent="0.3">
      <c r="A22077" s="1" t="s">
        <v>22091</v>
      </c>
      <c r="B22077">
        <v>249.06542630997819</v>
      </c>
      <c r="C22077">
        <v>0</v>
      </c>
      <c r="D22077">
        <v>0.42790062033072679</v>
      </c>
      <c r="E22077">
        <v>87.878923814126367</v>
      </c>
      <c r="F22077">
        <v>97</v>
      </c>
      <c r="G22077">
        <v>192.44713193731911</v>
      </c>
      <c r="H22077">
        <v>21.48555487264176</v>
      </c>
      <c r="I22077">
        <v>27.670584000000002</v>
      </c>
      <c r="J22077">
        <v>35.62413908351234</v>
      </c>
      <c r="K22077">
        <v>206148.1083721235</v>
      </c>
      <c r="L22077">
        <v>142891.68415879071</v>
      </c>
      <c r="M22077">
        <v>1083380.109217175</v>
      </c>
      <c r="N22077">
        <v>-0.2114105286755788</v>
      </c>
      <c r="O22077">
        <v>9435461.1736171562</v>
      </c>
      <c r="P22077">
        <v>0</v>
      </c>
      <c r="Q22077" t="s">
        <v>50043</v>
      </c>
      <c r="R22077" s="3">
        <v>0.42790062033072679</v>
      </c>
      <c r="S22077" t="s">
        <v>50016</v>
      </c>
      <c r="T22077" t="s">
        <v>50035</v>
      </c>
    </row>
    <row r="22078" spans="1:20" x14ac:dyDescent="0.3">
      <c r="A22078" s="1" t="s">
        <v>22092</v>
      </c>
      <c r="B22078">
        <v>175.23270210288021</v>
      </c>
      <c r="C22078">
        <v>0</v>
      </c>
      <c r="D22078">
        <v>0.19087037668105919</v>
      </c>
      <c r="E22078">
        <v>87.197270670986214</v>
      </c>
      <c r="F22078">
        <v>97</v>
      </c>
      <c r="G22078">
        <v>161.00970623955871</v>
      </c>
      <c r="H22078">
        <v>31.90262167112818</v>
      </c>
      <c r="I22078">
        <v>27.670584000000002</v>
      </c>
      <c r="J22078">
        <v>50.996667762508899</v>
      </c>
      <c r="K22078">
        <v>80671.137714954311</v>
      </c>
      <c r="L22078">
        <v>47738.714380854137</v>
      </c>
      <c r="M22078">
        <v>2064908.178209841</v>
      </c>
      <c r="N22078">
        <v>-8.9929769750847922E-3</v>
      </c>
      <c r="O22078">
        <v>508728.58490818762</v>
      </c>
      <c r="P22078">
        <v>0</v>
      </c>
      <c r="Q22078" t="s">
        <v>50043</v>
      </c>
      <c r="R22078" s="3">
        <v>0.19087037668105916</v>
      </c>
      <c r="S22078" t="s">
        <v>50016</v>
      </c>
      <c r="T22078" t="s">
        <v>50035</v>
      </c>
    </row>
    <row r="22079" spans="1:20" x14ac:dyDescent="0.3">
      <c r="A22079" s="1" t="s">
        <v>22093</v>
      </c>
      <c r="B22079">
        <v>993.31167181134163</v>
      </c>
      <c r="C22079">
        <v>0</v>
      </c>
      <c r="D22079">
        <v>0.58054743070241399</v>
      </c>
      <c r="E22079">
        <v>92.373002145064305</v>
      </c>
      <c r="F22079">
        <v>97</v>
      </c>
      <c r="G22079">
        <v>195.24841901779089</v>
      </c>
      <c r="H22079">
        <v>3.5010589854088039</v>
      </c>
      <c r="I22079">
        <v>27.670584000000002</v>
      </c>
      <c r="J22079">
        <v>46.340408818789811</v>
      </c>
      <c r="K22079">
        <v>817580.04069671</v>
      </c>
      <c r="L22079">
        <v>485902.4543605136</v>
      </c>
      <c r="M22079">
        <v>521024.62782233948</v>
      </c>
      <c r="N22079">
        <v>-0.20797683975104081</v>
      </c>
      <c r="O22079">
        <v>9081244.4047685042</v>
      </c>
      <c r="P22079">
        <v>0</v>
      </c>
      <c r="Q22079" t="s">
        <v>50043</v>
      </c>
      <c r="R22079" s="3">
        <v>0.58054743070241399</v>
      </c>
      <c r="S22079" t="s">
        <v>50016</v>
      </c>
      <c r="T22079" t="s">
        <v>50035</v>
      </c>
    </row>
    <row r="22080" spans="1:20" x14ac:dyDescent="0.3">
      <c r="A22080" s="1" t="s">
        <v>22094</v>
      </c>
      <c r="B22080">
        <v>2464.8193088000171</v>
      </c>
      <c r="C22080">
        <v>0</v>
      </c>
      <c r="D22080">
        <v>1.2261548050488451</v>
      </c>
      <c r="E22080">
        <v>99.737284723441633</v>
      </c>
      <c r="F22080">
        <v>97</v>
      </c>
      <c r="G22080">
        <v>119.9593850600199</v>
      </c>
      <c r="H22080">
        <v>6.8415686901279837</v>
      </c>
      <c r="I22080">
        <v>27.670584000000002</v>
      </c>
      <c r="J22080">
        <v>38.764426739813942</v>
      </c>
      <c r="K22080">
        <v>299977.85314189119</v>
      </c>
      <c r="L22080">
        <v>4111624.1537234941</v>
      </c>
      <c r="M22080">
        <v>4208908.3740001246</v>
      </c>
      <c r="N22080">
        <v>-0.20386082325814869</v>
      </c>
      <c r="O22080">
        <v>70160215.820305333</v>
      </c>
      <c r="P22080">
        <v>0</v>
      </c>
      <c r="Q22080" t="s">
        <v>50043</v>
      </c>
      <c r="R22080" s="3">
        <v>1.2261548050488447</v>
      </c>
      <c r="S22080" t="s">
        <v>50016</v>
      </c>
      <c r="T22080" t="s">
        <v>50035</v>
      </c>
    </row>
    <row r="22081" spans="1:20" x14ac:dyDescent="0.3">
      <c r="A22081" s="1" t="s">
        <v>22095</v>
      </c>
      <c r="B22081">
        <v>252.33956845368209</v>
      </c>
      <c r="C22081">
        <v>0</v>
      </c>
      <c r="D22081">
        <v>0.62332325933404187</v>
      </c>
      <c r="E22081">
        <v>83.326005184744801</v>
      </c>
      <c r="F22081">
        <v>97</v>
      </c>
      <c r="G22081">
        <v>217.93129736459741</v>
      </c>
      <c r="H22081">
        <v>2.3391876560491252</v>
      </c>
      <c r="I22081">
        <v>27.670584000000002</v>
      </c>
      <c r="J22081">
        <v>34.650410093501073</v>
      </c>
      <c r="K22081">
        <v>164271.71330498721</v>
      </c>
      <c r="L22081">
        <v>106341.13626543251</v>
      </c>
      <c r="M22081">
        <v>2958676.9554053871</v>
      </c>
      <c r="N22081">
        <v>-0.1853621746720511</v>
      </c>
      <c r="O22081">
        <v>1848506.4859209049</v>
      </c>
      <c r="P22081">
        <v>0</v>
      </c>
      <c r="Q22081" t="s">
        <v>50043</v>
      </c>
      <c r="R22081" s="3">
        <v>0.62332325933404187</v>
      </c>
      <c r="S22081" t="s">
        <v>50016</v>
      </c>
      <c r="T22081" t="s">
        <v>50035</v>
      </c>
    </row>
    <row r="22082" spans="1:20" x14ac:dyDescent="0.3">
      <c r="A22082" s="1" t="s">
        <v>22096</v>
      </c>
      <c r="B22082">
        <v>1190.7671580333961</v>
      </c>
      <c r="C22082">
        <v>0</v>
      </c>
      <c r="D22082">
        <v>0.50948055194019004</v>
      </c>
      <c r="E22082">
        <v>85.546300085245022</v>
      </c>
      <c r="F22082">
        <v>97</v>
      </c>
      <c r="G22082">
        <v>228.6798759272894</v>
      </c>
      <c r="H22082">
        <v>2.317606647488931</v>
      </c>
      <c r="I22082">
        <v>27.670584000000002</v>
      </c>
      <c r="J22082">
        <v>47.304575881028953</v>
      </c>
      <c r="K22082">
        <v>1214113.2065538899</v>
      </c>
      <c r="L22082">
        <v>1071736.686453833</v>
      </c>
      <c r="M22082">
        <v>2434726.1185846371</v>
      </c>
      <c r="N22082">
        <v>-0.17704071036099761</v>
      </c>
      <c r="O22082">
        <v>17062717.337678671</v>
      </c>
      <c r="P22082">
        <v>0</v>
      </c>
      <c r="Q22082" t="s">
        <v>50043</v>
      </c>
      <c r="R22082" s="3">
        <v>0.50948055194019004</v>
      </c>
      <c r="S22082" t="s">
        <v>50016</v>
      </c>
      <c r="T22082" t="s">
        <v>50035</v>
      </c>
    </row>
    <row r="22083" spans="1:20" x14ac:dyDescent="0.3">
      <c r="A22083" s="1" t="s">
        <v>22097</v>
      </c>
      <c r="B22083">
        <v>7758.5137806023686</v>
      </c>
      <c r="C22083">
        <v>0</v>
      </c>
      <c r="D22083">
        <v>0.4764381107418898</v>
      </c>
      <c r="E22083">
        <v>91.652046174656789</v>
      </c>
      <c r="F22083">
        <v>97</v>
      </c>
      <c r="G22083">
        <v>121.66809825422391</v>
      </c>
      <c r="H22083">
        <v>10.115880171337309</v>
      </c>
      <c r="I22083">
        <v>27.670584000000002</v>
      </c>
      <c r="J22083">
        <v>10.970343200611801</v>
      </c>
      <c r="K22083">
        <v>15356809.13948689</v>
      </c>
      <c r="L22083">
        <v>8538001.5869504754</v>
      </c>
      <c r="M22083">
        <v>7125247.2180476058</v>
      </c>
      <c r="N22083">
        <v>-5.8550554172385513E-2</v>
      </c>
      <c r="O22083">
        <v>64364640.593757413</v>
      </c>
      <c r="P22083">
        <v>0</v>
      </c>
      <c r="Q22083" t="s">
        <v>50043</v>
      </c>
      <c r="R22083" s="3">
        <v>0.4764381107418898</v>
      </c>
      <c r="S22083" t="s">
        <v>50016</v>
      </c>
      <c r="T22083" t="s">
        <v>50035</v>
      </c>
    </row>
    <row r="22084" spans="1:20" x14ac:dyDescent="0.3">
      <c r="A22084" s="1" t="s">
        <v>22098</v>
      </c>
      <c r="B22084">
        <v>11842.51507577614</v>
      </c>
      <c r="C22084">
        <v>0</v>
      </c>
      <c r="D22084">
        <v>0.45628611740212299</v>
      </c>
      <c r="E22084">
        <v>83.151591524846509</v>
      </c>
      <c r="F22084">
        <v>95.321640000000002</v>
      </c>
      <c r="G22084">
        <v>145.57082009425051</v>
      </c>
      <c r="H22084">
        <v>10.277601272453779</v>
      </c>
      <c r="I22084">
        <v>27.670584000000002</v>
      </c>
      <c r="J22084">
        <v>0</v>
      </c>
      <c r="K22084">
        <v>11477748.00576983</v>
      </c>
      <c r="L22084">
        <v>5402182.3709644629</v>
      </c>
      <c r="M22084">
        <v>12080056.11679625</v>
      </c>
      <c r="N22084">
        <v>-0.1014279302583075</v>
      </c>
      <c r="O22084">
        <v>42438273.704215169</v>
      </c>
      <c r="P22084">
        <v>0</v>
      </c>
      <c r="Q22084" t="s">
        <v>50043</v>
      </c>
      <c r="R22084" s="3">
        <v>0.45628611740212299</v>
      </c>
      <c r="S22084" t="s">
        <v>50022</v>
      </c>
      <c r="T22084" t="s">
        <v>50037</v>
      </c>
    </row>
    <row r="22085" spans="1:20" x14ac:dyDescent="0.3">
      <c r="A22085" s="1" t="s">
        <v>22099</v>
      </c>
      <c r="B22085">
        <v>31469.146102652081</v>
      </c>
      <c r="C22085">
        <v>0</v>
      </c>
      <c r="D22085">
        <v>0.47285457312770018</v>
      </c>
      <c r="E22085">
        <v>87.911780086519457</v>
      </c>
      <c r="F22085">
        <v>92.831435999999997</v>
      </c>
      <c r="G22085">
        <v>77.829427625077273</v>
      </c>
      <c r="H22085">
        <v>7.8570872230533597</v>
      </c>
      <c r="I22085">
        <v>27.670584000000002</v>
      </c>
      <c r="J22085">
        <v>20.40589720307522</v>
      </c>
      <c r="K22085">
        <v>18761322.05664818</v>
      </c>
      <c r="L22085">
        <v>16937956.092239588</v>
      </c>
      <c r="M22085">
        <v>637304164.00170314</v>
      </c>
      <c r="N22085">
        <v>-0.28368146459695648</v>
      </c>
      <c r="O22085">
        <v>101461812.00984199</v>
      </c>
      <c r="P22085">
        <v>0</v>
      </c>
      <c r="Q22085" t="s">
        <v>50043</v>
      </c>
      <c r="R22085" s="3">
        <v>0.47285457312770018</v>
      </c>
      <c r="S22085" t="s">
        <v>50020</v>
      </c>
      <c r="T22085" t="s">
        <v>50035</v>
      </c>
    </row>
    <row r="22086" spans="1:20" x14ac:dyDescent="0.3">
      <c r="A22086" s="1" t="s">
        <v>22100</v>
      </c>
      <c r="B22086">
        <v>8939.6629861428228</v>
      </c>
      <c r="C22086">
        <v>0</v>
      </c>
      <c r="D22086">
        <v>8.6185990182987948E-2</v>
      </c>
      <c r="E22086">
        <v>21.19147783048636</v>
      </c>
      <c r="F22086">
        <v>90</v>
      </c>
      <c r="G22086">
        <v>199.69096576926441</v>
      </c>
      <c r="H22086">
        <v>1.060601354841209</v>
      </c>
      <c r="I22086">
        <v>27.670584000000002</v>
      </c>
      <c r="J22086">
        <v>1.1329449647154259</v>
      </c>
      <c r="K22086">
        <v>164906.31134479059</v>
      </c>
      <c r="L22086">
        <v>45071.910358011482</v>
      </c>
      <c r="M22086">
        <v>17719421.301341441</v>
      </c>
      <c r="N22086">
        <v>-0.19935228059017529</v>
      </c>
      <c r="O22086">
        <v>986874.24220203608</v>
      </c>
      <c r="P22086">
        <v>0</v>
      </c>
      <c r="Q22086" t="s">
        <v>50043</v>
      </c>
      <c r="R22086" s="3">
        <v>8.6185990182987948E-2</v>
      </c>
      <c r="S22086" t="s">
        <v>50032</v>
      </c>
      <c r="T22086" t="s">
        <v>50036</v>
      </c>
    </row>
    <row r="22087" spans="1:20" x14ac:dyDescent="0.3">
      <c r="A22087" s="1" t="s">
        <v>22101</v>
      </c>
      <c r="B22087">
        <v>1210.793017265243</v>
      </c>
      <c r="C22087">
        <v>0</v>
      </c>
      <c r="D22087">
        <v>0.79132607875482897</v>
      </c>
      <c r="E22087">
        <v>93.500945772678122</v>
      </c>
      <c r="F22087">
        <v>97</v>
      </c>
      <c r="G22087">
        <v>172.8729207815843</v>
      </c>
      <c r="H22087">
        <v>2.4932012951984812</v>
      </c>
      <c r="I22087">
        <v>27.670584000000002</v>
      </c>
      <c r="J22087">
        <v>39.204486734224361</v>
      </c>
      <c r="K22087">
        <v>204292.8906184856</v>
      </c>
      <c r="L22087">
        <v>62240.300620386253</v>
      </c>
      <c r="M22087">
        <v>9481973.8108437341</v>
      </c>
      <c r="N22087">
        <v>-0.1045338122491556</v>
      </c>
      <c r="O22087">
        <v>650443.14096561342</v>
      </c>
      <c r="P22087">
        <v>0</v>
      </c>
      <c r="Q22087" t="s">
        <v>50043</v>
      </c>
      <c r="R22087" s="3">
        <v>0.79132607875482897</v>
      </c>
      <c r="S22087" t="s">
        <v>50016</v>
      </c>
      <c r="T22087" t="s">
        <v>50035</v>
      </c>
    </row>
    <row r="22088" spans="1:20" x14ac:dyDescent="0.3">
      <c r="A22088" s="1" t="s">
        <v>22102</v>
      </c>
      <c r="B22088">
        <v>453.80204469125857</v>
      </c>
      <c r="C22088">
        <v>0</v>
      </c>
      <c r="D22088">
        <v>0.5561920077464535</v>
      </c>
      <c r="E22088">
        <v>79.877125576029343</v>
      </c>
      <c r="F22088">
        <v>97</v>
      </c>
      <c r="G22088">
        <v>165.93579816004339</v>
      </c>
      <c r="H22088">
        <v>6.3753694074532694</v>
      </c>
      <c r="I22088">
        <v>27.670584000000002</v>
      </c>
      <c r="J22088">
        <v>46.453738237953687</v>
      </c>
      <c r="K22088">
        <v>423219.75636072422</v>
      </c>
      <c r="L22088">
        <v>375091.32741526281</v>
      </c>
      <c r="M22088">
        <v>1009441.08471135</v>
      </c>
      <c r="N22088">
        <v>-0.17549202029703501</v>
      </c>
      <c r="O22088">
        <v>26041669.96667311</v>
      </c>
      <c r="P22088">
        <v>0</v>
      </c>
      <c r="Q22088" t="s">
        <v>50043</v>
      </c>
      <c r="R22088" s="3">
        <v>0.5561920077464535</v>
      </c>
      <c r="S22088" t="s">
        <v>50016</v>
      </c>
      <c r="T22088" t="s">
        <v>50035</v>
      </c>
    </row>
    <row r="22089" spans="1:20" x14ac:dyDescent="0.3">
      <c r="A22089" s="1" t="s">
        <v>22103</v>
      </c>
      <c r="B22089">
        <v>6535.8128578097512</v>
      </c>
      <c r="C22089">
        <v>0</v>
      </c>
      <c r="D22089">
        <v>1.2584280489295629</v>
      </c>
      <c r="E22089">
        <v>92.249096418347492</v>
      </c>
      <c r="F22089">
        <v>96.5</v>
      </c>
      <c r="G22089">
        <v>72.625644592187697</v>
      </c>
      <c r="H22089">
        <v>0</v>
      </c>
      <c r="I22089">
        <v>27.670584000000002</v>
      </c>
      <c r="J22089">
        <v>9.1148606781158001</v>
      </c>
      <c r="K22089">
        <v>14692646.6879248</v>
      </c>
      <c r="L22089">
        <v>31024055.90194336</v>
      </c>
      <c r="M22089">
        <v>406280.88984388259</v>
      </c>
      <c r="N22089">
        <v>-0.19161793147789591</v>
      </c>
      <c r="O22089">
        <v>235024070.0220218</v>
      </c>
      <c r="P22089">
        <v>0</v>
      </c>
      <c r="Q22089" t="s">
        <v>50043</v>
      </c>
      <c r="R22089" s="3">
        <v>1.2584280489295629</v>
      </c>
      <c r="S22089" t="s">
        <v>50016</v>
      </c>
      <c r="T22089" t="s">
        <v>50035</v>
      </c>
    </row>
    <row r="22090" spans="1:20" x14ac:dyDescent="0.3">
      <c r="A22090" s="1" t="s">
        <v>22104</v>
      </c>
      <c r="B22090">
        <v>1231.930266103654</v>
      </c>
      <c r="C22090">
        <v>0</v>
      </c>
      <c r="D22090">
        <v>0.5746925719788134</v>
      </c>
      <c r="E22090">
        <v>98.951717587560495</v>
      </c>
      <c r="F22090">
        <v>97</v>
      </c>
      <c r="G22090">
        <v>151.3777682187214</v>
      </c>
      <c r="H22090">
        <v>29.411341429366949</v>
      </c>
      <c r="I22090">
        <v>27.670584000000002</v>
      </c>
      <c r="J22090">
        <v>42.502761236004837</v>
      </c>
      <c r="K22090">
        <v>1371319.1114270941</v>
      </c>
      <c r="L22090">
        <v>569432.12207029678</v>
      </c>
      <c r="M22090">
        <v>5127078.4010711741</v>
      </c>
      <c r="N22090">
        <v>-5.1603395061015703E-2</v>
      </c>
      <c r="O22090">
        <v>10477601.302479271</v>
      </c>
      <c r="P22090">
        <v>0</v>
      </c>
      <c r="Q22090" t="s">
        <v>50043</v>
      </c>
      <c r="R22090" s="3">
        <v>0.5746925719788134</v>
      </c>
      <c r="S22090" t="s">
        <v>50016</v>
      </c>
      <c r="T22090" t="s">
        <v>50035</v>
      </c>
    </row>
    <row r="22091" spans="1:20" x14ac:dyDescent="0.3">
      <c r="A22091" s="1" t="s">
        <v>22105</v>
      </c>
      <c r="B22091">
        <v>43.374925141712367</v>
      </c>
      <c r="C22091">
        <v>0</v>
      </c>
      <c r="D22091">
        <v>1.78975028204386</v>
      </c>
      <c r="E22091">
        <v>82.316393948669543</v>
      </c>
      <c r="F22091">
        <v>97</v>
      </c>
      <c r="G22091">
        <v>106.4975884968746</v>
      </c>
      <c r="H22091">
        <v>8.8414412230039527</v>
      </c>
      <c r="I22091">
        <v>27.670584000000002</v>
      </c>
      <c r="J22091">
        <v>24.26776009349523</v>
      </c>
      <c r="K22091">
        <v>112343.54641636999</v>
      </c>
      <c r="L22091">
        <v>43767.718691040318</v>
      </c>
      <c r="M22091">
        <v>237479.10117281979</v>
      </c>
      <c r="N22091">
        <v>-0.4952234291191035</v>
      </c>
      <c r="O22091">
        <v>149045.58241723111</v>
      </c>
      <c r="P22091">
        <v>0</v>
      </c>
      <c r="Q22091" t="s">
        <v>50043</v>
      </c>
      <c r="R22091" s="3">
        <v>1.78975028204386</v>
      </c>
      <c r="S22091" t="s">
        <v>50016</v>
      </c>
      <c r="T22091" t="s">
        <v>50035</v>
      </c>
    </row>
    <row r="22092" spans="1:20" x14ac:dyDescent="0.3">
      <c r="A22092" s="1" t="s">
        <v>22106</v>
      </c>
      <c r="B22092">
        <v>54491.651345167193</v>
      </c>
      <c r="C22092">
        <v>0</v>
      </c>
      <c r="D22092">
        <v>0.47954076598963852</v>
      </c>
      <c r="E22092">
        <v>84.068219553999043</v>
      </c>
      <c r="F22092">
        <v>96</v>
      </c>
      <c r="G22092">
        <v>135.4170955597609</v>
      </c>
      <c r="H22092">
        <v>4.3372894284047216</v>
      </c>
      <c r="I22092">
        <v>27.670584000000002</v>
      </c>
      <c r="J22092">
        <v>19.061833826504781</v>
      </c>
      <c r="K22092">
        <v>27196385.93081075</v>
      </c>
      <c r="L22092">
        <v>43450268.000085182</v>
      </c>
      <c r="M22092">
        <v>227648202.81271109</v>
      </c>
      <c r="N22092">
        <v>-0.16022018998213261</v>
      </c>
      <c r="O22092">
        <v>554203340.14461493</v>
      </c>
      <c r="P22092">
        <v>0</v>
      </c>
      <c r="Q22092" t="s">
        <v>50043</v>
      </c>
      <c r="R22092" s="3">
        <v>0.47954076598963852</v>
      </c>
      <c r="S22092" t="s">
        <v>50031</v>
      </c>
      <c r="T22092" t="s">
        <v>50036</v>
      </c>
    </row>
    <row r="22093" spans="1:20" x14ac:dyDescent="0.3">
      <c r="A22093" s="1" t="s">
        <v>22107</v>
      </c>
      <c r="B22093">
        <v>354.98109709536749</v>
      </c>
      <c r="C22093">
        <v>0</v>
      </c>
      <c r="D22093">
        <v>0.82310916195239325</v>
      </c>
      <c r="E22093">
        <v>73.110183757460206</v>
      </c>
      <c r="F22093">
        <v>97</v>
      </c>
      <c r="G22093">
        <v>138.10069594906599</v>
      </c>
      <c r="H22093">
        <v>3.892919944046489</v>
      </c>
      <c r="I22093">
        <v>27.670584000000002</v>
      </c>
      <c r="J22093">
        <v>47.166466508692572</v>
      </c>
      <c r="K22093">
        <v>270266.1062836186</v>
      </c>
      <c r="L22093">
        <v>368405.87063109822</v>
      </c>
      <c r="M22093">
        <v>7206364.0461607249</v>
      </c>
      <c r="N22093">
        <v>-0.10359722162293281</v>
      </c>
      <c r="O22093">
        <v>26437946.839635231</v>
      </c>
      <c r="P22093">
        <v>0</v>
      </c>
      <c r="Q22093" t="s">
        <v>50043</v>
      </c>
      <c r="R22093" s="3">
        <v>0.82310916195239325</v>
      </c>
      <c r="S22093" t="s">
        <v>50016</v>
      </c>
      <c r="T22093" t="s">
        <v>50035</v>
      </c>
    </row>
    <row r="22094" spans="1:20" x14ac:dyDescent="0.3">
      <c r="A22094" s="1" t="s">
        <v>22108</v>
      </c>
      <c r="B22094">
        <v>168.9421411407458</v>
      </c>
      <c r="C22094">
        <v>0</v>
      </c>
      <c r="D22094">
        <v>0.75118182244230125</v>
      </c>
      <c r="E22094">
        <v>92.797118884257245</v>
      </c>
      <c r="F22094">
        <v>97</v>
      </c>
      <c r="G22094">
        <v>197.13164091760541</v>
      </c>
      <c r="H22094">
        <v>1.683271712668444</v>
      </c>
      <c r="I22094">
        <v>27.670584000000002</v>
      </c>
      <c r="J22094">
        <v>39.285604904347657</v>
      </c>
      <c r="K22094">
        <v>186738.29433395399</v>
      </c>
      <c r="L22094">
        <v>172142.34659939681</v>
      </c>
      <c r="M22094">
        <v>1530921.7007882411</v>
      </c>
      <c r="N22094">
        <v>-1.477267770260117E-2</v>
      </c>
      <c r="O22094">
        <v>1882486.2423290841</v>
      </c>
      <c r="P22094">
        <v>0</v>
      </c>
      <c r="Q22094" t="s">
        <v>50043</v>
      </c>
      <c r="R22094" s="3">
        <v>0.75118182244230125</v>
      </c>
      <c r="S22094" t="s">
        <v>50016</v>
      </c>
      <c r="T22094" t="s">
        <v>50035</v>
      </c>
    </row>
    <row r="22095" spans="1:20" x14ac:dyDescent="0.3">
      <c r="A22095" s="1" t="s">
        <v>22109</v>
      </c>
      <c r="B22095">
        <v>514.52057240966656</v>
      </c>
      <c r="C22095">
        <v>0</v>
      </c>
      <c r="D22095">
        <v>2.553280620931039</v>
      </c>
      <c r="E22095">
        <v>92.834754069419631</v>
      </c>
      <c r="F22095">
        <v>97</v>
      </c>
      <c r="G22095">
        <v>54.29288467657117</v>
      </c>
      <c r="H22095">
        <v>8.7009926606801766</v>
      </c>
      <c r="I22095">
        <v>27.670584000000002</v>
      </c>
      <c r="J22095">
        <v>26.929496178075421</v>
      </c>
      <c r="K22095">
        <v>796085.7329433047</v>
      </c>
      <c r="L22095">
        <v>1055373.229722556</v>
      </c>
      <c r="M22095">
        <v>686314.21899310849</v>
      </c>
      <c r="N22095">
        <v>-0.56913857218429886</v>
      </c>
      <c r="O22095">
        <v>13104140.7201312</v>
      </c>
      <c r="P22095">
        <v>0</v>
      </c>
      <c r="Q22095" t="s">
        <v>50043</v>
      </c>
      <c r="R22095" s="3">
        <v>2.5532806209310386</v>
      </c>
      <c r="S22095" t="s">
        <v>50016</v>
      </c>
      <c r="T22095" t="s">
        <v>50035</v>
      </c>
    </row>
    <row r="22096" spans="1:20" x14ac:dyDescent="0.3">
      <c r="A22096" s="1" t="s">
        <v>22110</v>
      </c>
      <c r="B22096">
        <v>2369.7498481990601</v>
      </c>
      <c r="C22096">
        <v>0</v>
      </c>
      <c r="D22096">
        <v>2.5829851602488758</v>
      </c>
      <c r="E22096">
        <v>77.635012925785844</v>
      </c>
      <c r="F22096">
        <v>96.5</v>
      </c>
      <c r="G22096">
        <v>152.7302702447661</v>
      </c>
      <c r="H22096">
        <v>1.5427809737913121</v>
      </c>
      <c r="I22096">
        <v>27.670584000000002</v>
      </c>
      <c r="J22096">
        <v>9.6273408584919036</v>
      </c>
      <c r="K22096">
        <v>2231742.6956077572</v>
      </c>
      <c r="L22096">
        <v>28607785.248304822</v>
      </c>
      <c r="M22096">
        <v>3775908.860646748</v>
      </c>
      <c r="N22096">
        <v>-0.1114042155798356</v>
      </c>
      <c r="O22096">
        <v>530440707.00538403</v>
      </c>
      <c r="P22096">
        <v>0</v>
      </c>
      <c r="Q22096" t="s">
        <v>50043</v>
      </c>
      <c r="R22096" s="3">
        <v>2.5829851602488763</v>
      </c>
      <c r="S22096" t="s">
        <v>50027</v>
      </c>
      <c r="T22096" t="s">
        <v>50035</v>
      </c>
    </row>
    <row r="22097" spans="1:20" x14ac:dyDescent="0.3">
      <c r="A22097" s="1" t="s">
        <v>22111</v>
      </c>
      <c r="B22097">
        <v>1218.9751738920861</v>
      </c>
      <c r="C22097">
        <v>0</v>
      </c>
      <c r="D22097">
        <v>0.54110465438155775</v>
      </c>
      <c r="E22097">
        <v>86.435789010479155</v>
      </c>
      <c r="F22097">
        <v>97</v>
      </c>
      <c r="G22097">
        <v>157.29125226360321</v>
      </c>
      <c r="H22097">
        <v>28.296373151522872</v>
      </c>
      <c r="I22097">
        <v>27.670584000000002</v>
      </c>
      <c r="J22097">
        <v>49.048479443753124</v>
      </c>
      <c r="K22097">
        <v>1341420.6693763449</v>
      </c>
      <c r="L22097">
        <v>558790.04708506458</v>
      </c>
      <c r="M22097">
        <v>4348805.3558573239</v>
      </c>
      <c r="N22097">
        <v>-5.0910852364078898E-2</v>
      </c>
      <c r="O22097">
        <v>9347546.3567835707</v>
      </c>
      <c r="P22097">
        <v>0</v>
      </c>
      <c r="Q22097" t="s">
        <v>50043</v>
      </c>
      <c r="R22097" s="3">
        <v>0.54110465438155775</v>
      </c>
      <c r="S22097" t="s">
        <v>50016</v>
      </c>
      <c r="T22097" t="s">
        <v>50035</v>
      </c>
    </row>
    <row r="22098" spans="1:20" x14ac:dyDescent="0.3">
      <c r="A22098" s="1" t="s">
        <v>22112</v>
      </c>
      <c r="B22098">
        <v>190.24837685715781</v>
      </c>
      <c r="C22098">
        <v>0</v>
      </c>
      <c r="D22098">
        <v>1.2676100092532949</v>
      </c>
      <c r="E22098">
        <v>79.257058767595282</v>
      </c>
      <c r="F22098">
        <v>97</v>
      </c>
      <c r="G22098">
        <v>101.4229701471339</v>
      </c>
      <c r="H22098">
        <v>2.1215911776225909</v>
      </c>
      <c r="I22098">
        <v>27.670584000000002</v>
      </c>
      <c r="J22098">
        <v>17.255269018925791</v>
      </c>
      <c r="K22098">
        <v>569749.04427754425</v>
      </c>
      <c r="L22098">
        <v>506854.02303804533</v>
      </c>
      <c r="M22098">
        <v>2238719.5656677992</v>
      </c>
      <c r="N22098">
        <v>-0.19967375969172119</v>
      </c>
      <c r="O22098">
        <v>8458268.7550205886</v>
      </c>
      <c r="P22098">
        <v>0</v>
      </c>
      <c r="Q22098" t="s">
        <v>50043</v>
      </c>
      <c r="R22098" s="3">
        <v>1.2676100092532954</v>
      </c>
      <c r="S22098" t="s">
        <v>50016</v>
      </c>
      <c r="T22098" t="s">
        <v>50035</v>
      </c>
    </row>
    <row r="22099" spans="1:20" x14ac:dyDescent="0.3">
      <c r="A22099" s="1" t="s">
        <v>22113</v>
      </c>
      <c r="B22099">
        <v>126.6246750828588</v>
      </c>
      <c r="C22099">
        <v>0</v>
      </c>
      <c r="D22099">
        <v>0.47498182187163063</v>
      </c>
      <c r="E22099">
        <v>89.401812033280805</v>
      </c>
      <c r="F22099">
        <v>97</v>
      </c>
      <c r="G22099">
        <v>258.42356363565148</v>
      </c>
      <c r="H22099">
        <v>3.545903948881401</v>
      </c>
      <c r="I22099">
        <v>27.670584000000002</v>
      </c>
      <c r="J22099">
        <v>61.868644995640523</v>
      </c>
      <c r="K22099">
        <v>42512.882434813233</v>
      </c>
      <c r="L22099">
        <v>42944.933896232709</v>
      </c>
      <c r="M22099">
        <v>3693.7485408789412</v>
      </c>
      <c r="N22099">
        <v>-0.18378349027203431</v>
      </c>
      <c r="O22099">
        <v>3523930.385648476</v>
      </c>
      <c r="P22099">
        <v>0</v>
      </c>
      <c r="Q22099" t="s">
        <v>50043</v>
      </c>
      <c r="R22099" s="3">
        <v>0.47498182187163057</v>
      </c>
      <c r="S22099" t="s">
        <v>50016</v>
      </c>
      <c r="T22099" t="s">
        <v>50035</v>
      </c>
    </row>
    <row r="22100" spans="1:20" x14ac:dyDescent="0.3">
      <c r="A22100" s="1" t="s">
        <v>22114</v>
      </c>
      <c r="B22100">
        <v>343.09212785091768</v>
      </c>
      <c r="C22100">
        <v>0</v>
      </c>
      <c r="D22100">
        <v>0.51711128671881068</v>
      </c>
      <c r="E22100">
        <v>87.589631271408209</v>
      </c>
      <c r="F22100">
        <v>97</v>
      </c>
      <c r="G22100">
        <v>166.30257952519551</v>
      </c>
      <c r="H22100">
        <v>3.2209940854165229</v>
      </c>
      <c r="I22100">
        <v>27.670584000000002</v>
      </c>
      <c r="J22100">
        <v>31.331925372508849</v>
      </c>
      <c r="K22100">
        <v>265894.00863086461</v>
      </c>
      <c r="L22100">
        <v>225145.14588357089</v>
      </c>
      <c r="M22100">
        <v>522508.24686320551</v>
      </c>
      <c r="N22100">
        <v>-0.10307440711540961</v>
      </c>
      <c r="O22100">
        <v>2134410.6206198428</v>
      </c>
      <c r="P22100">
        <v>0</v>
      </c>
      <c r="Q22100" t="s">
        <v>50043</v>
      </c>
      <c r="R22100" s="3">
        <v>0.51711128671881068</v>
      </c>
      <c r="S22100" t="s">
        <v>50016</v>
      </c>
      <c r="T22100" t="s">
        <v>50035</v>
      </c>
    </row>
    <row r="22101" spans="1:20" x14ac:dyDescent="0.3">
      <c r="A22101" s="1" t="s">
        <v>22115</v>
      </c>
      <c r="B22101">
        <v>291.72550808668228</v>
      </c>
      <c r="C22101">
        <v>0</v>
      </c>
      <c r="D22101">
        <v>0.37617146095128212</v>
      </c>
      <c r="E22101">
        <v>97.249159087403271</v>
      </c>
      <c r="F22101">
        <v>97</v>
      </c>
      <c r="G22101">
        <v>203.79278080128199</v>
      </c>
      <c r="H22101">
        <v>7.112421699205524</v>
      </c>
      <c r="I22101">
        <v>27.670584000000002</v>
      </c>
      <c r="J22101">
        <v>50.171535345618558</v>
      </c>
      <c r="K22101">
        <v>196556.4045093515</v>
      </c>
      <c r="L22101">
        <v>63127.772368229802</v>
      </c>
      <c r="M22101">
        <v>34711.070867216709</v>
      </c>
      <c r="N22101">
        <v>-0.21209451104646901</v>
      </c>
      <c r="O22101">
        <v>432275.28447077709</v>
      </c>
      <c r="P22101">
        <v>0</v>
      </c>
      <c r="Q22101" t="s">
        <v>50043</v>
      </c>
      <c r="R22101" s="3">
        <v>0.37617146095128212</v>
      </c>
      <c r="S22101" t="s">
        <v>50016</v>
      </c>
      <c r="T22101" t="s">
        <v>50035</v>
      </c>
    </row>
    <row r="22102" spans="1:20" x14ac:dyDescent="0.3">
      <c r="A22102" s="1" t="s">
        <v>22116</v>
      </c>
      <c r="B22102">
        <v>3061.3827545908448</v>
      </c>
      <c r="C22102">
        <v>0</v>
      </c>
      <c r="D22102">
        <v>0.36626078858138311</v>
      </c>
      <c r="E22102">
        <v>77.456468865284947</v>
      </c>
      <c r="F22102">
        <v>97</v>
      </c>
      <c r="G22102">
        <v>157.6844441793134</v>
      </c>
      <c r="H22102">
        <v>14.996268544223261</v>
      </c>
      <c r="I22102">
        <v>27.670584000000002</v>
      </c>
      <c r="J22102">
        <v>11.087660423185669</v>
      </c>
      <c r="K22102">
        <v>2819107.9896979542</v>
      </c>
      <c r="L22102">
        <v>3430446.1575308871</v>
      </c>
      <c r="M22102">
        <v>1660676.9821148671</v>
      </c>
      <c r="N22102">
        <v>-4.9576917589762438E-2</v>
      </c>
      <c r="O22102">
        <v>31146941.99812609</v>
      </c>
      <c r="P22102">
        <v>0</v>
      </c>
      <c r="Q22102" t="s">
        <v>50043</v>
      </c>
      <c r="R22102" s="3">
        <v>0.36626078858138311</v>
      </c>
      <c r="S22102" t="s">
        <v>50016</v>
      </c>
      <c r="T22102" t="s">
        <v>50035</v>
      </c>
    </row>
    <row r="22103" spans="1:20" x14ac:dyDescent="0.3">
      <c r="A22103" s="1" t="s">
        <v>22117</v>
      </c>
      <c r="B22103">
        <v>513.00222191945613</v>
      </c>
      <c r="C22103">
        <v>0</v>
      </c>
      <c r="D22103">
        <v>1.0778991910716249</v>
      </c>
      <c r="E22103">
        <v>78.02892000303369</v>
      </c>
      <c r="F22103">
        <v>97</v>
      </c>
      <c r="G22103">
        <v>83.702028991667447</v>
      </c>
      <c r="H22103">
        <v>7.309860184789966</v>
      </c>
      <c r="I22103">
        <v>27.670584000000002</v>
      </c>
      <c r="J22103">
        <v>37.591527551440478</v>
      </c>
      <c r="K22103">
        <v>1396639.4896865911</v>
      </c>
      <c r="L22103">
        <v>348145.11304468388</v>
      </c>
      <c r="M22103">
        <v>418246.04359538818</v>
      </c>
      <c r="N22103">
        <v>-0.21102000370016849</v>
      </c>
      <c r="O22103">
        <v>3140487.3736548279</v>
      </c>
      <c r="P22103">
        <v>0</v>
      </c>
      <c r="Q22103" t="s">
        <v>50043</v>
      </c>
      <c r="R22103" s="3">
        <v>1.0778991910716254</v>
      </c>
      <c r="S22103" t="s">
        <v>50016</v>
      </c>
      <c r="T22103" t="s">
        <v>50035</v>
      </c>
    </row>
    <row r="22104" spans="1:20" x14ac:dyDescent="0.3">
      <c r="A22104" s="1" t="s">
        <v>22118</v>
      </c>
      <c r="B22104">
        <v>964.48918856761497</v>
      </c>
      <c r="C22104">
        <v>0</v>
      </c>
      <c r="D22104">
        <v>0.54849906362434331</v>
      </c>
      <c r="E22104">
        <v>77.528474659562661</v>
      </c>
      <c r="F22104">
        <v>97</v>
      </c>
      <c r="G22104">
        <v>199.2914638571082</v>
      </c>
      <c r="H22104">
        <v>8.0993013910587877</v>
      </c>
      <c r="I22104">
        <v>27.670584000000002</v>
      </c>
      <c r="J22104">
        <v>51.033659461449332</v>
      </c>
      <c r="K22104">
        <v>1553307.6350070939</v>
      </c>
      <c r="L22104">
        <v>517493.97929109959</v>
      </c>
      <c r="M22104">
        <v>1256495.7690419101</v>
      </c>
      <c r="N22104">
        <v>-0.19959388016029581</v>
      </c>
      <c r="O22104">
        <v>2719015.563679555</v>
      </c>
      <c r="P22104">
        <v>0</v>
      </c>
      <c r="Q22104" t="s">
        <v>50043</v>
      </c>
      <c r="R22104" s="3">
        <v>0.54849906362434331</v>
      </c>
      <c r="S22104" t="s">
        <v>50016</v>
      </c>
      <c r="T22104" t="s">
        <v>50035</v>
      </c>
    </row>
    <row r="22105" spans="1:20" x14ac:dyDescent="0.3">
      <c r="A22105" s="1" t="s">
        <v>22119</v>
      </c>
      <c r="B22105">
        <v>92.985597051826986</v>
      </c>
      <c r="C22105">
        <v>0</v>
      </c>
      <c r="D22105">
        <v>0.85066117861887358</v>
      </c>
      <c r="E22105">
        <v>90.279296466624345</v>
      </c>
      <c r="F22105">
        <v>97</v>
      </c>
      <c r="G22105">
        <v>134.98638065634921</v>
      </c>
      <c r="H22105">
        <v>2.1701392082600099</v>
      </c>
      <c r="I22105">
        <v>27.670584000000002</v>
      </c>
      <c r="J22105">
        <v>33.340448429965058</v>
      </c>
      <c r="K22105">
        <v>98169.280773948863</v>
      </c>
      <c r="L22105">
        <v>83708.582182630125</v>
      </c>
      <c r="M22105">
        <v>94670.215680428228</v>
      </c>
      <c r="N22105">
        <v>-0.15263693367722911</v>
      </c>
      <c r="O22105">
        <v>6141926.4424523916</v>
      </c>
      <c r="P22105">
        <v>0</v>
      </c>
      <c r="Q22105" t="s">
        <v>50043</v>
      </c>
      <c r="R22105" s="3">
        <v>0.85066117861887358</v>
      </c>
      <c r="S22105" t="s">
        <v>50016</v>
      </c>
      <c r="T22105" t="s">
        <v>50035</v>
      </c>
    </row>
    <row r="22106" spans="1:20" x14ac:dyDescent="0.3">
      <c r="A22106" s="1" t="s">
        <v>22120</v>
      </c>
      <c r="B22106">
        <v>40663.245435633136</v>
      </c>
      <c r="C22106">
        <v>0</v>
      </c>
      <c r="D22106">
        <v>0.45439378295596922</v>
      </c>
      <c r="E22106">
        <v>56.032441675903847</v>
      </c>
      <c r="F22106">
        <v>100</v>
      </c>
      <c r="G22106">
        <v>134.90939409823741</v>
      </c>
      <c r="H22106">
        <v>3.755587021255347</v>
      </c>
      <c r="I22106">
        <v>27.670584000000002</v>
      </c>
      <c r="J22106">
        <v>2.815991422049263</v>
      </c>
      <c r="K22106">
        <v>0</v>
      </c>
      <c r="L22106">
        <v>0</v>
      </c>
      <c r="M22106">
        <v>25098263.61099837</v>
      </c>
      <c r="N22106">
        <v>-0.18783384151998991</v>
      </c>
      <c r="O22106">
        <v>0</v>
      </c>
      <c r="P22106">
        <v>0</v>
      </c>
      <c r="Q22106" t="s">
        <v>50043</v>
      </c>
      <c r="R22106" s="3">
        <v>0.45439378295596916</v>
      </c>
      <c r="S22106" t="s">
        <v>50026</v>
      </c>
      <c r="T22106" t="s">
        <v>50038</v>
      </c>
    </row>
    <row r="22107" spans="1:20" x14ac:dyDescent="0.3">
      <c r="A22107" s="1" t="s">
        <v>22121</v>
      </c>
      <c r="B22107">
        <v>698.15248918529505</v>
      </c>
      <c r="C22107">
        <v>0</v>
      </c>
      <c r="D22107">
        <v>0.19037540653821619</v>
      </c>
      <c r="E22107">
        <v>73.822106909375407</v>
      </c>
      <c r="F22107">
        <v>89.226821999999999</v>
      </c>
      <c r="G22107">
        <v>42.721473428092693</v>
      </c>
      <c r="H22107">
        <v>3.6009967124788389</v>
      </c>
      <c r="I22107">
        <v>27.670584000000002</v>
      </c>
      <c r="J22107">
        <v>13.886048167246029</v>
      </c>
      <c r="K22107">
        <v>32672.910237298391</v>
      </c>
      <c r="L22107">
        <v>89123.478517326817</v>
      </c>
      <c r="M22107">
        <v>89437.752320157277</v>
      </c>
      <c r="N22107">
        <v>-0.94229453902035132</v>
      </c>
      <c r="O22107">
        <v>183940.7813995067</v>
      </c>
      <c r="P22107">
        <v>0</v>
      </c>
      <c r="Q22107" t="s">
        <v>50043</v>
      </c>
      <c r="R22107" s="3">
        <v>0.19037540653821625</v>
      </c>
      <c r="S22107" t="s">
        <v>50024</v>
      </c>
      <c r="T22107" t="s">
        <v>50040</v>
      </c>
    </row>
    <row r="22108" spans="1:20" x14ac:dyDescent="0.3">
      <c r="A22108" s="1" t="s">
        <v>22122</v>
      </c>
      <c r="B22108">
        <v>176.6673745584516</v>
      </c>
      <c r="C22108">
        <v>0</v>
      </c>
      <c r="D22108">
        <v>0.64405996070498117</v>
      </c>
      <c r="E22108">
        <v>93.407147788185853</v>
      </c>
      <c r="F22108">
        <v>97</v>
      </c>
      <c r="G22108">
        <v>210.58232711385131</v>
      </c>
      <c r="H22108">
        <v>3.257940177538396</v>
      </c>
      <c r="I22108">
        <v>27.670584000000002</v>
      </c>
      <c r="J22108">
        <v>53.467589892203542</v>
      </c>
      <c r="K22108">
        <v>97808.949985968269</v>
      </c>
      <c r="L22108">
        <v>158016.71498467401</v>
      </c>
      <c r="M22108">
        <v>335640.3845317465</v>
      </c>
      <c r="N22108">
        <v>-0.18820493561062021</v>
      </c>
      <c r="O22108">
        <v>4428113.9539512536</v>
      </c>
      <c r="P22108">
        <v>0</v>
      </c>
      <c r="Q22108" t="s">
        <v>50043</v>
      </c>
      <c r="R22108" s="3">
        <v>0.64405996070498117</v>
      </c>
      <c r="S22108" t="s">
        <v>50016</v>
      </c>
      <c r="T22108" t="s">
        <v>50035</v>
      </c>
    </row>
    <row r="22109" spans="1:20" x14ac:dyDescent="0.3">
      <c r="A22109" s="1" t="s">
        <v>22123</v>
      </c>
      <c r="B22109">
        <v>2126.3901981003869</v>
      </c>
      <c r="C22109">
        <v>0</v>
      </c>
      <c r="D22109">
        <v>1.1515398259067471</v>
      </c>
      <c r="E22109">
        <v>97.416063734876019</v>
      </c>
      <c r="F22109">
        <v>97</v>
      </c>
      <c r="G22109">
        <v>127.27111334598099</v>
      </c>
      <c r="H22109">
        <v>6.732355773207968</v>
      </c>
      <c r="I22109">
        <v>27.670584000000002</v>
      </c>
      <c r="J22109">
        <v>33.970864235881159</v>
      </c>
      <c r="K22109">
        <v>298147.17719435459</v>
      </c>
      <c r="L22109">
        <v>3528052.1412565848</v>
      </c>
      <c r="M22109">
        <v>3790122.4423833978</v>
      </c>
      <c r="N22109">
        <v>-0.1863826966795944</v>
      </c>
      <c r="O22109">
        <v>63189754.402245827</v>
      </c>
      <c r="P22109">
        <v>0</v>
      </c>
      <c r="Q22109" t="s">
        <v>50043</v>
      </c>
      <c r="R22109" s="3">
        <v>1.1515398259067471</v>
      </c>
      <c r="S22109" t="s">
        <v>50016</v>
      </c>
      <c r="T22109" t="s">
        <v>50035</v>
      </c>
    </row>
    <row r="22110" spans="1:20" x14ac:dyDescent="0.3">
      <c r="A22110" s="1" t="s">
        <v>22124</v>
      </c>
      <c r="B22110">
        <v>333.08433986063773</v>
      </c>
      <c r="C22110">
        <v>0</v>
      </c>
      <c r="D22110">
        <v>1.0141885177841949</v>
      </c>
      <c r="E22110">
        <v>81.345107108839869</v>
      </c>
      <c r="F22110">
        <v>97</v>
      </c>
      <c r="G22110">
        <v>107.9198902837509</v>
      </c>
      <c r="H22110">
        <v>4.3903835436456129</v>
      </c>
      <c r="I22110">
        <v>27.670584000000002</v>
      </c>
      <c r="J22110">
        <v>33.546001325160972</v>
      </c>
      <c r="K22110">
        <v>808003.38251313998</v>
      </c>
      <c r="L22110">
        <v>233026.19584558191</v>
      </c>
      <c r="M22110">
        <v>282306.96525846393</v>
      </c>
      <c r="N22110">
        <v>-0.25329753704322289</v>
      </c>
      <c r="O22110">
        <v>3992013.2916220268</v>
      </c>
      <c r="P22110">
        <v>0</v>
      </c>
      <c r="Q22110" t="s">
        <v>50043</v>
      </c>
      <c r="R22110" s="3">
        <v>1.0141885177841954</v>
      </c>
      <c r="S22110" t="s">
        <v>50016</v>
      </c>
      <c r="T22110" t="s">
        <v>50035</v>
      </c>
    </row>
    <row r="22111" spans="1:20" x14ac:dyDescent="0.3">
      <c r="A22111" s="1" t="s">
        <v>22125</v>
      </c>
      <c r="B22111">
        <v>127.3506219816357</v>
      </c>
      <c r="C22111">
        <v>0</v>
      </c>
      <c r="D22111">
        <v>0.36186250859445102</v>
      </c>
      <c r="E22111">
        <v>79.219567216241046</v>
      </c>
      <c r="F22111">
        <v>97</v>
      </c>
      <c r="G22111">
        <v>233.53413599645941</v>
      </c>
      <c r="H22111">
        <v>4.6204517506278338</v>
      </c>
      <c r="I22111">
        <v>27.670584000000002</v>
      </c>
      <c r="J22111">
        <v>57.569158555217918</v>
      </c>
      <c r="K22111">
        <v>33481.509098214767</v>
      </c>
      <c r="L22111">
        <v>55004.145386254087</v>
      </c>
      <c r="M22111">
        <v>78551.77520358529</v>
      </c>
      <c r="N22111">
        <v>-0.19112808691081029</v>
      </c>
      <c r="O22111">
        <v>608249.67302201979</v>
      </c>
      <c r="P22111">
        <v>0</v>
      </c>
      <c r="Q22111" t="s">
        <v>50043</v>
      </c>
      <c r="R22111" s="3">
        <v>0.36186250859445096</v>
      </c>
      <c r="S22111" t="s">
        <v>50016</v>
      </c>
      <c r="T22111" t="s">
        <v>50035</v>
      </c>
    </row>
    <row r="22112" spans="1:20" x14ac:dyDescent="0.3">
      <c r="A22112" s="1" t="s">
        <v>22126</v>
      </c>
      <c r="B22112">
        <v>650.55095164449745</v>
      </c>
      <c r="C22112">
        <v>0</v>
      </c>
      <c r="D22112">
        <v>2.3677162383654919</v>
      </c>
      <c r="E22112">
        <v>74.152804651699981</v>
      </c>
      <c r="F22112">
        <v>97</v>
      </c>
      <c r="G22112">
        <v>34.679214184115587</v>
      </c>
      <c r="H22112">
        <v>4.1302405666595581</v>
      </c>
      <c r="I22112">
        <v>27.670584000000002</v>
      </c>
      <c r="J22112">
        <v>10.752353605428089</v>
      </c>
      <c r="K22112">
        <v>640520.5036168138</v>
      </c>
      <c r="L22112">
        <v>589469.975725236</v>
      </c>
      <c r="M22112">
        <v>193053.28345538821</v>
      </c>
      <c r="N22112">
        <v>-0.48493509189899148</v>
      </c>
      <c r="O22112">
        <v>5439636.086491812</v>
      </c>
      <c r="P22112">
        <v>0</v>
      </c>
      <c r="Q22112" t="s">
        <v>50043</v>
      </c>
      <c r="R22112" s="3">
        <v>2.3677162383654919</v>
      </c>
      <c r="S22112" t="s">
        <v>50016</v>
      </c>
      <c r="T22112" t="s">
        <v>50035</v>
      </c>
    </row>
    <row r="22113" spans="1:20" x14ac:dyDescent="0.3">
      <c r="A22113" s="1" t="s">
        <v>22127</v>
      </c>
      <c r="B22113">
        <v>250.9919134191033</v>
      </c>
      <c r="C22113">
        <v>0</v>
      </c>
      <c r="D22113">
        <v>0.50775662285405643</v>
      </c>
      <c r="E22113">
        <v>87.93158016114819</v>
      </c>
      <c r="F22113">
        <v>97</v>
      </c>
      <c r="G22113">
        <v>203.0852773246497</v>
      </c>
      <c r="H22113">
        <v>23.584471996846059</v>
      </c>
      <c r="I22113">
        <v>27.670584000000002</v>
      </c>
      <c r="J22113">
        <v>37.607995681652277</v>
      </c>
      <c r="K22113">
        <v>174576.24456701821</v>
      </c>
      <c r="L22113">
        <v>148653.75226667721</v>
      </c>
      <c r="M22113">
        <v>946773.84521551069</v>
      </c>
      <c r="N22113">
        <v>-0.18959168294945469</v>
      </c>
      <c r="O22113">
        <v>8323627.4376350176</v>
      </c>
      <c r="P22113">
        <v>0</v>
      </c>
      <c r="Q22113" t="s">
        <v>50043</v>
      </c>
      <c r="R22113" s="3">
        <v>0.50775662285405643</v>
      </c>
      <c r="S22113" t="s">
        <v>50016</v>
      </c>
      <c r="T22113" t="s">
        <v>50035</v>
      </c>
    </row>
    <row r="22114" spans="1:20" x14ac:dyDescent="0.3">
      <c r="A22114" s="1" t="s">
        <v>22128</v>
      </c>
      <c r="B22114">
        <v>611.45521987758093</v>
      </c>
      <c r="C22114">
        <v>0</v>
      </c>
      <c r="D22114">
        <v>0.83180672698949365</v>
      </c>
      <c r="E22114">
        <v>93.975425570471828</v>
      </c>
      <c r="F22114">
        <v>97</v>
      </c>
      <c r="G22114">
        <v>217.76055459637169</v>
      </c>
      <c r="H22114">
        <v>2.476765176043132</v>
      </c>
      <c r="I22114">
        <v>27.670584000000002</v>
      </c>
      <c r="J22114">
        <v>32.724375896808397</v>
      </c>
      <c r="K22114">
        <v>358003.37414416671</v>
      </c>
      <c r="L22114">
        <v>605969.19555786985</v>
      </c>
      <c r="M22114">
        <v>74047.598988253987</v>
      </c>
      <c r="N22114">
        <v>-0.206642290257604</v>
      </c>
      <c r="O22114">
        <v>21689579.772829302</v>
      </c>
      <c r="P22114">
        <v>0</v>
      </c>
      <c r="Q22114" t="s">
        <v>50043</v>
      </c>
      <c r="R22114" s="3">
        <v>0.83180672698949365</v>
      </c>
      <c r="S22114" t="s">
        <v>50016</v>
      </c>
      <c r="T22114" t="s">
        <v>50035</v>
      </c>
    </row>
    <row r="22115" spans="1:20" x14ac:dyDescent="0.3">
      <c r="A22115" s="1" t="s">
        <v>22129</v>
      </c>
      <c r="B22115">
        <v>53.21655905746826</v>
      </c>
      <c r="C22115">
        <v>0</v>
      </c>
      <c r="D22115">
        <v>0.78159696682624036</v>
      </c>
      <c r="E22115">
        <v>90.846323266621198</v>
      </c>
      <c r="F22115">
        <v>97</v>
      </c>
      <c r="G22115">
        <v>176.22865789685281</v>
      </c>
      <c r="H22115">
        <v>1.960743447273116</v>
      </c>
      <c r="I22115">
        <v>27.670584000000002</v>
      </c>
      <c r="J22115">
        <v>40.992064116943347</v>
      </c>
      <c r="K22115">
        <v>78737.114206854778</v>
      </c>
      <c r="L22115">
        <v>33944.41530957639</v>
      </c>
      <c r="M22115">
        <v>18257.799187846951</v>
      </c>
      <c r="N22115">
        <v>-0.1063578525380787</v>
      </c>
      <c r="O22115">
        <v>426873.00808991969</v>
      </c>
      <c r="P22115">
        <v>0</v>
      </c>
      <c r="Q22115" t="s">
        <v>50043</v>
      </c>
      <c r="R22115" s="3">
        <v>0.78159696682624036</v>
      </c>
      <c r="S22115" t="s">
        <v>50016</v>
      </c>
      <c r="T22115" t="s">
        <v>50035</v>
      </c>
    </row>
    <row r="22116" spans="1:20" x14ac:dyDescent="0.3">
      <c r="A22116" s="1" t="s">
        <v>22130</v>
      </c>
      <c r="B22116">
        <v>275.45503817058892</v>
      </c>
      <c r="C22116">
        <v>0</v>
      </c>
      <c r="D22116">
        <v>0.50548753642415012</v>
      </c>
      <c r="E22116">
        <v>89.620634517785618</v>
      </c>
      <c r="F22116">
        <v>97</v>
      </c>
      <c r="G22116">
        <v>190.4582277531137</v>
      </c>
      <c r="H22116">
        <v>22.605882926367979</v>
      </c>
      <c r="I22116">
        <v>27.670584000000002</v>
      </c>
      <c r="J22116">
        <v>37.003439596067551</v>
      </c>
      <c r="K22116">
        <v>198309.03991419979</v>
      </c>
      <c r="L22116">
        <v>127930.2888305316</v>
      </c>
      <c r="M22116">
        <v>1007175.806994961</v>
      </c>
      <c r="N22116">
        <v>-0.18747777119253081</v>
      </c>
      <c r="O22116">
        <v>9135780.4939698316</v>
      </c>
      <c r="P22116">
        <v>0</v>
      </c>
      <c r="Q22116" t="s">
        <v>50043</v>
      </c>
      <c r="R22116" s="3">
        <v>0.50548753642415012</v>
      </c>
      <c r="S22116" t="s">
        <v>50016</v>
      </c>
      <c r="T22116" t="s">
        <v>50035</v>
      </c>
    </row>
    <row r="22117" spans="1:20" x14ac:dyDescent="0.3">
      <c r="A22117" s="1" t="s">
        <v>22131</v>
      </c>
      <c r="B22117">
        <v>521.22509747097615</v>
      </c>
      <c r="C22117">
        <v>0</v>
      </c>
      <c r="D22117">
        <v>0.3697314839847477</v>
      </c>
      <c r="E22117">
        <v>58.965977206263993</v>
      </c>
      <c r="F22117">
        <v>97</v>
      </c>
      <c r="G22117">
        <v>191.5050189400238</v>
      </c>
      <c r="H22117">
        <v>24.001278540362861</v>
      </c>
      <c r="I22117">
        <v>27.670584000000002</v>
      </c>
      <c r="J22117">
        <v>53.355047102714288</v>
      </c>
      <c r="K22117">
        <v>60200.795841226813</v>
      </c>
      <c r="L22117">
        <v>95188.299492684586</v>
      </c>
      <c r="M22117">
        <v>3771507.1567522339</v>
      </c>
      <c r="N22117">
        <v>-0.19764285899766521</v>
      </c>
      <c r="O22117">
        <v>1586375.201610117</v>
      </c>
      <c r="P22117">
        <v>0</v>
      </c>
      <c r="Q22117" t="s">
        <v>50043</v>
      </c>
      <c r="R22117" s="3">
        <v>0.3697314839847477</v>
      </c>
      <c r="S22117" t="s">
        <v>50016</v>
      </c>
      <c r="T22117" t="s">
        <v>50035</v>
      </c>
    </row>
    <row r="22118" spans="1:20" x14ac:dyDescent="0.3">
      <c r="A22118" s="1" t="s">
        <v>22132</v>
      </c>
      <c r="B22118">
        <v>1984.449172069656</v>
      </c>
      <c r="C22118">
        <v>0</v>
      </c>
      <c r="D22118">
        <v>2.7108338623810591</v>
      </c>
      <c r="E22118">
        <v>49.361277887899078</v>
      </c>
      <c r="F22118">
        <v>100</v>
      </c>
      <c r="G22118">
        <v>159.77665905388801</v>
      </c>
      <c r="H22118">
        <v>0</v>
      </c>
      <c r="I22118">
        <v>27.670584000000002</v>
      </c>
      <c r="J22118">
        <v>3.1392096093778781</v>
      </c>
      <c r="K22118">
        <v>2183195.562539618</v>
      </c>
      <c r="L22118">
        <v>3064194.0843911148</v>
      </c>
      <c r="M22118">
        <v>14384675.256693229</v>
      </c>
      <c r="N22118">
        <v>-0.21985838126283211</v>
      </c>
      <c r="O22118">
        <v>59224743.211606443</v>
      </c>
      <c r="P22118">
        <v>0</v>
      </c>
      <c r="Q22118" t="s">
        <v>50043</v>
      </c>
      <c r="R22118" s="3">
        <v>2.7108338623810586</v>
      </c>
      <c r="S22118" t="s">
        <v>50019</v>
      </c>
      <c r="T22118" t="s">
        <v>50035</v>
      </c>
    </row>
    <row r="22119" spans="1:20" x14ac:dyDescent="0.3">
      <c r="A22119" s="1" t="s">
        <v>22133</v>
      </c>
      <c r="B22119">
        <v>1392.2069586277951</v>
      </c>
      <c r="C22119">
        <v>0</v>
      </c>
      <c r="D22119">
        <v>0.70781575640077854</v>
      </c>
      <c r="E22119">
        <v>94.304251330634216</v>
      </c>
      <c r="F22119">
        <v>97</v>
      </c>
      <c r="G22119">
        <v>177.4176388865298</v>
      </c>
      <c r="H22119">
        <v>2.2678498135181928</v>
      </c>
      <c r="I22119">
        <v>27.670584000000002</v>
      </c>
      <c r="J22119">
        <v>41.110329412709987</v>
      </c>
      <c r="K22119">
        <v>173172.08911525621</v>
      </c>
      <c r="L22119">
        <v>59926.508298469103</v>
      </c>
      <c r="M22119">
        <v>10169064.430886891</v>
      </c>
      <c r="N22119">
        <v>-0.1040248359069276</v>
      </c>
      <c r="O22119">
        <v>766269.6809160132</v>
      </c>
      <c r="P22119">
        <v>0</v>
      </c>
      <c r="Q22119" t="s">
        <v>50043</v>
      </c>
      <c r="R22119" s="3">
        <v>0.70781575640077854</v>
      </c>
      <c r="S22119" t="s">
        <v>50016</v>
      </c>
      <c r="T22119" t="s">
        <v>50035</v>
      </c>
    </row>
    <row r="22120" spans="1:20" x14ac:dyDescent="0.3">
      <c r="A22120" s="1" t="s">
        <v>22134</v>
      </c>
      <c r="B22120">
        <v>75.058289772749248</v>
      </c>
      <c r="C22120">
        <v>0</v>
      </c>
      <c r="D22120">
        <v>0.69468619865766046</v>
      </c>
      <c r="E22120">
        <v>85.716464397206053</v>
      </c>
      <c r="F22120">
        <v>97</v>
      </c>
      <c r="G22120">
        <v>181.56718860356821</v>
      </c>
      <c r="H22120">
        <v>1.5320264034602391</v>
      </c>
      <c r="I22120">
        <v>27.670584000000002</v>
      </c>
      <c r="J22120">
        <v>39.315452493256778</v>
      </c>
      <c r="K22120">
        <v>68739.594163603004</v>
      </c>
      <c r="L22120">
        <v>44703.948787260197</v>
      </c>
      <c r="M22120">
        <v>13406.26490503533</v>
      </c>
      <c r="N22120">
        <v>-0.210954289185938</v>
      </c>
      <c r="O22120">
        <v>890567.06329931028</v>
      </c>
      <c r="P22120">
        <v>0</v>
      </c>
      <c r="Q22120" t="s">
        <v>50043</v>
      </c>
      <c r="R22120" s="3">
        <v>0.69468619865766046</v>
      </c>
      <c r="S22120" t="s">
        <v>50016</v>
      </c>
      <c r="T22120" t="s">
        <v>50035</v>
      </c>
    </row>
    <row r="22121" spans="1:20" x14ac:dyDescent="0.3">
      <c r="A22121" s="1" t="s">
        <v>22135</v>
      </c>
      <c r="B22121">
        <v>120.3594758648631</v>
      </c>
      <c r="C22121">
        <v>0</v>
      </c>
      <c r="D22121">
        <v>0.67077179628144268</v>
      </c>
      <c r="E22121">
        <v>94.026515817127446</v>
      </c>
      <c r="F22121">
        <v>97</v>
      </c>
      <c r="G22121">
        <v>140.4977559752121</v>
      </c>
      <c r="H22121">
        <v>7.225921542079683</v>
      </c>
      <c r="I22121">
        <v>27.670584000000002</v>
      </c>
      <c r="J22121">
        <v>40.709183337682809</v>
      </c>
      <c r="K22121">
        <v>151052.46261233871</v>
      </c>
      <c r="L22121">
        <v>85320.124013794077</v>
      </c>
      <c r="M22121">
        <v>867420.74116019183</v>
      </c>
      <c r="N22121">
        <v>-0.1006282951715201</v>
      </c>
      <c r="O22121">
        <v>4864834.9307764089</v>
      </c>
      <c r="P22121">
        <v>0</v>
      </c>
      <c r="Q22121" t="s">
        <v>50043</v>
      </c>
      <c r="R22121" s="3">
        <v>0.67077179628144268</v>
      </c>
      <c r="S22121" t="s">
        <v>50016</v>
      </c>
      <c r="T22121" t="s">
        <v>50035</v>
      </c>
    </row>
    <row r="22122" spans="1:20" x14ac:dyDescent="0.3">
      <c r="A22122" s="1" t="s">
        <v>22136</v>
      </c>
      <c r="B22122">
        <v>37676.368507754807</v>
      </c>
      <c r="C22122">
        <v>0</v>
      </c>
      <c r="D22122">
        <v>0.56336993263469581</v>
      </c>
      <c r="E22122">
        <v>76.623336262307205</v>
      </c>
      <c r="F22122">
        <v>94.188698000000002</v>
      </c>
      <c r="G22122">
        <v>114.3392268702939</v>
      </c>
      <c r="H22122">
        <v>19.18808256168133</v>
      </c>
      <c r="I22122">
        <v>27.670584000000002</v>
      </c>
      <c r="J22122">
        <v>5.4614416237451584</v>
      </c>
      <c r="K22122">
        <v>22136141.386125792</v>
      </c>
      <c r="L22122">
        <v>61080351.672844157</v>
      </c>
      <c r="M22122">
        <v>29871196.10313838</v>
      </c>
      <c r="N22122">
        <v>-0.2008168943807252</v>
      </c>
      <c r="O22122">
        <v>475337563.0715006</v>
      </c>
      <c r="P22122">
        <v>0</v>
      </c>
      <c r="Q22122" t="s">
        <v>50043</v>
      </c>
      <c r="R22122" s="3">
        <v>0.56336993263469581</v>
      </c>
      <c r="S22122" t="s">
        <v>50026</v>
      </c>
      <c r="T22122" t="s">
        <v>50038</v>
      </c>
    </row>
    <row r="22123" spans="1:20" x14ac:dyDescent="0.3">
      <c r="A22123" s="1" t="s">
        <v>22137</v>
      </c>
      <c r="B22123">
        <v>308.73403784752691</v>
      </c>
      <c r="C22123">
        <v>0</v>
      </c>
      <c r="D22123">
        <v>0.37577378832798242</v>
      </c>
      <c r="E22123">
        <v>87.782566548692543</v>
      </c>
      <c r="F22123">
        <v>97</v>
      </c>
      <c r="G22123">
        <v>194.5472145966099</v>
      </c>
      <c r="H22123">
        <v>7.0595208218906409</v>
      </c>
      <c r="I22123">
        <v>27.670584000000002</v>
      </c>
      <c r="J22123">
        <v>47.071657494310301</v>
      </c>
      <c r="K22123">
        <v>202008.20740315309</v>
      </c>
      <c r="L22123">
        <v>65086.885159446589</v>
      </c>
      <c r="M22123">
        <v>33413.460331398783</v>
      </c>
      <c r="N22123">
        <v>-0.20093530678766941</v>
      </c>
      <c r="O22123">
        <v>448965.63915702049</v>
      </c>
      <c r="P22123">
        <v>0</v>
      </c>
      <c r="Q22123" t="s">
        <v>50043</v>
      </c>
      <c r="R22123" s="3">
        <v>0.37577378832798236</v>
      </c>
      <c r="S22123" t="s">
        <v>50016</v>
      </c>
      <c r="T22123" t="s">
        <v>50035</v>
      </c>
    </row>
    <row r="22124" spans="1:20" x14ac:dyDescent="0.3">
      <c r="A22124" s="1" t="s">
        <v>22138</v>
      </c>
      <c r="B22124">
        <v>155.24493627331179</v>
      </c>
      <c r="C22124">
        <v>0</v>
      </c>
      <c r="D22124">
        <v>0.77781929374171166</v>
      </c>
      <c r="E22124">
        <v>99.135108606250355</v>
      </c>
      <c r="F22124">
        <v>97</v>
      </c>
      <c r="G22124">
        <v>197.28884580036191</v>
      </c>
      <c r="H22124">
        <v>1.5313255081173021</v>
      </c>
      <c r="I22124">
        <v>27.670584000000002</v>
      </c>
      <c r="J22124">
        <v>39.590811014446182</v>
      </c>
      <c r="K22124">
        <v>175807.62454294111</v>
      </c>
      <c r="L22124">
        <v>170123.08032700329</v>
      </c>
      <c r="M22124">
        <v>1552825.928342042</v>
      </c>
      <c r="N22124">
        <v>-1.2867030225672829E-2</v>
      </c>
      <c r="O22124">
        <v>1774491.563558297</v>
      </c>
      <c r="P22124">
        <v>0</v>
      </c>
      <c r="Q22124" t="s">
        <v>50043</v>
      </c>
      <c r="R22124" s="3">
        <v>0.77781929374171166</v>
      </c>
      <c r="S22124" t="s">
        <v>50016</v>
      </c>
      <c r="T22124" t="s">
        <v>50035</v>
      </c>
    </row>
    <row r="22125" spans="1:20" x14ac:dyDescent="0.3">
      <c r="A22125" s="1" t="s">
        <v>22139</v>
      </c>
      <c r="B22125">
        <v>2309.1057787047721</v>
      </c>
      <c r="C22125">
        <v>0</v>
      </c>
      <c r="D22125">
        <v>1.2575630042992549</v>
      </c>
      <c r="E22125">
        <v>96.029172060619814</v>
      </c>
      <c r="F22125">
        <v>97</v>
      </c>
      <c r="G22125">
        <v>131.98261435675161</v>
      </c>
      <c r="H22125">
        <v>7.8071396179881836</v>
      </c>
      <c r="I22125">
        <v>27.670584000000002</v>
      </c>
      <c r="J22125">
        <v>39.276739829215188</v>
      </c>
      <c r="K22125">
        <v>333072.38990044361</v>
      </c>
      <c r="L22125">
        <v>3727244.952270675</v>
      </c>
      <c r="M22125">
        <v>3863840.161082882</v>
      </c>
      <c r="N22125">
        <v>-0.20834715022334971</v>
      </c>
      <c r="O22125">
        <v>67199601.08360225</v>
      </c>
      <c r="P22125">
        <v>0</v>
      </c>
      <c r="Q22125" t="s">
        <v>50043</v>
      </c>
      <c r="R22125" s="3">
        <v>1.2575630042992552</v>
      </c>
      <c r="S22125" t="s">
        <v>50016</v>
      </c>
      <c r="T22125" t="s">
        <v>50035</v>
      </c>
    </row>
    <row r="22126" spans="1:20" x14ac:dyDescent="0.3">
      <c r="A22126" s="1" t="s">
        <v>22140</v>
      </c>
      <c r="B22126">
        <v>303.31506602212261</v>
      </c>
      <c r="C22126">
        <v>0</v>
      </c>
      <c r="D22126">
        <v>0.44123540831397412</v>
      </c>
      <c r="E22126">
        <v>87.354844366465869</v>
      </c>
      <c r="F22126">
        <v>97</v>
      </c>
      <c r="G22126">
        <v>231.27808438904151</v>
      </c>
      <c r="H22126">
        <v>3.4554364083873459</v>
      </c>
      <c r="I22126">
        <v>27.670584000000002</v>
      </c>
      <c r="J22126">
        <v>71.781261928545618</v>
      </c>
      <c r="K22126">
        <v>127752.45377887459</v>
      </c>
      <c r="L22126">
        <v>109554.3196529074</v>
      </c>
      <c r="M22126">
        <v>164290.52595265099</v>
      </c>
      <c r="N22126">
        <v>-0.2001503809356959</v>
      </c>
      <c r="O22126">
        <v>1996863.441955619</v>
      </c>
      <c r="P22126">
        <v>0</v>
      </c>
      <c r="Q22126" t="s">
        <v>50043</v>
      </c>
      <c r="R22126" s="3">
        <v>0.44123540831397412</v>
      </c>
      <c r="S22126" t="s">
        <v>50016</v>
      </c>
      <c r="T22126" t="s">
        <v>50035</v>
      </c>
    </row>
    <row r="22127" spans="1:20" x14ac:dyDescent="0.3">
      <c r="A22127" s="1" t="s">
        <v>22141</v>
      </c>
      <c r="B22127">
        <v>66.408577117631594</v>
      </c>
      <c r="C22127">
        <v>0</v>
      </c>
      <c r="D22127">
        <v>0.91457239939954882</v>
      </c>
      <c r="E22127">
        <v>88.75368382692433</v>
      </c>
      <c r="F22127">
        <v>97</v>
      </c>
      <c r="G22127">
        <v>178.0769022813748</v>
      </c>
      <c r="H22127">
        <v>2.326210113497658</v>
      </c>
      <c r="I22127">
        <v>27.670584000000002</v>
      </c>
      <c r="J22127">
        <v>36.953852766769202</v>
      </c>
      <c r="K22127">
        <v>14859.046862413359</v>
      </c>
      <c r="L22127">
        <v>9851.3694468563808</v>
      </c>
      <c r="M22127">
        <v>2019.5728039733769</v>
      </c>
      <c r="N22127">
        <v>-8.3905506483213224E-2</v>
      </c>
      <c r="O22127">
        <v>821746.92665188259</v>
      </c>
      <c r="P22127">
        <v>0</v>
      </c>
      <c r="Q22127" t="s">
        <v>50043</v>
      </c>
      <c r="R22127" s="3">
        <v>0.91457239939954882</v>
      </c>
      <c r="S22127" t="s">
        <v>50016</v>
      </c>
      <c r="T22127" t="s">
        <v>50035</v>
      </c>
    </row>
    <row r="22128" spans="1:20" x14ac:dyDescent="0.3">
      <c r="A22128" s="1" t="s">
        <v>22142</v>
      </c>
      <c r="B22128">
        <v>1029.14012586541</v>
      </c>
      <c r="C22128">
        <v>0</v>
      </c>
      <c r="D22128">
        <v>0.58290707910498429</v>
      </c>
      <c r="E22128">
        <v>87.805682438373992</v>
      </c>
      <c r="F22128">
        <v>97</v>
      </c>
      <c r="G22128">
        <v>209.18199467875189</v>
      </c>
      <c r="H22128">
        <v>3.1646628846766451</v>
      </c>
      <c r="I22128">
        <v>27.670584000000002</v>
      </c>
      <c r="J22128">
        <v>41.576552296123793</v>
      </c>
      <c r="K22128">
        <v>913284.37592739181</v>
      </c>
      <c r="L22128">
        <v>508737.27783834899</v>
      </c>
      <c r="M22128">
        <v>520077.87740837608</v>
      </c>
      <c r="N22128">
        <v>-0.20917043685634379</v>
      </c>
      <c r="O22128">
        <v>8524639.3132784255</v>
      </c>
      <c r="P22128">
        <v>0</v>
      </c>
      <c r="Q22128" t="s">
        <v>50043</v>
      </c>
      <c r="R22128" s="3">
        <v>0.58290707910498429</v>
      </c>
      <c r="S22128" t="s">
        <v>50016</v>
      </c>
      <c r="T22128" t="s">
        <v>50035</v>
      </c>
    </row>
    <row r="22129" spans="1:20" x14ac:dyDescent="0.3">
      <c r="A22129" s="1" t="s">
        <v>22143</v>
      </c>
      <c r="B22129">
        <v>3370.9517468037211</v>
      </c>
      <c r="C22129">
        <v>0</v>
      </c>
      <c r="D22129">
        <v>0.37672530836511797</v>
      </c>
      <c r="E22129">
        <v>91.331299283142002</v>
      </c>
      <c r="F22129">
        <v>97</v>
      </c>
      <c r="G22129">
        <v>171.60686818546381</v>
      </c>
      <c r="H22129">
        <v>15.260315535051671</v>
      </c>
      <c r="I22129">
        <v>27.670584000000002</v>
      </c>
      <c r="J22129">
        <v>12.192904686087591</v>
      </c>
      <c r="K22129">
        <v>2840760.301258069</v>
      </c>
      <c r="L22129">
        <v>3404366.7263762471</v>
      </c>
      <c r="M22129">
        <v>1595829.6023992479</v>
      </c>
      <c r="N22129">
        <v>-5.9389948908003282E-2</v>
      </c>
      <c r="O22129">
        <v>31168124.605519839</v>
      </c>
      <c r="P22129">
        <v>0</v>
      </c>
      <c r="Q22129" t="s">
        <v>50043</v>
      </c>
      <c r="R22129" s="3">
        <v>0.37672530836511797</v>
      </c>
      <c r="S22129" t="s">
        <v>50016</v>
      </c>
      <c r="T22129" t="s">
        <v>50035</v>
      </c>
    </row>
    <row r="22130" spans="1:20" x14ac:dyDescent="0.3">
      <c r="A22130" s="1" t="s">
        <v>22144</v>
      </c>
      <c r="B22130">
        <v>328.40806623724808</v>
      </c>
      <c r="C22130">
        <v>0</v>
      </c>
      <c r="D22130">
        <v>0.51126149751807803</v>
      </c>
      <c r="E22130">
        <v>82.747626415895382</v>
      </c>
      <c r="F22130">
        <v>97</v>
      </c>
      <c r="G22130">
        <v>170.0046222206735</v>
      </c>
      <c r="H22130">
        <v>3.2456596695407862</v>
      </c>
      <c r="I22130">
        <v>27.670584000000002</v>
      </c>
      <c r="J22130">
        <v>35.810164261748866</v>
      </c>
      <c r="K22130">
        <v>264211.96954524849</v>
      </c>
      <c r="L22130">
        <v>238816.28137264281</v>
      </c>
      <c r="M22130">
        <v>603343.7951295753</v>
      </c>
      <c r="N22130">
        <v>-0.1024683619960029</v>
      </c>
      <c r="O22130">
        <v>1997140.9893393719</v>
      </c>
      <c r="P22130">
        <v>0</v>
      </c>
      <c r="Q22130" t="s">
        <v>50043</v>
      </c>
      <c r="R22130" s="3">
        <v>0.51126149751807803</v>
      </c>
      <c r="S22130" t="s">
        <v>50016</v>
      </c>
      <c r="T22130" t="s">
        <v>50035</v>
      </c>
    </row>
    <row r="22131" spans="1:20" x14ac:dyDescent="0.3">
      <c r="A22131" s="1" t="s">
        <v>22145</v>
      </c>
      <c r="B22131">
        <v>6880.097749020425</v>
      </c>
      <c r="C22131">
        <v>0</v>
      </c>
      <c r="D22131">
        <v>0.57184271564870137</v>
      </c>
      <c r="E22131">
        <v>91.987200670016733</v>
      </c>
      <c r="F22131">
        <v>97</v>
      </c>
      <c r="G22131">
        <v>145.83304176642679</v>
      </c>
      <c r="H22131">
        <v>5.5075636553544882</v>
      </c>
      <c r="I22131">
        <v>27.670584000000002</v>
      </c>
      <c r="J22131">
        <v>39.789741543685018</v>
      </c>
      <c r="K22131">
        <v>7806510.4026515353</v>
      </c>
      <c r="L22131">
        <v>3068190.310126584</v>
      </c>
      <c r="M22131">
        <v>16930618.274030849</v>
      </c>
      <c r="N22131">
        <v>-0.1068582063132525</v>
      </c>
      <c r="O22131">
        <v>32338662.503602881</v>
      </c>
      <c r="P22131">
        <v>0</v>
      </c>
      <c r="Q22131" t="s">
        <v>50043</v>
      </c>
      <c r="R22131" s="3">
        <v>0.57184271564870137</v>
      </c>
      <c r="S22131" t="s">
        <v>50016</v>
      </c>
      <c r="T22131" t="s">
        <v>50035</v>
      </c>
    </row>
    <row r="22132" spans="1:20" x14ac:dyDescent="0.3">
      <c r="A22132" s="1" t="s">
        <v>22146</v>
      </c>
      <c r="B22132">
        <v>42863.031931329577</v>
      </c>
      <c r="C22132">
        <v>0</v>
      </c>
      <c r="D22132">
        <v>0.76335208448715686</v>
      </c>
      <c r="E22132">
        <v>76.216950922441228</v>
      </c>
      <c r="F22132">
        <v>95.800003000000004</v>
      </c>
      <c r="G22132">
        <v>84.661962403369003</v>
      </c>
      <c r="H22132">
        <v>17.187680849509992</v>
      </c>
      <c r="I22132">
        <v>27.670584000000002</v>
      </c>
      <c r="J22132">
        <v>4.0423926863425734</v>
      </c>
      <c r="K22132">
        <v>16360766.13534659</v>
      </c>
      <c r="L22132">
        <v>35911043.647292189</v>
      </c>
      <c r="M22132">
        <v>13904228.014607809</v>
      </c>
      <c r="N22132">
        <v>-0.2850943176183629</v>
      </c>
      <c r="O22132">
        <v>337720830.16965449</v>
      </c>
      <c r="P22132">
        <v>0</v>
      </c>
      <c r="Q22132" t="s">
        <v>50043</v>
      </c>
      <c r="R22132" s="3">
        <v>0.76335208448715686</v>
      </c>
      <c r="S22132" t="s">
        <v>50026</v>
      </c>
      <c r="T22132" t="s">
        <v>50038</v>
      </c>
    </row>
    <row r="22133" spans="1:20" x14ac:dyDescent="0.3">
      <c r="A22133" s="1" t="s">
        <v>22147</v>
      </c>
      <c r="B22133">
        <v>49.121269723747552</v>
      </c>
      <c r="C22133">
        <v>0</v>
      </c>
      <c r="D22133">
        <v>1.7745361413432299</v>
      </c>
      <c r="E22133">
        <v>86.099558925289955</v>
      </c>
      <c r="F22133">
        <v>97</v>
      </c>
      <c r="G22133">
        <v>107.9063318255309</v>
      </c>
      <c r="H22133">
        <v>7.5879950136487064</v>
      </c>
      <c r="I22133">
        <v>27.670584000000002</v>
      </c>
      <c r="J22133">
        <v>24.407036800242199</v>
      </c>
      <c r="K22133">
        <v>133799.990339109</v>
      </c>
      <c r="L22133">
        <v>41180.026016475917</v>
      </c>
      <c r="M22133">
        <v>231648.6110086588</v>
      </c>
      <c r="N22133">
        <v>-0.53509459997364961</v>
      </c>
      <c r="O22133">
        <v>147776.90497708501</v>
      </c>
      <c r="P22133">
        <v>0</v>
      </c>
      <c r="Q22133" t="s">
        <v>50043</v>
      </c>
      <c r="R22133" s="3">
        <v>1.7745361413432299</v>
      </c>
      <c r="S22133" t="s">
        <v>50016</v>
      </c>
      <c r="T22133" t="s">
        <v>50035</v>
      </c>
    </row>
    <row r="22134" spans="1:20" x14ac:dyDescent="0.3">
      <c r="A22134" s="1" t="s">
        <v>22148</v>
      </c>
      <c r="B22134">
        <v>93.153844336020711</v>
      </c>
      <c r="C22134">
        <v>0</v>
      </c>
      <c r="D22134">
        <v>1.3144470644981381</v>
      </c>
      <c r="E22134">
        <v>84.983414641045115</v>
      </c>
      <c r="F22134">
        <v>97</v>
      </c>
      <c r="G22134">
        <v>101.6905105574827</v>
      </c>
      <c r="H22134">
        <v>5.9738431663889999</v>
      </c>
      <c r="I22134">
        <v>27.670584000000002</v>
      </c>
      <c r="J22134">
        <v>36.038293698750053</v>
      </c>
      <c r="K22134">
        <v>207379.31088922641</v>
      </c>
      <c r="L22134">
        <v>192617.11014982959</v>
      </c>
      <c r="M22134">
        <v>28164.369498209318</v>
      </c>
      <c r="N22134">
        <v>-0.76271495740450346</v>
      </c>
      <c r="O22134">
        <v>16432486.63923201</v>
      </c>
      <c r="P22134">
        <v>0</v>
      </c>
      <c r="Q22134" t="s">
        <v>50043</v>
      </c>
      <c r="R22134" s="3">
        <v>1.3144470644981379</v>
      </c>
      <c r="S22134" t="s">
        <v>50016</v>
      </c>
      <c r="T22134" t="s">
        <v>50035</v>
      </c>
    </row>
    <row r="22135" spans="1:20" x14ac:dyDescent="0.3">
      <c r="A22135" s="1" t="s">
        <v>22149</v>
      </c>
      <c r="B22135">
        <v>46843.577548175199</v>
      </c>
      <c r="C22135">
        <v>0</v>
      </c>
      <c r="D22135">
        <v>0.42464339845872962</v>
      </c>
      <c r="E22135">
        <v>57.716394132538483</v>
      </c>
      <c r="F22135">
        <v>100</v>
      </c>
      <c r="G22135">
        <v>132.91103668129981</v>
      </c>
      <c r="H22135">
        <v>4.2234580297580973</v>
      </c>
      <c r="I22135">
        <v>27.670584000000002</v>
      </c>
      <c r="J22135">
        <v>2.96394827749321</v>
      </c>
      <c r="K22135">
        <v>0</v>
      </c>
      <c r="L22135">
        <v>0</v>
      </c>
      <c r="M22135">
        <v>25951047.872578289</v>
      </c>
      <c r="N22135">
        <v>-0.19755498098770161</v>
      </c>
      <c r="O22135">
        <v>0</v>
      </c>
      <c r="P22135">
        <v>0</v>
      </c>
      <c r="Q22135" t="s">
        <v>50043</v>
      </c>
      <c r="R22135" s="3">
        <v>0.42464339845872962</v>
      </c>
      <c r="S22135" t="s">
        <v>50026</v>
      </c>
      <c r="T22135" t="s">
        <v>50038</v>
      </c>
    </row>
    <row r="22136" spans="1:20" x14ac:dyDescent="0.3">
      <c r="A22136" s="1" t="s">
        <v>22150</v>
      </c>
      <c r="B22136">
        <v>5091.7159766328623</v>
      </c>
      <c r="C22136">
        <v>0</v>
      </c>
      <c r="D22136">
        <v>0.38209519368799272</v>
      </c>
      <c r="E22136">
        <v>92.806863006458499</v>
      </c>
      <c r="F22136">
        <v>97</v>
      </c>
      <c r="G22136">
        <v>193.5447953866703</v>
      </c>
      <c r="H22136">
        <v>2.4960676992960549</v>
      </c>
      <c r="I22136">
        <v>27.670584000000002</v>
      </c>
      <c r="J22136">
        <v>11.976496564122529</v>
      </c>
      <c r="K22136">
        <v>10386880.952893591</v>
      </c>
      <c r="L22136">
        <v>7040480.240826495</v>
      </c>
      <c r="M22136">
        <v>2595932.781522844</v>
      </c>
      <c r="N22136">
        <v>-1.329590317298979E-2</v>
      </c>
      <c r="O22136">
        <v>103335200.09225389</v>
      </c>
      <c r="P22136">
        <v>0</v>
      </c>
      <c r="Q22136" t="s">
        <v>50043</v>
      </c>
      <c r="R22136" s="3">
        <v>0.38209519368799272</v>
      </c>
      <c r="S22136" t="s">
        <v>50016</v>
      </c>
      <c r="T22136" t="s">
        <v>50035</v>
      </c>
    </row>
    <row r="22137" spans="1:20" x14ac:dyDescent="0.3">
      <c r="A22137" s="1" t="s">
        <v>22151</v>
      </c>
      <c r="B22137">
        <v>576.9331120364526</v>
      </c>
      <c r="C22137">
        <v>0</v>
      </c>
      <c r="D22137">
        <v>0.75237347203733673</v>
      </c>
      <c r="E22137">
        <v>97.280333808414213</v>
      </c>
      <c r="F22137">
        <v>73.165283000000002</v>
      </c>
      <c r="G22137">
        <v>169.75342492426239</v>
      </c>
      <c r="H22137">
        <v>12.23877304717937</v>
      </c>
      <c r="I22137">
        <v>27.670584000000002</v>
      </c>
      <c r="J22137">
        <v>9.4265989167768502</v>
      </c>
      <c r="K22137">
        <v>548597.7586704822</v>
      </c>
      <c r="L22137">
        <v>2541550.6841135458</v>
      </c>
      <c r="M22137">
        <v>1161710.6495490591</v>
      </c>
      <c r="N22137">
        <v>-3.3052054746934567E-2</v>
      </c>
      <c r="O22137">
        <v>39486995.455776453</v>
      </c>
      <c r="P22137">
        <v>0</v>
      </c>
      <c r="Q22137" t="s">
        <v>50043</v>
      </c>
      <c r="R22137" s="3">
        <v>0.75237347203733673</v>
      </c>
      <c r="S22137" t="s">
        <v>50025</v>
      </c>
      <c r="T22137" t="s">
        <v>50039</v>
      </c>
    </row>
    <row r="22138" spans="1:20" x14ac:dyDescent="0.3">
      <c r="A22138" s="1" t="s">
        <v>22152</v>
      </c>
      <c r="B22138">
        <v>83.267141842210407</v>
      </c>
      <c r="C22138">
        <v>0</v>
      </c>
      <c r="D22138">
        <v>0.84264098928344722</v>
      </c>
      <c r="E22138">
        <v>89.839266522413737</v>
      </c>
      <c r="F22138">
        <v>97</v>
      </c>
      <c r="G22138">
        <v>147.63448787810711</v>
      </c>
      <c r="H22138">
        <v>2.2979645666744042</v>
      </c>
      <c r="I22138">
        <v>27.670584000000002</v>
      </c>
      <c r="J22138">
        <v>29.061075120843931</v>
      </c>
      <c r="K22138">
        <v>97088.247416451719</v>
      </c>
      <c r="L22138">
        <v>98849.59094612133</v>
      </c>
      <c r="M22138">
        <v>90485.246829757583</v>
      </c>
      <c r="N22138">
        <v>-0.15506635590296011</v>
      </c>
      <c r="O22138">
        <v>6063930.4099783478</v>
      </c>
      <c r="P22138">
        <v>0</v>
      </c>
      <c r="Q22138" t="s">
        <v>50043</v>
      </c>
      <c r="R22138" s="3">
        <v>0.84264098928344722</v>
      </c>
      <c r="S22138" t="s">
        <v>50016</v>
      </c>
      <c r="T22138" t="s">
        <v>50035</v>
      </c>
    </row>
    <row r="22139" spans="1:20" x14ac:dyDescent="0.3">
      <c r="A22139" s="1" t="s">
        <v>22153</v>
      </c>
      <c r="B22139">
        <v>147.80636725503891</v>
      </c>
      <c r="C22139">
        <v>0</v>
      </c>
      <c r="D22139">
        <v>0.49138629960613162</v>
      </c>
      <c r="E22139">
        <v>74.063538638402079</v>
      </c>
      <c r="F22139">
        <v>97</v>
      </c>
      <c r="G22139">
        <v>238.10996455529261</v>
      </c>
      <c r="H22139">
        <v>2.2584176575534318</v>
      </c>
      <c r="I22139">
        <v>27.670584000000002</v>
      </c>
      <c r="J22139">
        <v>44.13311411853654</v>
      </c>
      <c r="K22139">
        <v>2714.569091319036</v>
      </c>
      <c r="L22139">
        <v>60338.022696760228</v>
      </c>
      <c r="M22139">
        <v>213894.9744096862</v>
      </c>
      <c r="N22139">
        <v>-0.1952477536350487</v>
      </c>
      <c r="O22139">
        <v>386761.00350607053</v>
      </c>
      <c r="P22139">
        <v>0</v>
      </c>
      <c r="Q22139" t="s">
        <v>50043</v>
      </c>
      <c r="R22139" s="3">
        <v>0.49138629960613156</v>
      </c>
      <c r="S22139" t="s">
        <v>50016</v>
      </c>
      <c r="T22139" t="s">
        <v>50035</v>
      </c>
    </row>
    <row r="22140" spans="1:20" x14ac:dyDescent="0.3">
      <c r="A22140" s="1" t="s">
        <v>22154</v>
      </c>
      <c r="B22140">
        <v>1129.915411776037</v>
      </c>
      <c r="C22140">
        <v>0</v>
      </c>
      <c r="D22140">
        <v>0.65580298278580074</v>
      </c>
      <c r="E22140">
        <v>88.27724171315883</v>
      </c>
      <c r="F22140">
        <v>97</v>
      </c>
      <c r="G22140">
        <v>214.6299429926211</v>
      </c>
      <c r="H22140">
        <v>8.5987924522599926</v>
      </c>
      <c r="I22140">
        <v>27.670584000000002</v>
      </c>
      <c r="J22140">
        <v>51.185155055492942</v>
      </c>
      <c r="K22140">
        <v>1412463.580266969</v>
      </c>
      <c r="L22140">
        <v>450066.75123559538</v>
      </c>
      <c r="M22140">
        <v>1283114.7930310159</v>
      </c>
      <c r="N22140">
        <v>-0.1867434406139202</v>
      </c>
      <c r="O22140">
        <v>2500981.9515926158</v>
      </c>
      <c r="P22140">
        <v>0</v>
      </c>
      <c r="Q22140" t="s">
        <v>50043</v>
      </c>
      <c r="R22140" s="3">
        <v>0.65580298278580074</v>
      </c>
      <c r="S22140" t="s">
        <v>50016</v>
      </c>
      <c r="T22140" t="s">
        <v>50035</v>
      </c>
    </row>
    <row r="22141" spans="1:20" x14ac:dyDescent="0.3">
      <c r="A22141" s="1" t="s">
        <v>22155</v>
      </c>
      <c r="B22141">
        <v>4608.780264939136</v>
      </c>
      <c r="C22141">
        <v>0</v>
      </c>
      <c r="D22141">
        <v>0.36454513743790612</v>
      </c>
      <c r="E22141">
        <v>93.295724921749965</v>
      </c>
      <c r="F22141">
        <v>97</v>
      </c>
      <c r="G22141">
        <v>194.5221085436132</v>
      </c>
      <c r="H22141">
        <v>2.424742890775017</v>
      </c>
      <c r="I22141">
        <v>27.670584000000002</v>
      </c>
      <c r="J22141">
        <v>10.09651337868285</v>
      </c>
      <c r="K22141">
        <v>10903683.86903427</v>
      </c>
      <c r="L22141">
        <v>6611057.5973176388</v>
      </c>
      <c r="M22141">
        <v>2365622.5545269661</v>
      </c>
      <c r="N22141">
        <v>-1.257753633602823E-2</v>
      </c>
      <c r="O22141">
        <v>101266790.2657077</v>
      </c>
      <c r="P22141">
        <v>0</v>
      </c>
      <c r="Q22141" t="s">
        <v>50043</v>
      </c>
      <c r="R22141" s="3">
        <v>0.36454513743790612</v>
      </c>
      <c r="S22141" t="s">
        <v>50016</v>
      </c>
      <c r="T22141" t="s">
        <v>50035</v>
      </c>
    </row>
    <row r="22142" spans="1:20" x14ac:dyDescent="0.3">
      <c r="A22142" s="1" t="s">
        <v>22156</v>
      </c>
      <c r="B22142">
        <v>441.18230939969919</v>
      </c>
      <c r="C22142">
        <v>0</v>
      </c>
      <c r="D22142">
        <v>0.54765698820328024</v>
      </c>
      <c r="E22142">
        <v>83.198323686620313</v>
      </c>
      <c r="F22142">
        <v>97</v>
      </c>
      <c r="G22142">
        <v>148.94855716915399</v>
      </c>
      <c r="H22142">
        <v>13.18649847035676</v>
      </c>
      <c r="I22142">
        <v>27.670584000000002</v>
      </c>
      <c r="J22142">
        <v>40.842038350742733</v>
      </c>
      <c r="K22142">
        <v>805173.27717147698</v>
      </c>
      <c r="L22142">
        <v>843764.02555212751</v>
      </c>
      <c r="M22142">
        <v>4884688.2874476407</v>
      </c>
      <c r="N22142">
        <v>-1.261176049159715E-2</v>
      </c>
      <c r="O22142">
        <v>9756256.0526271574</v>
      </c>
      <c r="P22142">
        <v>0</v>
      </c>
      <c r="Q22142" t="s">
        <v>50043</v>
      </c>
      <c r="R22142" s="3">
        <v>0.54765698820328024</v>
      </c>
      <c r="S22142" t="s">
        <v>50016</v>
      </c>
      <c r="T22142" t="s">
        <v>50035</v>
      </c>
    </row>
    <row r="22143" spans="1:20" x14ac:dyDescent="0.3">
      <c r="A22143" s="1" t="s">
        <v>22157</v>
      </c>
      <c r="B22143">
        <v>48.66757974306028</v>
      </c>
      <c r="C22143">
        <v>0</v>
      </c>
      <c r="D22143">
        <v>1.796483427955113</v>
      </c>
      <c r="E22143">
        <v>83.254083255455697</v>
      </c>
      <c r="F22143">
        <v>97</v>
      </c>
      <c r="G22143">
        <v>103.5989339911833</v>
      </c>
      <c r="H22143">
        <v>8.026622364658941</v>
      </c>
      <c r="I22143">
        <v>27.670584000000002</v>
      </c>
      <c r="J22143">
        <v>22.674944573782319</v>
      </c>
      <c r="K22143">
        <v>127134.0612896075</v>
      </c>
      <c r="L22143">
        <v>41110.044309101097</v>
      </c>
      <c r="M22143">
        <v>233073.61345797841</v>
      </c>
      <c r="N22143">
        <v>-0.450786060820354</v>
      </c>
      <c r="O22143">
        <v>147590.31454902419</v>
      </c>
      <c r="P22143">
        <v>0</v>
      </c>
      <c r="Q22143" t="s">
        <v>50043</v>
      </c>
      <c r="R22143" s="3">
        <v>1.796483427955113</v>
      </c>
      <c r="S22143" t="s">
        <v>50016</v>
      </c>
      <c r="T22143" t="s">
        <v>50035</v>
      </c>
    </row>
    <row r="22144" spans="1:20" x14ac:dyDescent="0.3">
      <c r="A22144" s="1" t="s">
        <v>22158</v>
      </c>
      <c r="B22144">
        <v>339.62108736036981</v>
      </c>
      <c r="C22144">
        <v>0</v>
      </c>
      <c r="D22144">
        <v>0.62198567431925278</v>
      </c>
      <c r="E22144">
        <v>90.727883182566828</v>
      </c>
      <c r="F22144">
        <v>97</v>
      </c>
      <c r="G22144">
        <v>135.6612341305941</v>
      </c>
      <c r="H22144">
        <v>6.0613253442517774</v>
      </c>
      <c r="I22144">
        <v>27.670584000000002</v>
      </c>
      <c r="J22144">
        <v>61.129900316402782</v>
      </c>
      <c r="K22144">
        <v>326486.71443754109</v>
      </c>
      <c r="L22144">
        <v>222722.55872531849</v>
      </c>
      <c r="M22144">
        <v>1458018.3449871051</v>
      </c>
      <c r="N22144">
        <v>-7.6388900875957289E-2</v>
      </c>
      <c r="O22144">
        <v>1654150.4544491549</v>
      </c>
      <c r="P22144">
        <v>0</v>
      </c>
      <c r="Q22144" t="s">
        <v>50043</v>
      </c>
      <c r="R22144" s="3">
        <v>0.62198567431925278</v>
      </c>
      <c r="S22144" t="s">
        <v>50016</v>
      </c>
      <c r="T22144" t="s">
        <v>50035</v>
      </c>
    </row>
    <row r="22145" spans="1:20" x14ac:dyDescent="0.3">
      <c r="A22145" s="1" t="s">
        <v>22159</v>
      </c>
      <c r="B22145">
        <v>644.69084711508594</v>
      </c>
      <c r="C22145">
        <v>0</v>
      </c>
      <c r="D22145">
        <v>0.42679345692629089</v>
      </c>
      <c r="E22145">
        <v>100</v>
      </c>
      <c r="F22145">
        <v>97</v>
      </c>
      <c r="G22145">
        <v>204.41215389249601</v>
      </c>
      <c r="H22145">
        <v>27.287755816485749</v>
      </c>
      <c r="I22145">
        <v>27.670584000000002</v>
      </c>
      <c r="J22145">
        <v>36.745790834728218</v>
      </c>
      <c r="K22145">
        <v>496706.07358381129</v>
      </c>
      <c r="L22145">
        <v>284478.25257221941</v>
      </c>
      <c r="M22145">
        <v>20932.071581443339</v>
      </c>
      <c r="N22145">
        <v>-0.1851115428717639</v>
      </c>
      <c r="O22145">
        <v>2055042.40890427</v>
      </c>
      <c r="P22145">
        <v>0</v>
      </c>
      <c r="Q22145" t="s">
        <v>50043</v>
      </c>
      <c r="R22145" s="3">
        <v>0.42679345692629095</v>
      </c>
      <c r="S22145" t="s">
        <v>50016</v>
      </c>
      <c r="T22145" t="s">
        <v>50035</v>
      </c>
    </row>
    <row r="22146" spans="1:20" x14ac:dyDescent="0.3">
      <c r="A22146" s="1" t="s">
        <v>22160</v>
      </c>
      <c r="B22146">
        <v>443.02376804672417</v>
      </c>
      <c r="C22146">
        <v>0</v>
      </c>
      <c r="D22146">
        <v>1.248562416051028</v>
      </c>
      <c r="E22146">
        <v>88.642714882812882</v>
      </c>
      <c r="F22146">
        <v>97</v>
      </c>
      <c r="G22146">
        <v>79.24105410699319</v>
      </c>
      <c r="H22146">
        <v>5.3403491944222274</v>
      </c>
      <c r="I22146">
        <v>27.670584000000002</v>
      </c>
      <c r="J22146">
        <v>33.300654374608399</v>
      </c>
      <c r="K22146">
        <v>734532.53989685373</v>
      </c>
      <c r="L22146">
        <v>450896.09951481142</v>
      </c>
      <c r="M22146">
        <v>1225967.839543422</v>
      </c>
      <c r="N22146">
        <v>-0.44739241957681092</v>
      </c>
      <c r="O22146">
        <v>3461285.0356459189</v>
      </c>
      <c r="P22146">
        <v>0</v>
      </c>
      <c r="Q22146" t="s">
        <v>50043</v>
      </c>
      <c r="R22146" s="3">
        <v>1.2485624160510285</v>
      </c>
      <c r="S22146" t="s">
        <v>50016</v>
      </c>
      <c r="T22146" t="s">
        <v>50035</v>
      </c>
    </row>
    <row r="22147" spans="1:20" x14ac:dyDescent="0.3">
      <c r="A22147" s="1" t="s">
        <v>22161</v>
      </c>
      <c r="B22147">
        <v>44464.301582616063</v>
      </c>
      <c r="C22147">
        <v>0</v>
      </c>
      <c r="D22147">
        <v>0.30254995702102783</v>
      </c>
      <c r="E22147">
        <v>86.285023592759657</v>
      </c>
      <c r="F22147">
        <v>97</v>
      </c>
      <c r="G22147">
        <v>152.67221458485841</v>
      </c>
      <c r="H22147">
        <v>12.565018931250259</v>
      </c>
      <c r="I22147">
        <v>27.670584000000002</v>
      </c>
      <c r="J22147">
        <v>0</v>
      </c>
      <c r="K22147">
        <v>45624267.087332129</v>
      </c>
      <c r="L22147">
        <v>66071524.982788786</v>
      </c>
      <c r="M22147">
        <v>11698270.63856053</v>
      </c>
      <c r="N22147">
        <v>-0.1080525904143083</v>
      </c>
      <c r="O22147">
        <v>1300675947.4628301</v>
      </c>
      <c r="P22147">
        <v>0</v>
      </c>
      <c r="Q22147" t="s">
        <v>50043</v>
      </c>
      <c r="R22147" s="3">
        <v>0.30254995702102777</v>
      </c>
      <c r="S22147" t="s">
        <v>50021</v>
      </c>
      <c r="T22147" t="s">
        <v>50038</v>
      </c>
    </row>
    <row r="22148" spans="1:20" x14ac:dyDescent="0.3">
      <c r="A22148" s="1" t="s">
        <v>22162</v>
      </c>
      <c r="B22148">
        <v>181.9847535401903</v>
      </c>
      <c r="C22148">
        <v>0</v>
      </c>
      <c r="D22148">
        <v>0.80090237696368882</v>
      </c>
      <c r="E22148">
        <v>100</v>
      </c>
      <c r="F22148">
        <v>97</v>
      </c>
      <c r="G22148">
        <v>205.38586650819519</v>
      </c>
      <c r="H22148">
        <v>1.574904605078848</v>
      </c>
      <c r="I22148">
        <v>27.670584000000002</v>
      </c>
      <c r="J22148">
        <v>40.076218886844693</v>
      </c>
      <c r="K22148">
        <v>172533.72138855379</v>
      </c>
      <c r="L22148">
        <v>165020.0329997871</v>
      </c>
      <c r="M22148">
        <v>1635037.5469415309</v>
      </c>
      <c r="N22148">
        <v>-1.3598294697817089E-2</v>
      </c>
      <c r="O22148">
        <v>1682879.0516735499</v>
      </c>
      <c r="P22148">
        <v>0</v>
      </c>
      <c r="Q22148" t="s">
        <v>50043</v>
      </c>
      <c r="R22148" s="3">
        <v>0.80090237696368882</v>
      </c>
      <c r="S22148" t="s">
        <v>50016</v>
      </c>
      <c r="T22148" t="s">
        <v>50035</v>
      </c>
    </row>
    <row r="22149" spans="1:20" x14ac:dyDescent="0.3">
      <c r="A22149" s="1" t="s">
        <v>22163</v>
      </c>
      <c r="B22149">
        <v>334.46662942823639</v>
      </c>
      <c r="C22149">
        <v>0</v>
      </c>
      <c r="D22149">
        <v>1.087078714633158</v>
      </c>
      <c r="E22149">
        <v>80.764375253019637</v>
      </c>
      <c r="F22149">
        <v>97</v>
      </c>
      <c r="G22149">
        <v>88.720358739851264</v>
      </c>
      <c r="H22149">
        <v>4.6032692994532738</v>
      </c>
      <c r="I22149">
        <v>27.670584000000002</v>
      </c>
      <c r="J22149">
        <v>27.611118032734101</v>
      </c>
      <c r="K22149">
        <v>468177.29164866288</v>
      </c>
      <c r="L22149">
        <v>471283.69989727769</v>
      </c>
      <c r="M22149">
        <v>176817.37096098001</v>
      </c>
      <c r="N22149">
        <v>-0.307228489044023</v>
      </c>
      <c r="O22149">
        <v>1778299.5737585879</v>
      </c>
      <c r="P22149">
        <v>0</v>
      </c>
      <c r="Q22149" t="s">
        <v>50043</v>
      </c>
      <c r="R22149" s="3">
        <v>1.0870787146331575</v>
      </c>
      <c r="S22149" t="s">
        <v>50016</v>
      </c>
      <c r="T22149" t="s">
        <v>50035</v>
      </c>
    </row>
    <row r="22150" spans="1:20" x14ac:dyDescent="0.3">
      <c r="A22150" s="1" t="s">
        <v>22164</v>
      </c>
      <c r="B22150">
        <v>303.82870942962001</v>
      </c>
      <c r="C22150">
        <v>0</v>
      </c>
      <c r="D22150">
        <v>1.4716421666179991</v>
      </c>
      <c r="E22150">
        <v>100</v>
      </c>
      <c r="F22150">
        <v>97</v>
      </c>
      <c r="G22150">
        <v>142.18511384868799</v>
      </c>
      <c r="H22150">
        <v>1.3113487383983049</v>
      </c>
      <c r="I22150">
        <v>27.670584000000002</v>
      </c>
      <c r="J22150">
        <v>29.227424468892671</v>
      </c>
      <c r="K22150">
        <v>2858955.1600540779</v>
      </c>
      <c r="L22150">
        <v>729730.2715840739</v>
      </c>
      <c r="M22150">
        <v>18354.777980954001</v>
      </c>
      <c r="N22150">
        <v>-0.12858149478974731</v>
      </c>
      <c r="O22150">
        <v>52933889.486424997</v>
      </c>
      <c r="P22150">
        <v>0</v>
      </c>
      <c r="Q22150" t="s">
        <v>50043</v>
      </c>
      <c r="R22150" s="3">
        <v>1.4716421666179986</v>
      </c>
      <c r="S22150" t="s">
        <v>50016</v>
      </c>
      <c r="T22150" t="s">
        <v>50035</v>
      </c>
    </row>
    <row r="22151" spans="1:20" x14ac:dyDescent="0.3">
      <c r="A22151" s="1" t="s">
        <v>22165</v>
      </c>
      <c r="B22151">
        <v>1002.696277816876</v>
      </c>
      <c r="C22151">
        <v>0</v>
      </c>
      <c r="D22151">
        <v>0.60133391806669323</v>
      </c>
      <c r="E22151">
        <v>86.467607394476659</v>
      </c>
      <c r="F22151">
        <v>97</v>
      </c>
      <c r="G22151">
        <v>196.6752537135558</v>
      </c>
      <c r="H22151">
        <v>3.36537452023012</v>
      </c>
      <c r="I22151">
        <v>27.670584000000002</v>
      </c>
      <c r="J22151">
        <v>45.385317726764178</v>
      </c>
      <c r="K22151">
        <v>903839.16619070806</v>
      </c>
      <c r="L22151">
        <v>499702.3403685299</v>
      </c>
      <c r="M22151">
        <v>536788.04616827052</v>
      </c>
      <c r="N22151">
        <v>-0.19161237735081429</v>
      </c>
      <c r="O22151">
        <v>7674582.8950154968</v>
      </c>
      <c r="P22151">
        <v>0</v>
      </c>
      <c r="Q22151" t="s">
        <v>50043</v>
      </c>
      <c r="R22151" s="3">
        <v>0.60133391806669323</v>
      </c>
      <c r="S22151" t="s">
        <v>50016</v>
      </c>
      <c r="T22151" t="s">
        <v>50035</v>
      </c>
    </row>
    <row r="22152" spans="1:20" x14ac:dyDescent="0.3">
      <c r="A22152" s="1" t="s">
        <v>22166</v>
      </c>
      <c r="B22152">
        <v>586.34658083728596</v>
      </c>
      <c r="C22152">
        <v>0</v>
      </c>
      <c r="D22152">
        <v>0.8143378733518899</v>
      </c>
      <c r="E22152">
        <v>90.835748011955459</v>
      </c>
      <c r="F22152">
        <v>97</v>
      </c>
      <c r="G22152">
        <v>231.10502889974461</v>
      </c>
      <c r="H22152">
        <v>2.1851306703840221</v>
      </c>
      <c r="I22152">
        <v>27.670584000000002</v>
      </c>
      <c r="J22152">
        <v>32.329880838475177</v>
      </c>
      <c r="K22152">
        <v>410458.06662516872</v>
      </c>
      <c r="L22152">
        <v>599013.49749430083</v>
      </c>
      <c r="M22152">
        <v>68286.434366653208</v>
      </c>
      <c r="N22152">
        <v>-0.20978032951112971</v>
      </c>
      <c r="O22152">
        <v>21086734.706883039</v>
      </c>
      <c r="P22152">
        <v>0</v>
      </c>
      <c r="Q22152" t="s">
        <v>50043</v>
      </c>
      <c r="R22152" s="3">
        <v>0.8143378733518899</v>
      </c>
      <c r="S22152" t="s">
        <v>50016</v>
      </c>
      <c r="T22152" t="s">
        <v>50035</v>
      </c>
    </row>
    <row r="22153" spans="1:20" x14ac:dyDescent="0.3">
      <c r="A22153" s="1" t="s">
        <v>22167</v>
      </c>
      <c r="B22153">
        <v>45713.015268319337</v>
      </c>
      <c r="C22153">
        <v>0</v>
      </c>
      <c r="D22153">
        <v>0.35164052312097482</v>
      </c>
      <c r="E22153">
        <v>86.137207449650816</v>
      </c>
      <c r="F22153">
        <v>97</v>
      </c>
      <c r="G22153">
        <v>134.86141630707721</v>
      </c>
      <c r="H22153">
        <v>12.282654587330921</v>
      </c>
      <c r="I22153">
        <v>27.670584000000002</v>
      </c>
      <c r="J22153">
        <v>0</v>
      </c>
      <c r="K22153">
        <v>40442687.635358527</v>
      </c>
      <c r="L22153">
        <v>65724072.384133808</v>
      </c>
      <c r="M22153">
        <v>10298530.404447781</v>
      </c>
      <c r="N22153">
        <v>-0.1187581186692572</v>
      </c>
      <c r="O22153">
        <v>1239004412.6181929</v>
      </c>
      <c r="P22153">
        <v>0</v>
      </c>
      <c r="Q22153" t="s">
        <v>50043</v>
      </c>
      <c r="R22153" s="3">
        <v>0.35164052312097482</v>
      </c>
      <c r="S22153" t="s">
        <v>50021</v>
      </c>
      <c r="T22153" t="s">
        <v>50038</v>
      </c>
    </row>
    <row r="22154" spans="1:20" x14ac:dyDescent="0.3">
      <c r="A22154" s="1" t="s">
        <v>22168</v>
      </c>
      <c r="B22154">
        <v>255.56584725899859</v>
      </c>
      <c r="C22154">
        <v>0</v>
      </c>
      <c r="D22154">
        <v>1.455245547707918</v>
      </c>
      <c r="E22154">
        <v>80.70533438555951</v>
      </c>
      <c r="F22154">
        <v>97</v>
      </c>
      <c r="G22154">
        <v>82.089074393946191</v>
      </c>
      <c r="H22154">
        <v>6.0437854350852689</v>
      </c>
      <c r="I22154">
        <v>27.670584000000002</v>
      </c>
      <c r="J22154">
        <v>36.068874973712177</v>
      </c>
      <c r="K22154">
        <v>80529.314547323287</v>
      </c>
      <c r="L22154">
        <v>41145.162941227703</v>
      </c>
      <c r="M22154">
        <v>115451.960533359</v>
      </c>
      <c r="N22154">
        <v>-0.6471965954419332</v>
      </c>
      <c r="O22154">
        <v>799789.6757508819</v>
      </c>
      <c r="P22154">
        <v>0</v>
      </c>
      <c r="Q22154" t="s">
        <v>50043</v>
      </c>
      <c r="R22154" s="3">
        <v>1.4552455477079178</v>
      </c>
      <c r="S22154" t="s">
        <v>50016</v>
      </c>
      <c r="T22154" t="s">
        <v>50035</v>
      </c>
    </row>
    <row r="22155" spans="1:20" x14ac:dyDescent="0.3">
      <c r="A22155" s="1" t="s">
        <v>22169</v>
      </c>
      <c r="B22155">
        <v>1054.7210022381339</v>
      </c>
      <c r="C22155">
        <v>0</v>
      </c>
      <c r="D22155">
        <v>0.48850408771680592</v>
      </c>
      <c r="E22155">
        <v>94.607726447154278</v>
      </c>
      <c r="F22155">
        <v>97</v>
      </c>
      <c r="G22155">
        <v>201.54971798630231</v>
      </c>
      <c r="H22155">
        <v>7.3977435725506293</v>
      </c>
      <c r="I22155">
        <v>27.670584000000002</v>
      </c>
      <c r="J22155">
        <v>39.875911266882468</v>
      </c>
      <c r="K22155">
        <v>915645.25641280471</v>
      </c>
      <c r="L22155">
        <v>1112421.491887023</v>
      </c>
      <c r="M22155">
        <v>1081536.8413495091</v>
      </c>
      <c r="N22155">
        <v>-0.19064153436281611</v>
      </c>
      <c r="O22155">
        <v>5550402.7611864768</v>
      </c>
      <c r="P22155">
        <v>0</v>
      </c>
      <c r="Q22155" t="s">
        <v>50043</v>
      </c>
      <c r="R22155" s="3">
        <v>0.48850408771680592</v>
      </c>
      <c r="S22155" t="s">
        <v>50016</v>
      </c>
      <c r="T22155" t="s">
        <v>50035</v>
      </c>
    </row>
    <row r="22156" spans="1:20" x14ac:dyDescent="0.3">
      <c r="A22156" s="1" t="s">
        <v>22170</v>
      </c>
      <c r="B22156">
        <v>6530.8517914365739</v>
      </c>
      <c r="C22156">
        <v>0</v>
      </c>
      <c r="D22156">
        <v>1.4157639976698719</v>
      </c>
      <c r="E22156">
        <v>83.677640774344383</v>
      </c>
      <c r="F22156">
        <v>96.5</v>
      </c>
      <c r="G22156">
        <v>71.071120072397818</v>
      </c>
      <c r="H22156">
        <v>0</v>
      </c>
      <c r="I22156">
        <v>27.670584000000002</v>
      </c>
      <c r="J22156">
        <v>9.121070376704207</v>
      </c>
      <c r="K22156">
        <v>15484781.172881611</v>
      </c>
      <c r="L22156">
        <v>31798160.868020508</v>
      </c>
      <c r="M22156">
        <v>395303.06831658282</v>
      </c>
      <c r="N22156">
        <v>-0.19382820379123131</v>
      </c>
      <c r="O22156">
        <v>209913780.18351761</v>
      </c>
      <c r="P22156">
        <v>0</v>
      </c>
      <c r="Q22156" t="s">
        <v>50043</v>
      </c>
      <c r="R22156" s="3">
        <v>1.4157639976698724</v>
      </c>
      <c r="S22156" t="s">
        <v>50016</v>
      </c>
      <c r="T22156" t="s">
        <v>50035</v>
      </c>
    </row>
    <row r="22157" spans="1:20" x14ac:dyDescent="0.3">
      <c r="A22157" s="1" t="s">
        <v>22171</v>
      </c>
      <c r="B22157">
        <v>33618.693041327519</v>
      </c>
      <c r="C22157">
        <v>0</v>
      </c>
      <c r="D22157">
        <v>0.37791559543675102</v>
      </c>
      <c r="E22157">
        <v>69.112126757291165</v>
      </c>
      <c r="F22157">
        <v>100</v>
      </c>
      <c r="G22157">
        <v>111.90768979320291</v>
      </c>
      <c r="H22157">
        <v>7.1467514178214309</v>
      </c>
      <c r="I22157">
        <v>27.670584000000002</v>
      </c>
      <c r="J22157">
        <v>3.232297617239468</v>
      </c>
      <c r="K22157">
        <v>9707179.9324941989</v>
      </c>
      <c r="L22157">
        <v>51153499.954260617</v>
      </c>
      <c r="M22157">
        <v>26333569.647793919</v>
      </c>
      <c r="N22157">
        <v>-0.17579918078465501</v>
      </c>
      <c r="O22157">
        <v>415339998.58659339</v>
      </c>
      <c r="P22157">
        <v>0</v>
      </c>
      <c r="Q22157" t="s">
        <v>50043</v>
      </c>
      <c r="R22157" s="3">
        <v>0.37791559543675096</v>
      </c>
      <c r="S22157" t="s">
        <v>50021</v>
      </c>
      <c r="T22157" t="s">
        <v>50038</v>
      </c>
    </row>
    <row r="22158" spans="1:20" x14ac:dyDescent="0.3">
      <c r="A22158" s="1" t="s">
        <v>22172</v>
      </c>
      <c r="B22158">
        <v>108.37204343067179</v>
      </c>
      <c r="C22158">
        <v>0</v>
      </c>
      <c r="D22158">
        <v>1.3214092680166589</v>
      </c>
      <c r="E22158">
        <v>96.874918285863856</v>
      </c>
      <c r="F22158">
        <v>97</v>
      </c>
      <c r="G22158">
        <v>100.9718488937292</v>
      </c>
      <c r="H22158">
        <v>5.3714444222078113</v>
      </c>
      <c r="I22158">
        <v>27.670584000000002</v>
      </c>
      <c r="J22158">
        <v>37.825015948093068</v>
      </c>
      <c r="K22158">
        <v>205857.77083226939</v>
      </c>
      <c r="L22158">
        <v>194325.1808518926</v>
      </c>
      <c r="M22158">
        <v>28166.576411583192</v>
      </c>
      <c r="N22158">
        <v>-0.66473767958327834</v>
      </c>
      <c r="O22158">
        <v>16641558.89305502</v>
      </c>
      <c r="P22158">
        <v>0</v>
      </c>
      <c r="Q22158" t="s">
        <v>50043</v>
      </c>
      <c r="R22158" s="3">
        <v>1.3214092680166587</v>
      </c>
      <c r="S22158" t="s">
        <v>50016</v>
      </c>
      <c r="T22158" t="s">
        <v>50035</v>
      </c>
    </row>
    <row r="22159" spans="1:20" x14ac:dyDescent="0.3">
      <c r="A22159" s="1" t="s">
        <v>22173</v>
      </c>
      <c r="B22159">
        <v>494.02566003498163</v>
      </c>
      <c r="C22159">
        <v>0</v>
      </c>
      <c r="D22159">
        <v>1.4295327156235631</v>
      </c>
      <c r="E22159">
        <v>99.154758405134061</v>
      </c>
      <c r="F22159">
        <v>97</v>
      </c>
      <c r="G22159">
        <v>90.015382235133757</v>
      </c>
      <c r="H22159">
        <v>6.1747418704721087</v>
      </c>
      <c r="I22159">
        <v>27.670584000000002</v>
      </c>
      <c r="J22159">
        <v>36.071167880058717</v>
      </c>
      <c r="K22159">
        <v>809587.5730286527</v>
      </c>
      <c r="L22159">
        <v>436876.48802592728</v>
      </c>
      <c r="M22159">
        <v>1206037.160166231</v>
      </c>
      <c r="N22159">
        <v>-0.45098122977425642</v>
      </c>
      <c r="O22159">
        <v>3387176.331525763</v>
      </c>
      <c r="P22159">
        <v>0</v>
      </c>
      <c r="Q22159" t="s">
        <v>50043</v>
      </c>
      <c r="R22159" s="3">
        <v>1.4295327156235627</v>
      </c>
      <c r="S22159" t="s">
        <v>50016</v>
      </c>
      <c r="T22159" t="s">
        <v>50035</v>
      </c>
    </row>
    <row r="22160" spans="1:20" x14ac:dyDescent="0.3">
      <c r="A22160" s="1" t="s">
        <v>22174</v>
      </c>
      <c r="B22160">
        <v>299.35691861631352</v>
      </c>
      <c r="C22160">
        <v>0</v>
      </c>
      <c r="D22160">
        <v>0.65072633785473089</v>
      </c>
      <c r="E22160">
        <v>82.586077533017942</v>
      </c>
      <c r="F22160">
        <v>97</v>
      </c>
      <c r="G22160">
        <v>141.83277397642701</v>
      </c>
      <c r="H22160">
        <v>5.7294311287360467</v>
      </c>
      <c r="I22160">
        <v>27.670584000000002</v>
      </c>
      <c r="J22160">
        <v>54.571633036985311</v>
      </c>
      <c r="K22160">
        <v>387400.12000849051</v>
      </c>
      <c r="L22160">
        <v>230192.33388801449</v>
      </c>
      <c r="M22160">
        <v>1449712.233270112</v>
      </c>
      <c r="N22160">
        <v>-7.6074582586264691E-2</v>
      </c>
      <c r="O22160">
        <v>1849418.0521281101</v>
      </c>
      <c r="P22160">
        <v>0</v>
      </c>
      <c r="Q22160" t="s">
        <v>50043</v>
      </c>
      <c r="R22160" s="3">
        <v>0.65072633785473089</v>
      </c>
      <c r="S22160" t="s">
        <v>50016</v>
      </c>
      <c r="T22160" t="s">
        <v>50035</v>
      </c>
    </row>
    <row r="22161" spans="1:20" x14ac:dyDescent="0.3">
      <c r="A22161" s="1" t="s">
        <v>22175</v>
      </c>
      <c r="B22161">
        <v>836.866409280943</v>
      </c>
      <c r="C22161">
        <v>0</v>
      </c>
      <c r="D22161">
        <v>4.319689231323637</v>
      </c>
      <c r="E22161">
        <v>99.96363720021472</v>
      </c>
      <c r="F22161">
        <v>95.153548999999998</v>
      </c>
      <c r="G22161">
        <v>96.175358462604848</v>
      </c>
      <c r="H22161">
        <v>4.6452346529542714</v>
      </c>
      <c r="I22161">
        <v>27.670584000000002</v>
      </c>
      <c r="J22161">
        <v>21.44661146222969</v>
      </c>
      <c r="K22161">
        <v>1125511.4060117621</v>
      </c>
      <c r="L22161">
        <v>2455406.5921992389</v>
      </c>
      <c r="M22161">
        <v>8586947.1408589166</v>
      </c>
      <c r="N22161">
        <v>-0.56697075572452194</v>
      </c>
      <c r="O22161">
        <v>12826694.500755049</v>
      </c>
      <c r="P22161">
        <v>0</v>
      </c>
      <c r="Q22161" t="s">
        <v>50043</v>
      </c>
      <c r="R22161" s="3">
        <v>4.319689231323637</v>
      </c>
      <c r="S22161" t="s">
        <v>50023</v>
      </c>
      <c r="T22161" t="s">
        <v>50039</v>
      </c>
    </row>
    <row r="22162" spans="1:20" x14ac:dyDescent="0.3">
      <c r="A22162" s="1" t="s">
        <v>22176</v>
      </c>
      <c r="B22162">
        <v>230.53424770782081</v>
      </c>
      <c r="C22162">
        <v>0</v>
      </c>
      <c r="D22162">
        <v>1.4711341433736971</v>
      </c>
      <c r="E22162">
        <v>80.497396035553265</v>
      </c>
      <c r="F22162">
        <v>97</v>
      </c>
      <c r="G22162">
        <v>83.310362060283268</v>
      </c>
      <c r="H22162">
        <v>6.0742384258085131</v>
      </c>
      <c r="I22162">
        <v>27.670584000000002</v>
      </c>
      <c r="J22162">
        <v>33.939949128160038</v>
      </c>
      <c r="K22162">
        <v>79404.927534077608</v>
      </c>
      <c r="L22162">
        <v>44455.91763897091</v>
      </c>
      <c r="M22162">
        <v>132592.0708935477</v>
      </c>
      <c r="N22162">
        <v>-0.65262106226853467</v>
      </c>
      <c r="O22162">
        <v>725055.17700669216</v>
      </c>
      <c r="P22162">
        <v>0</v>
      </c>
      <c r="Q22162" t="s">
        <v>50043</v>
      </c>
      <c r="R22162" s="3">
        <v>1.4711341433736969</v>
      </c>
      <c r="S22162" t="s">
        <v>50016</v>
      </c>
      <c r="T22162" t="s">
        <v>50035</v>
      </c>
    </row>
    <row r="22163" spans="1:20" x14ac:dyDescent="0.3">
      <c r="A22163" s="1" t="s">
        <v>22177</v>
      </c>
      <c r="B22163">
        <v>129.11864171815671</v>
      </c>
      <c r="C22163">
        <v>0</v>
      </c>
      <c r="D22163">
        <v>1.810321147161372</v>
      </c>
      <c r="E22163">
        <v>99.978057704389713</v>
      </c>
      <c r="F22163">
        <v>97</v>
      </c>
      <c r="G22163">
        <v>69.375441204427176</v>
      </c>
      <c r="H22163">
        <v>6.1170416870459654</v>
      </c>
      <c r="I22163">
        <v>27.670584000000002</v>
      </c>
      <c r="J22163">
        <v>32.373411009006588</v>
      </c>
      <c r="K22163">
        <v>288395.65792358661</v>
      </c>
      <c r="L22163">
        <v>317423.75413061172</v>
      </c>
      <c r="M22163">
        <v>142203.34595255691</v>
      </c>
      <c r="N22163">
        <v>-0.64719890920247869</v>
      </c>
      <c r="O22163">
        <v>6194187.9452550896</v>
      </c>
      <c r="P22163">
        <v>0</v>
      </c>
      <c r="Q22163" t="s">
        <v>50043</v>
      </c>
      <c r="R22163" s="3">
        <v>1.8103211471613725</v>
      </c>
      <c r="S22163" t="s">
        <v>50016</v>
      </c>
      <c r="T22163" t="s">
        <v>50035</v>
      </c>
    </row>
    <row r="22164" spans="1:20" x14ac:dyDescent="0.3">
      <c r="A22164" s="1" t="s">
        <v>22178</v>
      </c>
      <c r="B22164">
        <v>462.20623284328178</v>
      </c>
      <c r="C22164">
        <v>0</v>
      </c>
      <c r="D22164">
        <v>0.96534006942097872</v>
      </c>
      <c r="E22164">
        <v>91.843864154168386</v>
      </c>
      <c r="F22164">
        <v>97</v>
      </c>
      <c r="G22164">
        <v>121.96826628635181</v>
      </c>
      <c r="H22164">
        <v>1.5082603799904479</v>
      </c>
      <c r="I22164">
        <v>27.670584000000002</v>
      </c>
      <c r="J22164">
        <v>31.61953553940387</v>
      </c>
      <c r="K22164">
        <v>301349.35811522708</v>
      </c>
      <c r="L22164">
        <v>430537.87060790189</v>
      </c>
      <c r="M22164">
        <v>285884.8284734349</v>
      </c>
      <c r="N22164">
        <v>-0.30342481281598721</v>
      </c>
      <c r="O22164">
        <v>6327059.5388269648</v>
      </c>
      <c r="P22164">
        <v>0</v>
      </c>
      <c r="Q22164" t="s">
        <v>50043</v>
      </c>
      <c r="R22164" s="3">
        <v>0.96534006942097872</v>
      </c>
      <c r="S22164" t="s">
        <v>50016</v>
      </c>
      <c r="T22164" t="s">
        <v>50035</v>
      </c>
    </row>
    <row r="22165" spans="1:20" x14ac:dyDescent="0.3">
      <c r="A22165" s="1" t="s">
        <v>22179</v>
      </c>
      <c r="B22165">
        <v>389.92380125343618</v>
      </c>
      <c r="C22165">
        <v>0</v>
      </c>
      <c r="D22165">
        <v>0.8884648741072072</v>
      </c>
      <c r="E22165">
        <v>78.995974675624126</v>
      </c>
      <c r="F22165">
        <v>97</v>
      </c>
      <c r="G22165">
        <v>149.91362885495349</v>
      </c>
      <c r="H22165">
        <v>3.8050407324612339</v>
      </c>
      <c r="I22165">
        <v>27.670584000000002</v>
      </c>
      <c r="J22165">
        <v>51.976976694517603</v>
      </c>
      <c r="K22165">
        <v>244537.83971433379</v>
      </c>
      <c r="L22165">
        <v>334791.41778331791</v>
      </c>
      <c r="M22165">
        <v>8470671.1753728297</v>
      </c>
      <c r="N22165">
        <v>-0.1074851190132857</v>
      </c>
      <c r="O22165">
        <v>26573409.81850912</v>
      </c>
      <c r="P22165">
        <v>0</v>
      </c>
      <c r="Q22165" t="s">
        <v>50043</v>
      </c>
      <c r="R22165" s="3">
        <v>0.8884648741072072</v>
      </c>
      <c r="S22165" t="s">
        <v>50016</v>
      </c>
      <c r="T22165" t="s">
        <v>50035</v>
      </c>
    </row>
    <row r="22166" spans="1:20" x14ac:dyDescent="0.3">
      <c r="A22166" s="1" t="s">
        <v>22180</v>
      </c>
      <c r="B22166">
        <v>170.26756789821101</v>
      </c>
      <c r="C22166">
        <v>0</v>
      </c>
      <c r="D22166">
        <v>0.44748902410583202</v>
      </c>
      <c r="E22166">
        <v>96.529515536424313</v>
      </c>
      <c r="F22166">
        <v>97</v>
      </c>
      <c r="G22166">
        <v>117.4765397076031</v>
      </c>
      <c r="H22166">
        <v>0.99308094518139745</v>
      </c>
      <c r="I22166">
        <v>27.670584000000002</v>
      </c>
      <c r="J22166">
        <v>6.3107072402396804</v>
      </c>
      <c r="K22166">
        <v>521669.08115582669</v>
      </c>
      <c r="L22166">
        <v>1697192.4182291981</v>
      </c>
      <c r="M22166">
        <v>1289042.6985814651</v>
      </c>
      <c r="N22166">
        <v>-0.20183772284423199</v>
      </c>
      <c r="O22166">
        <v>13341151.577027719</v>
      </c>
      <c r="P22166">
        <v>0</v>
      </c>
      <c r="Q22166" t="s">
        <v>50043</v>
      </c>
      <c r="R22166" s="3">
        <v>0.44748902410583202</v>
      </c>
      <c r="S22166" t="s">
        <v>50028</v>
      </c>
      <c r="T22166" t="s">
        <v>50040</v>
      </c>
    </row>
    <row r="22167" spans="1:20" x14ac:dyDescent="0.3">
      <c r="A22167" s="1" t="s">
        <v>22181</v>
      </c>
      <c r="B22167">
        <v>803.68886805607622</v>
      </c>
      <c r="C22167">
        <v>0</v>
      </c>
      <c r="D22167">
        <v>0.41967425994499102</v>
      </c>
      <c r="E22167">
        <v>92.10209408503502</v>
      </c>
      <c r="F22167">
        <v>97</v>
      </c>
      <c r="G22167">
        <v>212.58660475672789</v>
      </c>
      <c r="H22167">
        <v>3.7047060208356859</v>
      </c>
      <c r="I22167">
        <v>27.670584000000002</v>
      </c>
      <c r="J22167">
        <v>56.823421637136889</v>
      </c>
      <c r="K22167">
        <v>610151.48090860841</v>
      </c>
      <c r="L22167">
        <v>330160.71560866188</v>
      </c>
      <c r="M22167">
        <v>9240913.3349304777</v>
      </c>
      <c r="N22167">
        <v>-0.19870990278628381</v>
      </c>
      <c r="O22167">
        <v>4318851.27194642</v>
      </c>
      <c r="P22167">
        <v>0</v>
      </c>
      <c r="Q22167" t="s">
        <v>50043</v>
      </c>
      <c r="R22167" s="3">
        <v>0.41967425994499097</v>
      </c>
      <c r="S22167" t="s">
        <v>50016</v>
      </c>
      <c r="T22167" t="s">
        <v>50035</v>
      </c>
    </row>
    <row r="22168" spans="1:20" x14ac:dyDescent="0.3">
      <c r="A22168" s="1" t="s">
        <v>22182</v>
      </c>
      <c r="B22168">
        <v>6832.8997559329282</v>
      </c>
      <c r="C22168">
        <v>0</v>
      </c>
      <c r="D22168">
        <v>1.223110825323344</v>
      </c>
      <c r="E22168">
        <v>87.643262754372742</v>
      </c>
      <c r="F22168">
        <v>96.5</v>
      </c>
      <c r="G22168">
        <v>67.117112799735608</v>
      </c>
      <c r="H22168">
        <v>0</v>
      </c>
      <c r="I22168">
        <v>27.670584000000002</v>
      </c>
      <c r="J22168">
        <v>7.8682836575047803</v>
      </c>
      <c r="K22168">
        <v>15107156.46541992</v>
      </c>
      <c r="L22168">
        <v>32514997.336958431</v>
      </c>
      <c r="M22168">
        <v>376036.38968127698</v>
      </c>
      <c r="N22168">
        <v>-0.19931990421287371</v>
      </c>
      <c r="O22168">
        <v>237379537.7031213</v>
      </c>
      <c r="P22168">
        <v>0</v>
      </c>
      <c r="Q22168" t="s">
        <v>50043</v>
      </c>
      <c r="R22168" s="3">
        <v>1.2231108253233438</v>
      </c>
      <c r="S22168" t="s">
        <v>50016</v>
      </c>
      <c r="T22168" t="s">
        <v>50035</v>
      </c>
    </row>
    <row r="22169" spans="1:20" x14ac:dyDescent="0.3">
      <c r="A22169" s="1" t="s">
        <v>22183</v>
      </c>
      <c r="B22169">
        <v>344.11825906430357</v>
      </c>
      <c r="C22169">
        <v>0</v>
      </c>
      <c r="D22169">
        <v>0.88921805705566948</v>
      </c>
      <c r="E22169">
        <v>90.576272922532709</v>
      </c>
      <c r="F22169">
        <v>97</v>
      </c>
      <c r="G22169">
        <v>96.241175179036134</v>
      </c>
      <c r="H22169">
        <v>4.4515364865727713</v>
      </c>
      <c r="I22169">
        <v>27.670584000000002</v>
      </c>
      <c r="J22169">
        <v>34.854664977885648</v>
      </c>
      <c r="K22169">
        <v>877241.95844141103</v>
      </c>
      <c r="L22169">
        <v>235259.3411701764</v>
      </c>
      <c r="M22169">
        <v>324031.531057343</v>
      </c>
      <c r="N22169">
        <v>-0.29079699647332119</v>
      </c>
      <c r="O22169">
        <v>3800520.4750795122</v>
      </c>
      <c r="P22169">
        <v>0</v>
      </c>
      <c r="Q22169" t="s">
        <v>50043</v>
      </c>
      <c r="R22169" s="3">
        <v>0.88921805705566948</v>
      </c>
      <c r="S22169" t="s">
        <v>50016</v>
      </c>
      <c r="T22169" t="s">
        <v>50035</v>
      </c>
    </row>
    <row r="22170" spans="1:20" x14ac:dyDescent="0.3">
      <c r="A22170" s="1" t="s">
        <v>22184</v>
      </c>
      <c r="B22170">
        <v>441.6245514353534</v>
      </c>
      <c r="C22170">
        <v>0</v>
      </c>
      <c r="D22170">
        <v>0.76605938834791298</v>
      </c>
      <c r="E22170">
        <v>91.359312446503566</v>
      </c>
      <c r="F22170">
        <v>97</v>
      </c>
      <c r="G22170">
        <v>125.61296132340389</v>
      </c>
      <c r="H22170">
        <v>11.555836197490031</v>
      </c>
      <c r="I22170">
        <v>27.670584000000002</v>
      </c>
      <c r="J22170">
        <v>33.796821282427793</v>
      </c>
      <c r="K22170">
        <v>238988.5988197173</v>
      </c>
      <c r="L22170">
        <v>529278.53109171009</v>
      </c>
      <c r="M22170">
        <v>332976.01717673271</v>
      </c>
      <c r="N22170">
        <v>-0.26421094333654771</v>
      </c>
      <c r="O22170">
        <v>8851542.2470332142</v>
      </c>
      <c r="P22170">
        <v>0</v>
      </c>
      <c r="Q22170" t="s">
        <v>50043</v>
      </c>
      <c r="R22170" s="3">
        <v>0.76605938834791298</v>
      </c>
      <c r="S22170" t="s">
        <v>50016</v>
      </c>
      <c r="T22170" t="s">
        <v>50035</v>
      </c>
    </row>
    <row r="22171" spans="1:20" x14ac:dyDescent="0.3">
      <c r="A22171" s="1" t="s">
        <v>22185</v>
      </c>
      <c r="B22171">
        <v>10445.366913566309</v>
      </c>
      <c r="C22171">
        <v>0</v>
      </c>
      <c r="D22171">
        <v>0.65531830550823233</v>
      </c>
      <c r="E22171">
        <v>91.235906861410243</v>
      </c>
      <c r="F22171">
        <v>97</v>
      </c>
      <c r="G22171">
        <v>148.6055355034828</v>
      </c>
      <c r="H22171">
        <v>18.77634037584599</v>
      </c>
      <c r="I22171">
        <v>27.670584000000002</v>
      </c>
      <c r="J22171">
        <v>15.256541316945111</v>
      </c>
      <c r="K22171">
        <v>11835353.59208551</v>
      </c>
      <c r="L22171">
        <v>30033108.432031982</v>
      </c>
      <c r="M22171">
        <v>2703982.1659427751</v>
      </c>
      <c r="N22171">
        <v>-4.8172568674798577E-2</v>
      </c>
      <c r="O22171">
        <v>324981178.12046772</v>
      </c>
      <c r="P22171">
        <v>0</v>
      </c>
      <c r="Q22171" t="s">
        <v>50043</v>
      </c>
      <c r="R22171" s="3">
        <v>0.65531830550823233</v>
      </c>
      <c r="S22171" t="s">
        <v>50018</v>
      </c>
      <c r="T22171" t="s">
        <v>50037</v>
      </c>
    </row>
    <row r="22172" spans="1:20" x14ac:dyDescent="0.3">
      <c r="A22172" s="1" t="s">
        <v>22186</v>
      </c>
      <c r="B22172">
        <v>1305.20506248073</v>
      </c>
      <c r="C22172">
        <v>0</v>
      </c>
      <c r="D22172">
        <v>4.8007005862279666</v>
      </c>
      <c r="E22172">
        <v>88.817784256631427</v>
      </c>
      <c r="F22172">
        <v>95.813782000000003</v>
      </c>
      <c r="G22172">
        <v>49.839246574904813</v>
      </c>
      <c r="H22172">
        <v>38.026056143541268</v>
      </c>
      <c r="I22172">
        <v>27.670584000000002</v>
      </c>
      <c r="J22172">
        <v>7.637055510696082</v>
      </c>
      <c r="K22172">
        <v>6403493.6165328054</v>
      </c>
      <c r="L22172">
        <v>7709613.9152115537</v>
      </c>
      <c r="M22172">
        <v>18118304.455071189</v>
      </c>
      <c r="N22172">
        <v>-0.45421903688612603</v>
      </c>
      <c r="O22172">
        <v>236689864.0171985</v>
      </c>
      <c r="P22172">
        <v>0</v>
      </c>
      <c r="Q22172" t="s">
        <v>50043</v>
      </c>
      <c r="R22172" s="3">
        <v>4.8007005862279666</v>
      </c>
      <c r="S22172" t="s">
        <v>50017</v>
      </c>
      <c r="T22172" t="s">
        <v>50036</v>
      </c>
    </row>
    <row r="22173" spans="1:20" x14ac:dyDescent="0.3">
      <c r="A22173" s="1" t="s">
        <v>22187</v>
      </c>
      <c r="B22173">
        <v>75.189723533864182</v>
      </c>
      <c r="C22173">
        <v>0</v>
      </c>
      <c r="D22173">
        <v>0.65639944377279202</v>
      </c>
      <c r="E22173">
        <v>93.022718622716894</v>
      </c>
      <c r="F22173">
        <v>97</v>
      </c>
      <c r="G22173">
        <v>188.67250359827409</v>
      </c>
      <c r="H22173">
        <v>1.7723307658037011</v>
      </c>
      <c r="I22173">
        <v>27.670584000000002</v>
      </c>
      <c r="J22173">
        <v>38.900672168368153</v>
      </c>
      <c r="K22173">
        <v>59709.329940790332</v>
      </c>
      <c r="L22173">
        <v>53143.495371823563</v>
      </c>
      <c r="M22173">
        <v>11790.46582175933</v>
      </c>
      <c r="N22173">
        <v>-0.2084973281621563</v>
      </c>
      <c r="O22173">
        <v>840620.67264926096</v>
      </c>
      <c r="P22173">
        <v>0</v>
      </c>
      <c r="Q22173" t="s">
        <v>50043</v>
      </c>
      <c r="R22173" s="3">
        <v>0.65639944377279202</v>
      </c>
      <c r="S22173" t="s">
        <v>50016</v>
      </c>
      <c r="T22173" t="s">
        <v>50035</v>
      </c>
    </row>
    <row r="22174" spans="1:20" x14ac:dyDescent="0.3">
      <c r="A22174" s="1" t="s">
        <v>22188</v>
      </c>
      <c r="B22174">
        <v>182.46399544236141</v>
      </c>
      <c r="C22174">
        <v>0</v>
      </c>
      <c r="D22174">
        <v>0.46680469876944419</v>
      </c>
      <c r="E22174">
        <v>72.296206642071965</v>
      </c>
      <c r="F22174">
        <v>97</v>
      </c>
      <c r="G22174">
        <v>186.6360272410916</v>
      </c>
      <c r="H22174">
        <v>5.8263618764090213</v>
      </c>
      <c r="I22174">
        <v>27.670584000000002</v>
      </c>
      <c r="J22174">
        <v>55.414284802493782</v>
      </c>
      <c r="K22174">
        <v>74729.234856902476</v>
      </c>
      <c r="L22174">
        <v>134903.183947652</v>
      </c>
      <c r="M22174">
        <v>10858.86977567682</v>
      </c>
      <c r="N22174">
        <v>-0.19518482332171841</v>
      </c>
      <c r="O22174">
        <v>2037555.4790626441</v>
      </c>
      <c r="P22174">
        <v>0</v>
      </c>
      <c r="Q22174" t="s">
        <v>50043</v>
      </c>
      <c r="R22174" s="3">
        <v>0.46680469876944419</v>
      </c>
      <c r="S22174" t="s">
        <v>50016</v>
      </c>
      <c r="T22174" t="s">
        <v>50035</v>
      </c>
    </row>
    <row r="22175" spans="1:20" x14ac:dyDescent="0.3">
      <c r="A22175" s="1" t="s">
        <v>22189</v>
      </c>
      <c r="B22175">
        <v>481.4802733342292</v>
      </c>
      <c r="C22175">
        <v>0</v>
      </c>
      <c r="D22175">
        <v>0.37597151727054839</v>
      </c>
      <c r="E22175">
        <v>60.30279131838752</v>
      </c>
      <c r="F22175">
        <v>97</v>
      </c>
      <c r="G22175">
        <v>196.61875221688001</v>
      </c>
      <c r="H22175">
        <v>26.006099464255708</v>
      </c>
      <c r="I22175">
        <v>27.670584000000002</v>
      </c>
      <c r="J22175">
        <v>48.980886821250067</v>
      </c>
      <c r="K22175">
        <v>51338.260195559931</v>
      </c>
      <c r="L22175">
        <v>86921.550190395457</v>
      </c>
      <c r="M22175">
        <v>3760967.1493407218</v>
      </c>
      <c r="N22175">
        <v>-0.19861350871181449</v>
      </c>
      <c r="O22175">
        <v>1871362.1098356911</v>
      </c>
      <c r="P22175">
        <v>0</v>
      </c>
      <c r="Q22175" t="s">
        <v>50043</v>
      </c>
      <c r="R22175" s="3">
        <v>0.37597151727054839</v>
      </c>
      <c r="S22175" t="s">
        <v>50016</v>
      </c>
      <c r="T22175" t="s">
        <v>50035</v>
      </c>
    </row>
    <row r="22176" spans="1:20" x14ac:dyDescent="0.3">
      <c r="A22176" s="1" t="s">
        <v>22190</v>
      </c>
      <c r="B22176">
        <v>337.40013425286833</v>
      </c>
      <c r="C22176">
        <v>0</v>
      </c>
      <c r="D22176">
        <v>1.4089147789464389</v>
      </c>
      <c r="E22176">
        <v>89.160713277273729</v>
      </c>
      <c r="F22176">
        <v>97</v>
      </c>
      <c r="G22176">
        <v>134.6980425064024</v>
      </c>
      <c r="H22176">
        <v>1.3635613781077589</v>
      </c>
      <c r="I22176">
        <v>27.670584000000002</v>
      </c>
      <c r="J22176">
        <v>27.38087223878394</v>
      </c>
      <c r="K22176">
        <v>3009095.2455419479</v>
      </c>
      <c r="L22176">
        <v>842821.27608322247</v>
      </c>
      <c r="M22176">
        <v>19268.343759100389</v>
      </c>
      <c r="N22176">
        <v>-0.11590722383085091</v>
      </c>
      <c r="O22176">
        <v>50341781.90078105</v>
      </c>
      <c r="P22176">
        <v>0</v>
      </c>
      <c r="Q22176" t="s">
        <v>50043</v>
      </c>
      <c r="R22176" s="3">
        <v>1.4089147789464394</v>
      </c>
      <c r="S22176" t="s">
        <v>50016</v>
      </c>
      <c r="T22176" t="s">
        <v>50035</v>
      </c>
    </row>
    <row r="22177" spans="1:20" x14ac:dyDescent="0.3">
      <c r="A22177" s="1" t="s">
        <v>22191</v>
      </c>
      <c r="B22177">
        <v>179.76690376218579</v>
      </c>
      <c r="C22177">
        <v>0</v>
      </c>
      <c r="D22177">
        <v>0.85622462871496086</v>
      </c>
      <c r="E22177">
        <v>85.735633329153586</v>
      </c>
      <c r="F22177">
        <v>97</v>
      </c>
      <c r="G22177">
        <v>204.6627392538316</v>
      </c>
      <c r="H22177">
        <v>1.7182737749351189</v>
      </c>
      <c r="I22177">
        <v>27.670584000000002</v>
      </c>
      <c r="J22177">
        <v>42.143758805571061</v>
      </c>
      <c r="K22177">
        <v>198663.9730495039</v>
      </c>
      <c r="L22177">
        <v>169180.14182178679</v>
      </c>
      <c r="M22177">
        <v>1585840.025987064</v>
      </c>
      <c r="N22177">
        <v>-1.3175812552022719E-2</v>
      </c>
      <c r="O22177">
        <v>1742723.9257904319</v>
      </c>
      <c r="P22177">
        <v>0</v>
      </c>
      <c r="Q22177" t="s">
        <v>50043</v>
      </c>
      <c r="R22177" s="3">
        <v>0.85622462871496086</v>
      </c>
      <c r="S22177" t="s">
        <v>50016</v>
      </c>
      <c r="T22177" t="s">
        <v>50035</v>
      </c>
    </row>
    <row r="22178" spans="1:20" x14ac:dyDescent="0.3">
      <c r="A22178" s="1" t="s">
        <v>22192</v>
      </c>
      <c r="B22178">
        <v>1551.6273722724491</v>
      </c>
      <c r="C22178">
        <v>0</v>
      </c>
      <c r="D22178">
        <v>0.53710622682200315</v>
      </c>
      <c r="E22178">
        <v>74.271009692760543</v>
      </c>
      <c r="F22178">
        <v>97</v>
      </c>
      <c r="G22178">
        <v>152.1749071045723</v>
      </c>
      <c r="H22178">
        <v>3.6037153219485161</v>
      </c>
      <c r="I22178">
        <v>27.670584000000002</v>
      </c>
      <c r="J22178">
        <v>28.04271946666022</v>
      </c>
      <c r="K22178">
        <v>1333105.247741455</v>
      </c>
      <c r="L22178">
        <v>1037692.718042974</v>
      </c>
      <c r="M22178">
        <v>1185727.1291405021</v>
      </c>
      <c r="N22178">
        <v>-0.1002564759936566</v>
      </c>
      <c r="O22178">
        <v>12048372.055851551</v>
      </c>
      <c r="P22178">
        <v>0</v>
      </c>
      <c r="Q22178" t="s">
        <v>50043</v>
      </c>
      <c r="R22178" s="3">
        <v>0.53710622682200315</v>
      </c>
      <c r="S22178" t="s">
        <v>50016</v>
      </c>
      <c r="T22178" t="s">
        <v>50035</v>
      </c>
    </row>
    <row r="22179" spans="1:20" x14ac:dyDescent="0.3">
      <c r="A22179" s="1" t="s">
        <v>22193</v>
      </c>
      <c r="B22179">
        <v>13699.31086777269</v>
      </c>
      <c r="C22179">
        <v>0</v>
      </c>
      <c r="D22179">
        <v>0.47385067090913008</v>
      </c>
      <c r="E22179">
        <v>93.054014874697842</v>
      </c>
      <c r="F22179">
        <v>97</v>
      </c>
      <c r="G22179">
        <v>219.2666491486107</v>
      </c>
      <c r="H22179">
        <v>2.9248416908303332</v>
      </c>
      <c r="I22179">
        <v>27.670584000000002</v>
      </c>
      <c r="J22179">
        <v>38.158530117079643</v>
      </c>
      <c r="K22179">
        <v>3546693.579549511</v>
      </c>
      <c r="L22179">
        <v>6094869.6263036532</v>
      </c>
      <c r="M22179">
        <v>21197.695755375371</v>
      </c>
      <c r="N22179">
        <v>-0.1836204853179273</v>
      </c>
      <c r="O22179">
        <v>123829859.83224081</v>
      </c>
      <c r="P22179">
        <v>0</v>
      </c>
      <c r="Q22179" t="s">
        <v>50043</v>
      </c>
      <c r="R22179" s="3">
        <v>0.47385067090913013</v>
      </c>
      <c r="S22179" t="s">
        <v>50016</v>
      </c>
      <c r="T22179" t="s">
        <v>50035</v>
      </c>
    </row>
    <row r="22180" spans="1:20" x14ac:dyDescent="0.3">
      <c r="A22180" s="1" t="s">
        <v>22194</v>
      </c>
      <c r="B22180">
        <v>1369.7850095604881</v>
      </c>
      <c r="C22180">
        <v>0</v>
      </c>
      <c r="D22180">
        <v>5.1888537962073933</v>
      </c>
      <c r="E22180">
        <v>87.396207752850785</v>
      </c>
      <c r="F22180">
        <v>95.813782000000003</v>
      </c>
      <c r="G22180">
        <v>48.974756298855922</v>
      </c>
      <c r="H22180">
        <v>34.252349602570902</v>
      </c>
      <c r="I22180">
        <v>27.670584000000002</v>
      </c>
      <c r="J22180">
        <v>7.5158991966687214</v>
      </c>
      <c r="K22180">
        <v>5555349.3480164995</v>
      </c>
      <c r="L22180">
        <v>7492736.1844581775</v>
      </c>
      <c r="M22180">
        <v>18015769.644248929</v>
      </c>
      <c r="N22180">
        <v>-0.42378129882146609</v>
      </c>
      <c r="O22180">
        <v>250839102.56340879</v>
      </c>
      <c r="P22180">
        <v>0</v>
      </c>
      <c r="Q22180" t="s">
        <v>50043</v>
      </c>
      <c r="R22180" s="3">
        <v>5.1888537962073933</v>
      </c>
      <c r="S22180" t="s">
        <v>50017</v>
      </c>
      <c r="T22180" t="s">
        <v>50036</v>
      </c>
    </row>
    <row r="22181" spans="1:20" x14ac:dyDescent="0.3">
      <c r="A22181" s="1" t="s">
        <v>22195</v>
      </c>
      <c r="B22181">
        <v>1221.0024940989811</v>
      </c>
      <c r="C22181">
        <v>0</v>
      </c>
      <c r="D22181">
        <v>1.103614090625471</v>
      </c>
      <c r="E22181">
        <v>89.719406053836138</v>
      </c>
      <c r="F22181">
        <v>97</v>
      </c>
      <c r="G22181">
        <v>83.561046131552018</v>
      </c>
      <c r="H22181">
        <v>5.110450910891891</v>
      </c>
      <c r="I22181">
        <v>27.670584000000002</v>
      </c>
      <c r="J22181">
        <v>16.074043599600039</v>
      </c>
      <c r="K22181">
        <v>3011905.103747203</v>
      </c>
      <c r="L22181">
        <v>2649915.8584777531</v>
      </c>
      <c r="M22181">
        <v>1339167.0015400951</v>
      </c>
      <c r="N22181">
        <v>-0.39297341584632872</v>
      </c>
      <c r="O22181">
        <v>24969464.306027699</v>
      </c>
      <c r="P22181">
        <v>0</v>
      </c>
      <c r="Q22181" t="s">
        <v>50043</v>
      </c>
      <c r="R22181" s="3">
        <v>1.1036140906254714</v>
      </c>
      <c r="S22181" t="s">
        <v>50034</v>
      </c>
      <c r="T22181" t="s">
        <v>50035</v>
      </c>
    </row>
    <row r="22182" spans="1:20" x14ac:dyDescent="0.3">
      <c r="A22182" s="1" t="s">
        <v>22196</v>
      </c>
      <c r="B22182">
        <v>880.91987727492256</v>
      </c>
      <c r="C22182">
        <v>0</v>
      </c>
      <c r="D22182">
        <v>0.64890045436480748</v>
      </c>
      <c r="E22182">
        <v>100</v>
      </c>
      <c r="F22182">
        <v>97</v>
      </c>
      <c r="G22182">
        <v>158.50216813493159</v>
      </c>
      <c r="H22182">
        <v>9.0743006035731373</v>
      </c>
      <c r="I22182">
        <v>27.670584000000002</v>
      </c>
      <c r="J22182">
        <v>33.797719064839228</v>
      </c>
      <c r="K22182">
        <v>1958474.728023841</v>
      </c>
      <c r="L22182">
        <v>840794.76244914439</v>
      </c>
      <c r="M22182">
        <v>278638.7000663692</v>
      </c>
      <c r="N22182">
        <v>-8.628888398945983E-2</v>
      </c>
      <c r="O22182">
        <v>13920312.457296859</v>
      </c>
      <c r="P22182">
        <v>0</v>
      </c>
      <c r="Q22182" t="s">
        <v>50043</v>
      </c>
      <c r="R22182" s="3">
        <v>0.64890045436480748</v>
      </c>
      <c r="S22182" t="s">
        <v>50016</v>
      </c>
      <c r="T22182" t="s">
        <v>50035</v>
      </c>
    </row>
    <row r="22183" spans="1:20" x14ac:dyDescent="0.3">
      <c r="A22183" s="1" t="s">
        <v>22197</v>
      </c>
      <c r="B22183">
        <v>55684.283633299892</v>
      </c>
      <c r="C22183">
        <v>0</v>
      </c>
      <c r="D22183">
        <v>0.5262901118565988</v>
      </c>
      <c r="E22183">
        <v>96.66571440721205</v>
      </c>
      <c r="F22183">
        <v>96</v>
      </c>
      <c r="G22183">
        <v>129.4630884840906</v>
      </c>
      <c r="H22183">
        <v>4.43873331757269</v>
      </c>
      <c r="I22183">
        <v>27.670584000000002</v>
      </c>
      <c r="J22183">
        <v>20.674558231333009</v>
      </c>
      <c r="K22183">
        <v>24394972.01826429</v>
      </c>
      <c r="L22183">
        <v>46104383.397350378</v>
      </c>
      <c r="M22183">
        <v>215977342.9925507</v>
      </c>
      <c r="N22183">
        <v>-0.1488008036572378</v>
      </c>
      <c r="O22183">
        <v>544003060.39120543</v>
      </c>
      <c r="P22183">
        <v>0</v>
      </c>
      <c r="Q22183" t="s">
        <v>50043</v>
      </c>
      <c r="R22183" s="3">
        <v>0.5262901118565988</v>
      </c>
      <c r="S22183" t="s">
        <v>50031</v>
      </c>
      <c r="T22183" t="s">
        <v>50036</v>
      </c>
    </row>
    <row r="22184" spans="1:20" x14ac:dyDescent="0.3">
      <c r="A22184" s="1" t="s">
        <v>22198</v>
      </c>
      <c r="B22184">
        <v>2088.173661753528</v>
      </c>
      <c r="C22184">
        <v>0</v>
      </c>
      <c r="D22184">
        <v>1.1054450245769381</v>
      </c>
      <c r="E22184">
        <v>95.510598994037366</v>
      </c>
      <c r="F22184">
        <v>97</v>
      </c>
      <c r="G22184">
        <v>132.8002625289497</v>
      </c>
      <c r="H22184">
        <v>7.2916230659267462</v>
      </c>
      <c r="I22184">
        <v>27.670584000000002</v>
      </c>
      <c r="J22184">
        <v>40.622192016442114</v>
      </c>
      <c r="K22184">
        <v>311935.2841937698</v>
      </c>
      <c r="L22184">
        <v>3876938.5216819849</v>
      </c>
      <c r="M22184">
        <v>3737758.3814009079</v>
      </c>
      <c r="N22184">
        <v>-0.1999452698429306</v>
      </c>
      <c r="O22184">
        <v>59964549.296412677</v>
      </c>
      <c r="P22184">
        <v>0</v>
      </c>
      <c r="Q22184" t="s">
        <v>50043</v>
      </c>
      <c r="R22184" s="3">
        <v>1.1054450245769383</v>
      </c>
      <c r="S22184" t="s">
        <v>50016</v>
      </c>
      <c r="T22184" t="s">
        <v>50035</v>
      </c>
    </row>
    <row r="22185" spans="1:20" x14ac:dyDescent="0.3">
      <c r="A22185" s="1" t="s">
        <v>22199</v>
      </c>
      <c r="B22185">
        <v>171.86490779178459</v>
      </c>
      <c r="C22185">
        <v>0</v>
      </c>
      <c r="D22185">
        <v>0.41285344306563321</v>
      </c>
      <c r="E22185">
        <v>95.499178104802994</v>
      </c>
      <c r="F22185">
        <v>97</v>
      </c>
      <c r="G22185">
        <v>125.6449160303867</v>
      </c>
      <c r="H22185">
        <v>1.063351723850775</v>
      </c>
      <c r="I22185">
        <v>27.670584000000002</v>
      </c>
      <c r="J22185">
        <v>6.4051662781359058</v>
      </c>
      <c r="K22185">
        <v>488352.39063362457</v>
      </c>
      <c r="L22185">
        <v>1437518.543535301</v>
      </c>
      <c r="M22185">
        <v>1368644.7699743931</v>
      </c>
      <c r="N22185">
        <v>-0.20500410123592261</v>
      </c>
      <c r="O22185">
        <v>13853455.472981131</v>
      </c>
      <c r="P22185">
        <v>0</v>
      </c>
      <c r="Q22185" t="s">
        <v>50043</v>
      </c>
      <c r="R22185" s="3">
        <v>0.41285344306563315</v>
      </c>
      <c r="S22185" t="s">
        <v>50028</v>
      </c>
      <c r="T22185" t="s">
        <v>50040</v>
      </c>
    </row>
    <row r="22186" spans="1:20" x14ac:dyDescent="0.3">
      <c r="A22186" s="1" t="s">
        <v>22200</v>
      </c>
      <c r="B22186">
        <v>1330.5489461125569</v>
      </c>
      <c r="C22186">
        <v>0</v>
      </c>
      <c r="D22186">
        <v>0.50025937539968346</v>
      </c>
      <c r="E22186">
        <v>87.428073495369162</v>
      </c>
      <c r="F22186">
        <v>97</v>
      </c>
      <c r="G22186">
        <v>202.3095584398601</v>
      </c>
      <c r="H22186">
        <v>2.4819394055117221</v>
      </c>
      <c r="I22186">
        <v>27.670584000000002</v>
      </c>
      <c r="J22186">
        <v>40.653841172155573</v>
      </c>
      <c r="K22186">
        <v>1151480.979371991</v>
      </c>
      <c r="L22186">
        <v>1072334.6005069111</v>
      </c>
      <c r="M22186">
        <v>2666840.6796389222</v>
      </c>
      <c r="N22186">
        <v>-0.1832168327887862</v>
      </c>
      <c r="O22186">
        <v>18876660.94097963</v>
      </c>
      <c r="P22186">
        <v>0</v>
      </c>
      <c r="Q22186" t="s">
        <v>50043</v>
      </c>
      <c r="R22186" s="3">
        <v>0.50025937539968346</v>
      </c>
      <c r="S22186" t="s">
        <v>50016</v>
      </c>
      <c r="T22186" t="s">
        <v>50035</v>
      </c>
    </row>
    <row r="22187" spans="1:20" x14ac:dyDescent="0.3">
      <c r="A22187" s="1" t="s">
        <v>22201</v>
      </c>
      <c r="B22187">
        <v>3139.452987662165</v>
      </c>
      <c r="C22187">
        <v>0</v>
      </c>
      <c r="D22187">
        <v>0.37974776571130392</v>
      </c>
      <c r="E22187">
        <v>81.67758696015656</v>
      </c>
      <c r="F22187">
        <v>97</v>
      </c>
      <c r="G22187">
        <v>151.89537016778471</v>
      </c>
      <c r="H22187">
        <v>17.703052774000241</v>
      </c>
      <c r="I22187">
        <v>27.670584000000002</v>
      </c>
      <c r="J22187">
        <v>10.4362439260585</v>
      </c>
      <c r="K22187">
        <v>2783051.126992513</v>
      </c>
      <c r="L22187">
        <v>2983184.069724068</v>
      </c>
      <c r="M22187">
        <v>1725873.1807648931</v>
      </c>
      <c r="N22187">
        <v>-5.7432327913727398E-2</v>
      </c>
      <c r="O22187">
        <v>34936283.323670469</v>
      </c>
      <c r="P22187">
        <v>0</v>
      </c>
      <c r="Q22187" t="s">
        <v>50043</v>
      </c>
      <c r="R22187" s="3">
        <v>0.37974776571130392</v>
      </c>
      <c r="S22187" t="s">
        <v>50016</v>
      </c>
      <c r="T22187" t="s">
        <v>50035</v>
      </c>
    </row>
    <row r="22188" spans="1:20" x14ac:dyDescent="0.3">
      <c r="A22188" s="1" t="s">
        <v>22202</v>
      </c>
      <c r="B22188">
        <v>787.96543350870422</v>
      </c>
      <c r="C22188">
        <v>0</v>
      </c>
      <c r="D22188">
        <v>0.19994858041188529</v>
      </c>
      <c r="E22188">
        <v>72.208729930225729</v>
      </c>
      <c r="F22188">
        <v>89.226821999999999</v>
      </c>
      <c r="G22188">
        <v>38.647862588629302</v>
      </c>
      <c r="H22188">
        <v>3.5610929295891971</v>
      </c>
      <c r="I22188">
        <v>27.670584000000002</v>
      </c>
      <c r="J22188">
        <v>14.337180788405471</v>
      </c>
      <c r="K22188">
        <v>32223.047094217269</v>
      </c>
      <c r="L22188">
        <v>101802.8166353769</v>
      </c>
      <c r="M22188">
        <v>99486.657191367864</v>
      </c>
      <c r="N22188">
        <v>-0.9507968683438075</v>
      </c>
      <c r="O22188">
        <v>179821.7169650789</v>
      </c>
      <c r="P22188">
        <v>0</v>
      </c>
      <c r="Q22188" t="s">
        <v>50043</v>
      </c>
      <c r="R22188" s="3">
        <v>0.19994858041188526</v>
      </c>
      <c r="S22188" t="s">
        <v>50024</v>
      </c>
      <c r="T22188" t="s">
        <v>50040</v>
      </c>
    </row>
    <row r="22189" spans="1:20" x14ac:dyDescent="0.3">
      <c r="A22189" s="1" t="s">
        <v>22203</v>
      </c>
      <c r="B22189">
        <v>697.4976049742836</v>
      </c>
      <c r="C22189">
        <v>0</v>
      </c>
      <c r="D22189">
        <v>0.68547886039215866</v>
      </c>
      <c r="E22189">
        <v>80.503482618940652</v>
      </c>
      <c r="F22189">
        <v>97</v>
      </c>
      <c r="G22189">
        <v>190.90642590316349</v>
      </c>
      <c r="H22189">
        <v>4.7229097599800429</v>
      </c>
      <c r="I22189">
        <v>27.670584000000002</v>
      </c>
      <c r="J22189">
        <v>53.350182870658863</v>
      </c>
      <c r="K22189">
        <v>282745.32025050221</v>
      </c>
      <c r="L22189">
        <v>491195.61938567588</v>
      </c>
      <c r="M22189">
        <v>3342618.6280761021</v>
      </c>
      <c r="N22189">
        <v>-2.0857414744097191E-2</v>
      </c>
      <c r="O22189">
        <v>6432763.5262396215</v>
      </c>
      <c r="P22189">
        <v>0</v>
      </c>
      <c r="Q22189" t="s">
        <v>50043</v>
      </c>
      <c r="R22189" s="3">
        <v>0.68547886039215866</v>
      </c>
      <c r="S22189" t="s">
        <v>50016</v>
      </c>
      <c r="T22189" t="s">
        <v>50035</v>
      </c>
    </row>
    <row r="22190" spans="1:20" x14ac:dyDescent="0.3">
      <c r="A22190" s="1" t="s">
        <v>22204</v>
      </c>
      <c r="B22190">
        <v>8382.7498933164607</v>
      </c>
      <c r="C22190">
        <v>0</v>
      </c>
      <c r="D22190">
        <v>7.7598182374708835E-2</v>
      </c>
      <c r="E22190">
        <v>18.353311127121589</v>
      </c>
      <c r="F22190">
        <v>90</v>
      </c>
      <c r="G22190">
        <v>201.21047677216879</v>
      </c>
      <c r="H22190">
        <v>1.0384565170179629</v>
      </c>
      <c r="I22190">
        <v>27.670584000000002</v>
      </c>
      <c r="J22190">
        <v>1.174977316937438</v>
      </c>
      <c r="K22190">
        <v>173873.8639183146</v>
      </c>
      <c r="L22190">
        <v>48431.249887538077</v>
      </c>
      <c r="M22190">
        <v>17662731.629275192</v>
      </c>
      <c r="N22190">
        <v>-0.2014378670236803</v>
      </c>
      <c r="O22190">
        <v>894286.11903138761</v>
      </c>
      <c r="P22190">
        <v>0</v>
      </c>
      <c r="Q22190" t="s">
        <v>50043</v>
      </c>
      <c r="R22190" s="3">
        <v>7.7598182374708835E-2</v>
      </c>
      <c r="S22190" t="s">
        <v>50032</v>
      </c>
      <c r="T22190" t="s">
        <v>50036</v>
      </c>
    </row>
    <row r="22191" spans="1:20" x14ac:dyDescent="0.3">
      <c r="A22191" s="1" t="s">
        <v>22205</v>
      </c>
      <c r="B22191">
        <v>46234.849487557811</v>
      </c>
      <c r="C22191">
        <v>0</v>
      </c>
      <c r="D22191">
        <v>0.32660677297688451</v>
      </c>
      <c r="E22191">
        <v>87.926894572164841</v>
      </c>
      <c r="F22191">
        <v>97</v>
      </c>
      <c r="G22191">
        <v>134.153157240318</v>
      </c>
      <c r="H22191">
        <v>12.655255180900671</v>
      </c>
      <c r="I22191">
        <v>27.670584000000002</v>
      </c>
      <c r="J22191">
        <v>0</v>
      </c>
      <c r="K22191">
        <v>44569751.323579237</v>
      </c>
      <c r="L22191">
        <v>66094802.264226884</v>
      </c>
      <c r="M22191">
        <v>10075571.39293397</v>
      </c>
      <c r="N22191">
        <v>-0.1173126229106268</v>
      </c>
      <c r="O22191">
        <v>1369664734.0252941</v>
      </c>
      <c r="P22191">
        <v>0</v>
      </c>
      <c r="Q22191" t="s">
        <v>50043</v>
      </c>
      <c r="R22191" s="3">
        <v>0.32660677297688445</v>
      </c>
      <c r="S22191" t="s">
        <v>50021</v>
      </c>
      <c r="T22191" t="s">
        <v>50038</v>
      </c>
    </row>
    <row r="22192" spans="1:20" x14ac:dyDescent="0.3">
      <c r="A22192" s="1" t="s">
        <v>22206</v>
      </c>
      <c r="B22192">
        <v>531.47612526312605</v>
      </c>
      <c r="C22192">
        <v>0</v>
      </c>
      <c r="D22192">
        <v>2.8442265780607472</v>
      </c>
      <c r="E22192">
        <v>86.478708308335996</v>
      </c>
      <c r="F22192">
        <v>97</v>
      </c>
      <c r="G22192">
        <v>57.85058978841213</v>
      </c>
      <c r="H22192">
        <v>9.0616485044145225</v>
      </c>
      <c r="I22192">
        <v>27.670584000000002</v>
      </c>
      <c r="J22192">
        <v>23.883213071091241</v>
      </c>
      <c r="K22192">
        <v>728587.91938453412</v>
      </c>
      <c r="L22192">
        <v>1015325.0872714</v>
      </c>
      <c r="M22192">
        <v>682824.39978140942</v>
      </c>
      <c r="N22192">
        <v>-0.5357787001274662</v>
      </c>
      <c r="O22192">
        <v>12228070.632530941</v>
      </c>
      <c r="P22192">
        <v>0</v>
      </c>
      <c r="Q22192" t="s">
        <v>50043</v>
      </c>
      <c r="R22192" s="3">
        <v>2.8442265780607472</v>
      </c>
      <c r="S22192" t="s">
        <v>50016</v>
      </c>
      <c r="T22192" t="s">
        <v>50035</v>
      </c>
    </row>
    <row r="22193" spans="1:20" x14ac:dyDescent="0.3">
      <c r="A22193" s="1" t="s">
        <v>22207</v>
      </c>
      <c r="B22193">
        <v>2296.2809042512431</v>
      </c>
      <c r="C22193">
        <v>0</v>
      </c>
      <c r="D22193">
        <v>0.29907964260040842</v>
      </c>
      <c r="E22193">
        <v>77.768625350095505</v>
      </c>
      <c r="F22193">
        <v>97</v>
      </c>
      <c r="G22193">
        <v>182.3387856344753</v>
      </c>
      <c r="H22193">
        <v>8.767210178095743</v>
      </c>
      <c r="I22193">
        <v>27.670584000000002</v>
      </c>
      <c r="J22193">
        <v>45.93867006833699</v>
      </c>
      <c r="K22193">
        <v>416309.69083415752</v>
      </c>
      <c r="L22193">
        <v>1441479.2055445539</v>
      </c>
      <c r="M22193">
        <v>3937.9959983711369</v>
      </c>
      <c r="N22193">
        <v>-0.19474838795512031</v>
      </c>
      <c r="O22193">
        <v>11968364.641230021</v>
      </c>
      <c r="P22193">
        <v>0</v>
      </c>
      <c r="Q22193" t="s">
        <v>50043</v>
      </c>
      <c r="R22193" s="3">
        <v>0.29907964260040842</v>
      </c>
      <c r="S22193" t="s">
        <v>50016</v>
      </c>
      <c r="T22193" t="s">
        <v>50035</v>
      </c>
    </row>
    <row r="22194" spans="1:20" x14ac:dyDescent="0.3">
      <c r="A22194" s="1" t="s">
        <v>22208</v>
      </c>
      <c r="B22194">
        <v>340.82681797317139</v>
      </c>
      <c r="C22194">
        <v>0</v>
      </c>
      <c r="D22194">
        <v>1.215477866524751</v>
      </c>
      <c r="E22194">
        <v>94.921117718656205</v>
      </c>
      <c r="F22194">
        <v>97</v>
      </c>
      <c r="G22194">
        <v>150.93182494024381</v>
      </c>
      <c r="H22194">
        <v>1.450731785426761</v>
      </c>
      <c r="I22194">
        <v>27.670584000000002</v>
      </c>
      <c r="J22194">
        <v>30.613522389960529</v>
      </c>
      <c r="K22194">
        <v>2632453.263156509</v>
      </c>
      <c r="L22194">
        <v>743327.76662182214</v>
      </c>
      <c r="M22194">
        <v>16703.743874877789</v>
      </c>
      <c r="N22194">
        <v>-0.1119249963396024</v>
      </c>
      <c r="O22194">
        <v>54220958.919134803</v>
      </c>
      <c r="P22194">
        <v>0</v>
      </c>
      <c r="Q22194" t="s">
        <v>50043</v>
      </c>
      <c r="R22194" s="3">
        <v>1.215477866524751</v>
      </c>
      <c r="S22194" t="s">
        <v>50016</v>
      </c>
      <c r="T22194" t="s">
        <v>50035</v>
      </c>
    </row>
    <row r="22195" spans="1:20" x14ac:dyDescent="0.3">
      <c r="A22195" s="1" t="s">
        <v>22209</v>
      </c>
      <c r="B22195">
        <v>123.8197368732816</v>
      </c>
      <c r="C22195">
        <v>0</v>
      </c>
      <c r="D22195">
        <v>0.86492443383628115</v>
      </c>
      <c r="E22195">
        <v>87.044615704643292</v>
      </c>
      <c r="F22195">
        <v>97</v>
      </c>
      <c r="G22195">
        <v>136.95774499651779</v>
      </c>
      <c r="H22195">
        <v>3.7328235439628541</v>
      </c>
      <c r="I22195">
        <v>27.670584000000002</v>
      </c>
      <c r="J22195">
        <v>28.645846213970291</v>
      </c>
      <c r="K22195">
        <v>208163.9149962003</v>
      </c>
      <c r="L22195">
        <v>55632.815317930457</v>
      </c>
      <c r="M22195">
        <v>9945.8464427105519</v>
      </c>
      <c r="N22195">
        <v>-0.32164519029921812</v>
      </c>
      <c r="O22195">
        <v>211419.73287507679</v>
      </c>
      <c r="P22195">
        <v>0</v>
      </c>
      <c r="Q22195" t="s">
        <v>50043</v>
      </c>
      <c r="R22195" s="3">
        <v>0.86492443383628115</v>
      </c>
      <c r="S22195" t="s">
        <v>50016</v>
      </c>
      <c r="T22195" t="s">
        <v>50035</v>
      </c>
    </row>
    <row r="22196" spans="1:20" x14ac:dyDescent="0.3">
      <c r="A22196" s="1" t="s">
        <v>22210</v>
      </c>
      <c r="B22196">
        <v>76.706278029775419</v>
      </c>
      <c r="C22196">
        <v>0</v>
      </c>
      <c r="D22196">
        <v>0.87571309449626045</v>
      </c>
      <c r="E22196">
        <v>85.645674078433998</v>
      </c>
      <c r="F22196">
        <v>97</v>
      </c>
      <c r="G22196">
        <v>76.262447076778372</v>
      </c>
      <c r="H22196">
        <v>4.0278972672328583</v>
      </c>
      <c r="I22196">
        <v>27.670584000000002</v>
      </c>
      <c r="J22196">
        <v>9.5739802970374033</v>
      </c>
      <c r="K22196">
        <v>8393.8486080569128</v>
      </c>
      <c r="L22196">
        <v>43596.642098054137</v>
      </c>
      <c r="M22196">
        <v>74398.196965287905</v>
      </c>
      <c r="N22196">
        <v>-0.36242119205336742</v>
      </c>
      <c r="O22196">
        <v>399328.30530045048</v>
      </c>
      <c r="P22196">
        <v>0</v>
      </c>
      <c r="Q22196" t="s">
        <v>50043</v>
      </c>
      <c r="R22196" s="3">
        <v>0.87571309449626045</v>
      </c>
      <c r="S22196" t="s">
        <v>50016</v>
      </c>
      <c r="T22196" t="s">
        <v>50035</v>
      </c>
    </row>
    <row r="22197" spans="1:20" x14ac:dyDescent="0.3">
      <c r="A22197" s="1" t="s">
        <v>22211</v>
      </c>
      <c r="B22197">
        <v>163.14035471363979</v>
      </c>
      <c r="C22197">
        <v>0</v>
      </c>
      <c r="D22197">
        <v>0.42247386016135358</v>
      </c>
      <c r="E22197">
        <v>82.516755667647573</v>
      </c>
      <c r="F22197">
        <v>97</v>
      </c>
      <c r="G22197">
        <v>263.99133447862152</v>
      </c>
      <c r="H22197">
        <v>4.1013650850124446</v>
      </c>
      <c r="I22197">
        <v>27.670584000000002</v>
      </c>
      <c r="J22197">
        <v>57.457854115619433</v>
      </c>
      <c r="K22197">
        <v>42187.531879815411</v>
      </c>
      <c r="L22197">
        <v>63991.373295384081</v>
      </c>
      <c r="M22197">
        <v>107924.90311378329</v>
      </c>
      <c r="N22197">
        <v>-0.20039175527648989</v>
      </c>
      <c r="O22197">
        <v>1499035.4634714399</v>
      </c>
      <c r="P22197">
        <v>0</v>
      </c>
      <c r="Q22197" t="s">
        <v>50043</v>
      </c>
      <c r="R22197" s="3">
        <v>0.42247386016135358</v>
      </c>
      <c r="S22197" t="s">
        <v>50016</v>
      </c>
      <c r="T22197" t="s">
        <v>50035</v>
      </c>
    </row>
    <row r="22198" spans="1:20" x14ac:dyDescent="0.3">
      <c r="A22198" s="1" t="s">
        <v>22212</v>
      </c>
      <c r="B22198">
        <v>328.07252530925331</v>
      </c>
      <c r="C22198">
        <v>0</v>
      </c>
      <c r="D22198">
        <v>0.64033475452461908</v>
      </c>
      <c r="E22198">
        <v>78.474843422803843</v>
      </c>
      <c r="F22198">
        <v>97</v>
      </c>
      <c r="G22198">
        <v>179.38271797822651</v>
      </c>
      <c r="H22198">
        <v>3.297412282502977</v>
      </c>
      <c r="I22198">
        <v>27.670584000000002</v>
      </c>
      <c r="J22198">
        <v>52.116952338352569</v>
      </c>
      <c r="K22198">
        <v>423839.39882741182</v>
      </c>
      <c r="L22198">
        <v>575767.28046797111</v>
      </c>
      <c r="M22198">
        <v>114482.45472658391</v>
      </c>
      <c r="N22198">
        <v>-1.2637011664952199E-2</v>
      </c>
      <c r="O22198">
        <v>6723142.8832319751</v>
      </c>
      <c r="P22198">
        <v>0</v>
      </c>
      <c r="Q22198" t="s">
        <v>50043</v>
      </c>
      <c r="R22198" s="3">
        <v>0.64033475452461908</v>
      </c>
      <c r="S22198" t="s">
        <v>50016</v>
      </c>
      <c r="T22198" t="s">
        <v>50035</v>
      </c>
    </row>
    <row r="22199" spans="1:20" x14ac:dyDescent="0.3">
      <c r="A22199" s="1" t="s">
        <v>22213</v>
      </c>
      <c r="B22199">
        <v>6099.2851533093954</v>
      </c>
      <c r="C22199">
        <v>0</v>
      </c>
      <c r="D22199">
        <v>1.315277599338843</v>
      </c>
      <c r="E22199">
        <v>82.819072257735783</v>
      </c>
      <c r="F22199">
        <v>96.5</v>
      </c>
      <c r="G22199">
        <v>70.108957223036128</v>
      </c>
      <c r="H22199">
        <v>0</v>
      </c>
      <c r="I22199">
        <v>27.670584000000002</v>
      </c>
      <c r="J22199">
        <v>8.1709671912388107</v>
      </c>
      <c r="K22199">
        <v>14514088.68425026</v>
      </c>
      <c r="L22199">
        <v>31460103.441109881</v>
      </c>
      <c r="M22199">
        <v>379124.98937915423</v>
      </c>
      <c r="N22199">
        <v>-0.19601203274153259</v>
      </c>
      <c r="O22199">
        <v>210908475.28159231</v>
      </c>
      <c r="P22199">
        <v>0</v>
      </c>
      <c r="Q22199" t="s">
        <v>50043</v>
      </c>
      <c r="R22199" s="3">
        <v>1.3152775993388426</v>
      </c>
      <c r="S22199" t="s">
        <v>50016</v>
      </c>
      <c r="T22199" t="s">
        <v>50035</v>
      </c>
    </row>
    <row r="22200" spans="1:20" x14ac:dyDescent="0.3">
      <c r="A22200" s="1" t="s">
        <v>22214</v>
      </c>
      <c r="B22200">
        <v>348.0069158752836</v>
      </c>
      <c r="C22200">
        <v>0</v>
      </c>
      <c r="D22200">
        <v>0.43224005928837322</v>
      </c>
      <c r="E22200">
        <v>91.000056074561883</v>
      </c>
      <c r="F22200">
        <v>97</v>
      </c>
      <c r="G22200">
        <v>160.7476164408414</v>
      </c>
      <c r="H22200">
        <v>2.8366804562314418</v>
      </c>
      <c r="I22200">
        <v>27.670584000000002</v>
      </c>
      <c r="J22200">
        <v>33.171495083543888</v>
      </c>
      <c r="K22200">
        <v>284338.84105777828</v>
      </c>
      <c r="L22200">
        <v>213136.0335216735</v>
      </c>
      <c r="M22200">
        <v>530541.35959614569</v>
      </c>
      <c r="N22200">
        <v>-9.473399794515576E-2</v>
      </c>
      <c r="O22200">
        <v>1897695.5880769859</v>
      </c>
      <c r="P22200">
        <v>0</v>
      </c>
      <c r="Q22200" t="s">
        <v>50043</v>
      </c>
      <c r="R22200" s="3">
        <v>0.43224005928837317</v>
      </c>
      <c r="S22200" t="s">
        <v>50016</v>
      </c>
      <c r="T22200" t="s">
        <v>50035</v>
      </c>
    </row>
    <row r="22201" spans="1:20" x14ac:dyDescent="0.3">
      <c r="A22201" s="1" t="s">
        <v>22215</v>
      </c>
      <c r="B22201">
        <v>1107.4355823210301</v>
      </c>
      <c r="C22201">
        <v>0</v>
      </c>
      <c r="D22201">
        <v>0.46404133005435888</v>
      </c>
      <c r="E22201">
        <v>92.413407023944359</v>
      </c>
      <c r="F22201">
        <v>97</v>
      </c>
      <c r="G22201">
        <v>191.48582668681831</v>
      </c>
      <c r="H22201">
        <v>7.4130367378513462</v>
      </c>
      <c r="I22201">
        <v>27.670584000000002</v>
      </c>
      <c r="J22201">
        <v>41.483956939564088</v>
      </c>
      <c r="K22201">
        <v>930510.06857384124</v>
      </c>
      <c r="L22201">
        <v>1248721.2466135011</v>
      </c>
      <c r="M22201">
        <v>1084319.7968408819</v>
      </c>
      <c r="N22201">
        <v>-0.20770469631525171</v>
      </c>
      <c r="O22201">
        <v>5700359.5526588811</v>
      </c>
      <c r="P22201">
        <v>0</v>
      </c>
      <c r="Q22201" t="s">
        <v>50043</v>
      </c>
      <c r="R22201" s="3">
        <v>0.46404133005435894</v>
      </c>
      <c r="S22201" t="s">
        <v>50016</v>
      </c>
      <c r="T22201" t="s">
        <v>50035</v>
      </c>
    </row>
    <row r="22202" spans="1:20" x14ac:dyDescent="0.3">
      <c r="A22202" s="1" t="s">
        <v>22216</v>
      </c>
      <c r="B22202">
        <v>8131.1389752769519</v>
      </c>
      <c r="C22202">
        <v>0</v>
      </c>
      <c r="D22202">
        <v>0.44524794527227152</v>
      </c>
      <c r="E22202">
        <v>84.248404154284401</v>
      </c>
      <c r="F22202">
        <v>97</v>
      </c>
      <c r="G22202">
        <v>115.0724384686107</v>
      </c>
      <c r="H22202">
        <v>11.679273814187409</v>
      </c>
      <c r="I22202">
        <v>27.670584000000002</v>
      </c>
      <c r="J22202">
        <v>11.43825241973456</v>
      </c>
      <c r="K22202">
        <v>14793275.593919249</v>
      </c>
      <c r="L22202">
        <v>9008598.1724517047</v>
      </c>
      <c r="M22202">
        <v>7711460.1476891655</v>
      </c>
      <c r="N22202">
        <v>-6.475929379614144E-2</v>
      </c>
      <c r="O22202">
        <v>75369406.48283349</v>
      </c>
      <c r="P22202">
        <v>0</v>
      </c>
      <c r="Q22202" t="s">
        <v>50043</v>
      </c>
      <c r="R22202" s="3">
        <v>0.44524794527227152</v>
      </c>
      <c r="S22202" t="s">
        <v>50016</v>
      </c>
      <c r="T22202" t="s">
        <v>50035</v>
      </c>
    </row>
    <row r="22203" spans="1:20" x14ac:dyDescent="0.3">
      <c r="A22203" s="1" t="s">
        <v>22217</v>
      </c>
      <c r="B22203">
        <v>611.49462809489546</v>
      </c>
      <c r="C22203">
        <v>0</v>
      </c>
      <c r="D22203">
        <v>0.43530014344210949</v>
      </c>
      <c r="E22203">
        <v>98.085757663256047</v>
      </c>
      <c r="F22203">
        <v>97</v>
      </c>
      <c r="G22203">
        <v>215.1960567979466</v>
      </c>
      <c r="H22203">
        <v>24.941171921125122</v>
      </c>
      <c r="I22203">
        <v>27.670584000000002</v>
      </c>
      <c r="J22203">
        <v>36.27249053584282</v>
      </c>
      <c r="K22203">
        <v>439107.89009800769</v>
      </c>
      <c r="L22203">
        <v>268962.24467097077</v>
      </c>
      <c r="M22203">
        <v>19584.99440430848</v>
      </c>
      <c r="N22203">
        <v>-0.198812639584592</v>
      </c>
      <c r="O22203">
        <v>1794880.1862810289</v>
      </c>
      <c r="P22203">
        <v>0</v>
      </c>
      <c r="Q22203" t="s">
        <v>50043</v>
      </c>
      <c r="R22203" s="3">
        <v>0.43530014344210949</v>
      </c>
      <c r="S22203" t="s">
        <v>50016</v>
      </c>
      <c r="T22203" t="s">
        <v>50035</v>
      </c>
    </row>
    <row r="22204" spans="1:20" x14ac:dyDescent="0.3">
      <c r="A22204" s="1" t="s">
        <v>22218</v>
      </c>
      <c r="B22204">
        <v>1627.2737969766631</v>
      </c>
      <c r="C22204">
        <v>0</v>
      </c>
      <c r="D22204">
        <v>0.86185611815995555</v>
      </c>
      <c r="E22204">
        <v>82.88383073021933</v>
      </c>
      <c r="F22204">
        <v>97</v>
      </c>
      <c r="G22204">
        <v>102.7682231576523</v>
      </c>
      <c r="H22204">
        <v>6.4209500535861821</v>
      </c>
      <c r="I22204">
        <v>27.670584000000002</v>
      </c>
      <c r="J22204">
        <v>14.286339094672851</v>
      </c>
      <c r="K22204">
        <v>638604.76538019523</v>
      </c>
      <c r="L22204">
        <v>1669492.274983773</v>
      </c>
      <c r="M22204">
        <v>3182879.5686010071</v>
      </c>
      <c r="N22204">
        <v>-0.21685623479968569</v>
      </c>
      <c r="O22204">
        <v>31289958.243427161</v>
      </c>
      <c r="P22204">
        <v>0</v>
      </c>
      <c r="Q22204" t="s">
        <v>50043</v>
      </c>
      <c r="R22204" s="3">
        <v>0.86185611815995555</v>
      </c>
      <c r="S22204" t="s">
        <v>50024</v>
      </c>
      <c r="T22204" t="s">
        <v>50040</v>
      </c>
    </row>
    <row r="22205" spans="1:20" x14ac:dyDescent="0.3">
      <c r="A22205" s="1" t="s">
        <v>22219</v>
      </c>
      <c r="B22205">
        <v>172.2048224409036</v>
      </c>
      <c r="C22205">
        <v>0</v>
      </c>
      <c r="D22205">
        <v>0.44939256974360797</v>
      </c>
      <c r="E22205">
        <v>82.06944625210815</v>
      </c>
      <c r="F22205">
        <v>97</v>
      </c>
      <c r="G22205">
        <v>263.03811421726078</v>
      </c>
      <c r="H22205">
        <v>2.3553993607881858</v>
      </c>
      <c r="I22205">
        <v>27.670584000000002</v>
      </c>
      <c r="J22205">
        <v>43.349388261413772</v>
      </c>
      <c r="K22205">
        <v>2830.4222103309821</v>
      </c>
      <c r="L22205">
        <v>56954.648985160027</v>
      </c>
      <c r="M22205">
        <v>193744.1729682716</v>
      </c>
      <c r="N22205">
        <v>-0.20824771637652351</v>
      </c>
      <c r="O22205">
        <v>377857.07094322483</v>
      </c>
      <c r="P22205">
        <v>0</v>
      </c>
      <c r="Q22205" t="s">
        <v>50043</v>
      </c>
      <c r="R22205" s="3">
        <v>0.44939256974360803</v>
      </c>
      <c r="S22205" t="s">
        <v>50016</v>
      </c>
      <c r="T22205" t="s">
        <v>50035</v>
      </c>
    </row>
    <row r="22206" spans="1:20" x14ac:dyDescent="0.3">
      <c r="A22206" s="1" t="s">
        <v>22220</v>
      </c>
      <c r="B22206">
        <v>108.76433857122269</v>
      </c>
      <c r="C22206">
        <v>0</v>
      </c>
      <c r="D22206">
        <v>1.2181653123572731</v>
      </c>
      <c r="E22206">
        <v>92.207526463368396</v>
      </c>
      <c r="F22206">
        <v>97</v>
      </c>
      <c r="G22206">
        <v>95.483642446420873</v>
      </c>
      <c r="H22206">
        <v>5.4915559501734634</v>
      </c>
      <c r="I22206">
        <v>27.670584000000002</v>
      </c>
      <c r="J22206">
        <v>37.13885959762564</v>
      </c>
      <c r="K22206">
        <v>226979.45078888771</v>
      </c>
      <c r="L22206">
        <v>188208.97930487341</v>
      </c>
      <c r="M22206">
        <v>31666.327235888341</v>
      </c>
      <c r="N22206">
        <v>-0.7467529591889428</v>
      </c>
      <c r="O22206">
        <v>17772410.309381928</v>
      </c>
      <c r="P22206">
        <v>0</v>
      </c>
      <c r="Q22206" t="s">
        <v>50043</v>
      </c>
      <c r="R22206" s="3">
        <v>1.2181653123572733</v>
      </c>
      <c r="S22206" t="s">
        <v>50016</v>
      </c>
      <c r="T22206" t="s">
        <v>50035</v>
      </c>
    </row>
    <row r="22207" spans="1:20" x14ac:dyDescent="0.3">
      <c r="A22207" s="1" t="s">
        <v>22221</v>
      </c>
      <c r="B22207">
        <v>862.31496436553687</v>
      </c>
      <c r="C22207">
        <v>0</v>
      </c>
      <c r="D22207">
        <v>0.25424118273450558</v>
      </c>
      <c r="E22207">
        <v>65.553120148625098</v>
      </c>
      <c r="F22207">
        <v>97</v>
      </c>
      <c r="G22207">
        <v>198.67691947932099</v>
      </c>
      <c r="H22207">
        <v>3.7323640530841851</v>
      </c>
      <c r="I22207">
        <v>27.670584000000002</v>
      </c>
      <c r="J22207">
        <v>61.598060457243172</v>
      </c>
      <c r="K22207">
        <v>245153.55361936241</v>
      </c>
      <c r="L22207">
        <v>71629.280246657479</v>
      </c>
      <c r="M22207">
        <v>76737.932864470538</v>
      </c>
      <c r="N22207">
        <v>-5.3369439057781246E-3</v>
      </c>
      <c r="O22207">
        <v>2371070.7085410389</v>
      </c>
      <c r="P22207">
        <v>0</v>
      </c>
      <c r="Q22207" t="s">
        <v>50043</v>
      </c>
      <c r="R22207" s="3">
        <v>0.25424118273450558</v>
      </c>
      <c r="S22207" t="s">
        <v>50016</v>
      </c>
      <c r="T22207" t="s">
        <v>50035</v>
      </c>
    </row>
    <row r="22208" spans="1:20" x14ac:dyDescent="0.3">
      <c r="A22208" s="1" t="s">
        <v>22222</v>
      </c>
      <c r="B22208">
        <v>61629.278329279587</v>
      </c>
      <c r="C22208">
        <v>0</v>
      </c>
      <c r="D22208">
        <v>1.0169957122354969</v>
      </c>
      <c r="E22208">
        <v>87.252515194556366</v>
      </c>
      <c r="F22208">
        <v>96.5</v>
      </c>
      <c r="G22208">
        <v>65.896295547651135</v>
      </c>
      <c r="H22208">
        <v>6.9933410587933462</v>
      </c>
      <c r="I22208">
        <v>27.670584000000002</v>
      </c>
      <c r="J22208">
        <v>4.4887497697305996</v>
      </c>
      <c r="K22208">
        <v>27983099.473405551</v>
      </c>
      <c r="L22208">
        <v>79991853.730307326</v>
      </c>
      <c r="M22208">
        <v>68286365.601746663</v>
      </c>
      <c r="N22208">
        <v>-0.33543395105611828</v>
      </c>
      <c r="O22208">
        <v>2913364830.0071049</v>
      </c>
      <c r="P22208">
        <v>0</v>
      </c>
      <c r="Q22208" t="s">
        <v>50043</v>
      </c>
      <c r="R22208" s="3">
        <v>1.0169957122354971</v>
      </c>
      <c r="S22208" t="s">
        <v>50026</v>
      </c>
      <c r="T22208" t="s">
        <v>50038</v>
      </c>
    </row>
    <row r="22209" spans="1:20" x14ac:dyDescent="0.3">
      <c r="A22209" s="1" t="s">
        <v>22223</v>
      </c>
      <c r="B22209">
        <v>87.231219484517794</v>
      </c>
      <c r="C22209">
        <v>0</v>
      </c>
      <c r="D22209">
        <v>0.78889397236628667</v>
      </c>
      <c r="E22209">
        <v>82.774442519467044</v>
      </c>
      <c r="F22209">
        <v>97</v>
      </c>
      <c r="G22209">
        <v>87.825255295247572</v>
      </c>
      <c r="H22209">
        <v>4.1860082216091126</v>
      </c>
      <c r="I22209">
        <v>27.670584000000002</v>
      </c>
      <c r="J22209">
        <v>9.0513173684763331</v>
      </c>
      <c r="K22209">
        <v>7301.6816580081668</v>
      </c>
      <c r="L22209">
        <v>49131.555320056381</v>
      </c>
      <c r="M22209">
        <v>83432.45013726539</v>
      </c>
      <c r="N22209">
        <v>-0.37227963394963232</v>
      </c>
      <c r="O22209">
        <v>403596.63820286607</v>
      </c>
      <c r="P22209">
        <v>0</v>
      </c>
      <c r="Q22209" t="s">
        <v>50043</v>
      </c>
      <c r="R22209" s="3">
        <v>0.78889397236628667</v>
      </c>
      <c r="S22209" t="s">
        <v>50016</v>
      </c>
      <c r="T22209" t="s">
        <v>50035</v>
      </c>
    </row>
    <row r="22210" spans="1:20" x14ac:dyDescent="0.3">
      <c r="A22210" s="1" t="s">
        <v>22224</v>
      </c>
      <c r="B22210">
        <v>4729.8272663331318</v>
      </c>
      <c r="C22210">
        <v>0</v>
      </c>
      <c r="D22210">
        <v>0.37821666421575723</v>
      </c>
      <c r="E22210">
        <v>84.638977428167408</v>
      </c>
      <c r="F22210">
        <v>97</v>
      </c>
      <c r="G22210">
        <v>187.90212480613459</v>
      </c>
      <c r="H22210">
        <v>2.561055421841115</v>
      </c>
      <c r="I22210">
        <v>27.670584000000002</v>
      </c>
      <c r="J22210">
        <v>11.44791267400265</v>
      </c>
      <c r="K22210">
        <v>9852015.7607797049</v>
      </c>
      <c r="L22210">
        <v>7817705.1274088528</v>
      </c>
      <c r="M22210">
        <v>2580861.1561223441</v>
      </c>
      <c r="N22210">
        <v>-1.262735281779752E-2</v>
      </c>
      <c r="O22210">
        <v>90161790.991562933</v>
      </c>
      <c r="P22210">
        <v>0</v>
      </c>
      <c r="Q22210" t="s">
        <v>50043</v>
      </c>
      <c r="R22210" s="3">
        <v>0.37821666421575717</v>
      </c>
      <c r="S22210" t="s">
        <v>50016</v>
      </c>
      <c r="T22210" t="s">
        <v>50035</v>
      </c>
    </row>
    <row r="22211" spans="1:20" x14ac:dyDescent="0.3">
      <c r="A22211" s="1" t="s">
        <v>22225</v>
      </c>
      <c r="B22211">
        <v>192.35252520560471</v>
      </c>
      <c r="C22211">
        <v>0</v>
      </c>
      <c r="D22211">
        <v>0.18964397830525731</v>
      </c>
      <c r="E22211">
        <v>81.428807289934795</v>
      </c>
      <c r="F22211">
        <v>97</v>
      </c>
      <c r="G22211">
        <v>155.5235784854236</v>
      </c>
      <c r="H22211">
        <v>28.979324569714059</v>
      </c>
      <c r="I22211">
        <v>27.670584000000002</v>
      </c>
      <c r="J22211">
        <v>56.745548134319783</v>
      </c>
      <c r="K22211">
        <v>82207.256271935214</v>
      </c>
      <c r="L22211">
        <v>48928.613943177217</v>
      </c>
      <c r="M22211">
        <v>2053639.4071231131</v>
      </c>
      <c r="N22211">
        <v>-9.0617390824378925E-3</v>
      </c>
      <c r="O22211">
        <v>591314.95208200195</v>
      </c>
      <c r="P22211">
        <v>0</v>
      </c>
      <c r="Q22211" t="s">
        <v>50043</v>
      </c>
      <c r="R22211" s="3">
        <v>0.18964397830525731</v>
      </c>
      <c r="S22211" t="s">
        <v>50016</v>
      </c>
      <c r="T22211" t="s">
        <v>50035</v>
      </c>
    </row>
    <row r="22212" spans="1:20" x14ac:dyDescent="0.3">
      <c r="A22212" s="1" t="s">
        <v>22226</v>
      </c>
      <c r="B22212">
        <v>297.46804436813488</v>
      </c>
      <c r="C22212">
        <v>0</v>
      </c>
      <c r="D22212">
        <v>0.17884117343369771</v>
      </c>
      <c r="E22212">
        <v>82.50879014667413</v>
      </c>
      <c r="F22212">
        <v>97</v>
      </c>
      <c r="G22212">
        <v>802.18699016266294</v>
      </c>
      <c r="H22212">
        <v>2.3580417787136239</v>
      </c>
      <c r="I22212">
        <v>27.670584000000002</v>
      </c>
      <c r="J22212">
        <v>154.41821957391099</v>
      </c>
      <c r="K22212">
        <v>80025.979239808497</v>
      </c>
      <c r="L22212">
        <v>18668.68530222866</v>
      </c>
      <c r="M22212">
        <v>398759.85334796819</v>
      </c>
      <c r="N22212">
        <v>-0.19725830208164569</v>
      </c>
      <c r="O22212">
        <v>621429.03933506226</v>
      </c>
      <c r="P22212">
        <v>0</v>
      </c>
      <c r="Q22212" t="s">
        <v>50043</v>
      </c>
      <c r="R22212" s="3">
        <v>0.17884117343369774</v>
      </c>
      <c r="S22212" t="s">
        <v>50016</v>
      </c>
      <c r="T22212" t="s">
        <v>50035</v>
      </c>
    </row>
    <row r="22213" spans="1:20" x14ac:dyDescent="0.3">
      <c r="A22213" s="1" t="s">
        <v>22227</v>
      </c>
      <c r="B22213">
        <v>203.44147349328821</v>
      </c>
      <c r="C22213">
        <v>0</v>
      </c>
      <c r="D22213">
        <v>0.66126517307033295</v>
      </c>
      <c r="E22213">
        <v>88.590955289687813</v>
      </c>
      <c r="F22213">
        <v>97</v>
      </c>
      <c r="G22213">
        <v>205.81953890916671</v>
      </c>
      <c r="H22213">
        <v>3.5145201235673489</v>
      </c>
      <c r="I22213">
        <v>27.670584000000002</v>
      </c>
      <c r="J22213">
        <v>51.589425138824517</v>
      </c>
      <c r="K22213">
        <v>97506.8015099396</v>
      </c>
      <c r="L22213">
        <v>146544.20796685421</v>
      </c>
      <c r="M22213">
        <v>358043.63337932952</v>
      </c>
      <c r="N22213">
        <v>-0.20627121251742589</v>
      </c>
      <c r="O22213">
        <v>4730825.4685163815</v>
      </c>
      <c r="P22213">
        <v>0</v>
      </c>
      <c r="Q22213" t="s">
        <v>50043</v>
      </c>
      <c r="R22213" s="3">
        <v>0.66126517307033295</v>
      </c>
      <c r="S22213" t="s">
        <v>50016</v>
      </c>
      <c r="T22213" t="s">
        <v>50035</v>
      </c>
    </row>
    <row r="22214" spans="1:20" x14ac:dyDescent="0.3">
      <c r="A22214" s="1" t="s">
        <v>22228</v>
      </c>
      <c r="B22214">
        <v>454.7080136690272</v>
      </c>
      <c r="C22214">
        <v>0</v>
      </c>
      <c r="D22214">
        <v>1.049380575630918</v>
      </c>
      <c r="E22214">
        <v>96.068307145631763</v>
      </c>
      <c r="F22214">
        <v>97</v>
      </c>
      <c r="G22214">
        <v>119.7962898757754</v>
      </c>
      <c r="H22214">
        <v>1.328512689727873</v>
      </c>
      <c r="I22214">
        <v>27.670584000000002</v>
      </c>
      <c r="J22214">
        <v>29.367930136792001</v>
      </c>
      <c r="K22214">
        <v>303027.7796326126</v>
      </c>
      <c r="L22214">
        <v>434182.69516522519</v>
      </c>
      <c r="M22214">
        <v>257992.34257543029</v>
      </c>
      <c r="N22214">
        <v>-0.29349981216416371</v>
      </c>
      <c r="O22214">
        <v>6420967.585953841</v>
      </c>
      <c r="P22214">
        <v>0</v>
      </c>
      <c r="Q22214" t="s">
        <v>50043</v>
      </c>
      <c r="R22214" s="3">
        <v>1.0493805756309185</v>
      </c>
      <c r="S22214" t="s">
        <v>50016</v>
      </c>
      <c r="T22214" t="s">
        <v>50035</v>
      </c>
    </row>
    <row r="22215" spans="1:20" x14ac:dyDescent="0.3">
      <c r="A22215" s="1" t="s">
        <v>22229</v>
      </c>
      <c r="B22215">
        <v>7723.4991262314397</v>
      </c>
      <c r="C22215">
        <v>0</v>
      </c>
      <c r="D22215">
        <v>0.54604955922762033</v>
      </c>
      <c r="E22215">
        <v>82.608400673448259</v>
      </c>
      <c r="F22215">
        <v>97</v>
      </c>
      <c r="G22215">
        <v>260.74755374730489</v>
      </c>
      <c r="H22215">
        <v>3.0517488169146869</v>
      </c>
      <c r="I22215">
        <v>27.670584000000002</v>
      </c>
      <c r="J22215">
        <v>37.22961064088868</v>
      </c>
      <c r="K22215">
        <v>3880797.6667928752</v>
      </c>
      <c r="L22215">
        <v>6721103.804153624</v>
      </c>
      <c r="M22215">
        <v>179696585.35401589</v>
      </c>
      <c r="N22215">
        <v>-0.1822947883932996</v>
      </c>
      <c r="O22215">
        <v>34357705.736334279</v>
      </c>
      <c r="P22215">
        <v>0</v>
      </c>
      <c r="Q22215" t="s">
        <v>50043</v>
      </c>
      <c r="R22215" s="3">
        <v>0.54604955922762033</v>
      </c>
      <c r="S22215" t="s">
        <v>50016</v>
      </c>
      <c r="T22215" t="s">
        <v>50035</v>
      </c>
    </row>
    <row r="22216" spans="1:20" x14ac:dyDescent="0.3">
      <c r="A22216" s="1" t="s">
        <v>22230</v>
      </c>
      <c r="B22216">
        <v>48814.456585805659</v>
      </c>
      <c r="C22216">
        <v>0</v>
      </c>
      <c r="D22216">
        <v>0.67750918442057562</v>
      </c>
      <c r="E22216">
        <v>85.14173989206796</v>
      </c>
      <c r="F22216">
        <v>95.800003000000004</v>
      </c>
      <c r="G22216">
        <v>76.625142987649085</v>
      </c>
      <c r="H22216">
        <v>19.522656224728959</v>
      </c>
      <c r="I22216">
        <v>27.670584000000002</v>
      </c>
      <c r="J22216">
        <v>3.6124451503832939</v>
      </c>
      <c r="K22216">
        <v>15636812.995716101</v>
      </c>
      <c r="L22216">
        <v>39043869.11915876</v>
      </c>
      <c r="M22216">
        <v>14449158.7233677</v>
      </c>
      <c r="N22216">
        <v>-0.24381232435271491</v>
      </c>
      <c r="O22216">
        <v>295196274.71733427</v>
      </c>
      <c r="P22216">
        <v>0</v>
      </c>
      <c r="Q22216" t="s">
        <v>50043</v>
      </c>
      <c r="R22216" s="3">
        <v>0.67750918442057562</v>
      </c>
      <c r="S22216" t="s">
        <v>50026</v>
      </c>
      <c r="T22216" t="s">
        <v>50038</v>
      </c>
    </row>
    <row r="22217" spans="1:20" x14ac:dyDescent="0.3">
      <c r="A22217" s="1" t="s">
        <v>22231</v>
      </c>
      <c r="B22217">
        <v>173.78317032335909</v>
      </c>
      <c r="C22217">
        <v>0</v>
      </c>
      <c r="D22217">
        <v>0.85374329897099499</v>
      </c>
      <c r="E22217">
        <v>91.991373907803037</v>
      </c>
      <c r="F22217">
        <v>97</v>
      </c>
      <c r="G22217">
        <v>213.0781015249043</v>
      </c>
      <c r="H22217">
        <v>1.5496961801327871</v>
      </c>
      <c r="I22217">
        <v>27.670584000000002</v>
      </c>
      <c r="J22217">
        <v>37.214679685634067</v>
      </c>
      <c r="K22217">
        <v>191362.11615593961</v>
      </c>
      <c r="L22217">
        <v>171600.42280557539</v>
      </c>
      <c r="M22217">
        <v>1556130.445281097</v>
      </c>
      <c r="N22217">
        <v>-1.4412006673687359E-2</v>
      </c>
      <c r="O22217">
        <v>1610489.2607033181</v>
      </c>
      <c r="P22217">
        <v>0</v>
      </c>
      <c r="Q22217" t="s">
        <v>50043</v>
      </c>
      <c r="R22217" s="3">
        <v>0.85374329897099499</v>
      </c>
      <c r="S22217" t="s">
        <v>50016</v>
      </c>
      <c r="T22217" t="s">
        <v>50035</v>
      </c>
    </row>
    <row r="22218" spans="1:20" x14ac:dyDescent="0.3">
      <c r="A22218" s="1" t="s">
        <v>22232</v>
      </c>
      <c r="B22218">
        <v>12794.80818107348</v>
      </c>
      <c r="C22218">
        <v>0</v>
      </c>
      <c r="D22218">
        <v>0.43535096294572018</v>
      </c>
      <c r="E22218">
        <v>88.321222839998882</v>
      </c>
      <c r="F22218">
        <v>97</v>
      </c>
      <c r="G22218">
        <v>210.7621133472789</v>
      </c>
      <c r="H22218">
        <v>2.617150516224255</v>
      </c>
      <c r="I22218">
        <v>27.670584000000002</v>
      </c>
      <c r="J22218">
        <v>40.426826661106773</v>
      </c>
      <c r="K22218">
        <v>3543401.470236118</v>
      </c>
      <c r="L22218">
        <v>6665898.1954752952</v>
      </c>
      <c r="M22218">
        <v>21051.179913657299</v>
      </c>
      <c r="N22218">
        <v>-0.19239002969724089</v>
      </c>
      <c r="O22218">
        <v>116159566.5039286</v>
      </c>
      <c r="P22218">
        <v>0</v>
      </c>
      <c r="Q22218" t="s">
        <v>50043</v>
      </c>
      <c r="R22218" s="3">
        <v>0.43535096294572018</v>
      </c>
      <c r="S22218" t="s">
        <v>50016</v>
      </c>
      <c r="T22218" t="s">
        <v>50035</v>
      </c>
    </row>
    <row r="22219" spans="1:20" x14ac:dyDescent="0.3">
      <c r="A22219" s="1" t="s">
        <v>22233</v>
      </c>
      <c r="B22219">
        <v>626.20212527675562</v>
      </c>
      <c r="C22219">
        <v>0</v>
      </c>
      <c r="D22219">
        <v>0.81966937457801547</v>
      </c>
      <c r="E22219">
        <v>89.28089145368584</v>
      </c>
      <c r="F22219">
        <v>97</v>
      </c>
      <c r="G22219">
        <v>252.04367503550861</v>
      </c>
      <c r="H22219">
        <v>2.343328930439359</v>
      </c>
      <c r="I22219">
        <v>27.670584000000002</v>
      </c>
      <c r="J22219">
        <v>33.011351300786437</v>
      </c>
      <c r="K22219">
        <v>395965.74014182627</v>
      </c>
      <c r="L22219">
        <v>591234.65794857359</v>
      </c>
      <c r="M22219">
        <v>64740.969137902423</v>
      </c>
      <c r="N22219">
        <v>-0.18214937403397499</v>
      </c>
      <c r="O22219">
        <v>20648303.685434181</v>
      </c>
      <c r="P22219">
        <v>0</v>
      </c>
      <c r="Q22219" t="s">
        <v>50043</v>
      </c>
      <c r="R22219" s="3">
        <v>0.81966937457801547</v>
      </c>
      <c r="S22219" t="s">
        <v>50016</v>
      </c>
      <c r="T22219" t="s">
        <v>50035</v>
      </c>
    </row>
    <row r="22220" spans="1:20" x14ac:dyDescent="0.3">
      <c r="A22220" s="1" t="s">
        <v>22234</v>
      </c>
      <c r="B22220">
        <v>88.510751848098764</v>
      </c>
      <c r="C22220">
        <v>0</v>
      </c>
      <c r="D22220">
        <v>0.78620567873180058</v>
      </c>
      <c r="E22220">
        <v>86.53114367171824</v>
      </c>
      <c r="F22220">
        <v>97</v>
      </c>
      <c r="G22220">
        <v>130.14459737035301</v>
      </c>
      <c r="H22220">
        <v>4.3860133206452687</v>
      </c>
      <c r="I22220">
        <v>27.670584000000002</v>
      </c>
      <c r="J22220">
        <v>30.653963650182629</v>
      </c>
      <c r="K22220">
        <v>127517.2091456796</v>
      </c>
      <c r="L22220">
        <v>157306.04392489791</v>
      </c>
      <c r="M22220">
        <v>115559.77439755479</v>
      </c>
      <c r="N22220">
        <v>-0.25168950693606051</v>
      </c>
      <c r="O22220">
        <v>2872550.8007531441</v>
      </c>
      <c r="P22220">
        <v>0</v>
      </c>
      <c r="Q22220" t="s">
        <v>50043</v>
      </c>
      <c r="R22220" s="3">
        <v>0.78620567873180058</v>
      </c>
      <c r="S22220" t="s">
        <v>50016</v>
      </c>
      <c r="T22220" t="s">
        <v>50035</v>
      </c>
    </row>
    <row r="22221" spans="1:20" x14ac:dyDescent="0.3">
      <c r="A22221" s="1" t="s">
        <v>22235</v>
      </c>
      <c r="B22221">
        <v>1774.0895410388539</v>
      </c>
      <c r="C22221">
        <v>0</v>
      </c>
      <c r="D22221">
        <v>0.32995515580197071</v>
      </c>
      <c r="E22221">
        <v>96.86262556032419</v>
      </c>
      <c r="F22221">
        <v>97</v>
      </c>
      <c r="G22221">
        <v>265.03676349368573</v>
      </c>
      <c r="H22221">
        <v>11.04621175598828</v>
      </c>
      <c r="I22221">
        <v>27.670584000000002</v>
      </c>
      <c r="J22221">
        <v>57.391667569217148</v>
      </c>
      <c r="K22221">
        <v>516409.33980495413</v>
      </c>
      <c r="L22221">
        <v>332233.82632790122</v>
      </c>
      <c r="M22221">
        <v>1484533.173058592</v>
      </c>
      <c r="N22221">
        <v>-0.1989330572906334</v>
      </c>
      <c r="O22221">
        <v>7104429.6249271268</v>
      </c>
      <c r="P22221">
        <v>0</v>
      </c>
      <c r="Q22221" t="s">
        <v>50043</v>
      </c>
      <c r="R22221" s="3">
        <v>0.32995515580197071</v>
      </c>
      <c r="S22221" t="s">
        <v>50016</v>
      </c>
      <c r="T22221" t="s">
        <v>50035</v>
      </c>
    </row>
    <row r="22222" spans="1:20" x14ac:dyDescent="0.3">
      <c r="A22222" s="1" t="s">
        <v>22236</v>
      </c>
      <c r="B22222">
        <v>86.287703718860826</v>
      </c>
      <c r="C22222">
        <v>0</v>
      </c>
      <c r="D22222">
        <v>0.91620334505654144</v>
      </c>
      <c r="E22222">
        <v>74.985473882770748</v>
      </c>
      <c r="F22222">
        <v>97</v>
      </c>
      <c r="G22222">
        <v>85.388486914305119</v>
      </c>
      <c r="H22222">
        <v>4.8679499192837712</v>
      </c>
      <c r="I22222">
        <v>27.670584000000002</v>
      </c>
      <c r="J22222">
        <v>9.6088193579282475</v>
      </c>
      <c r="K22222">
        <v>7914.4301540221404</v>
      </c>
      <c r="L22222">
        <v>47888.48772262266</v>
      </c>
      <c r="M22222">
        <v>77062.684182084806</v>
      </c>
      <c r="N22222">
        <v>-0.39698057480543619</v>
      </c>
      <c r="O22222">
        <v>351330.49162529258</v>
      </c>
      <c r="P22222">
        <v>0</v>
      </c>
      <c r="Q22222" t="s">
        <v>50043</v>
      </c>
      <c r="R22222" s="3">
        <v>0.91620334505654144</v>
      </c>
      <c r="S22222" t="s">
        <v>50016</v>
      </c>
      <c r="T22222" t="s">
        <v>50035</v>
      </c>
    </row>
    <row r="22223" spans="1:20" x14ac:dyDescent="0.3">
      <c r="A22223" s="1" t="s">
        <v>22237</v>
      </c>
      <c r="B22223">
        <v>48.592693268773758</v>
      </c>
      <c r="C22223">
        <v>0</v>
      </c>
      <c r="D22223">
        <v>1.6588707983064639</v>
      </c>
      <c r="E22223">
        <v>94.515999523630626</v>
      </c>
      <c r="F22223">
        <v>97</v>
      </c>
      <c r="G22223">
        <v>93.834481754868278</v>
      </c>
      <c r="H22223">
        <v>8.7883372050842379</v>
      </c>
      <c r="I22223">
        <v>27.670584000000002</v>
      </c>
      <c r="J22223">
        <v>25.168903172567902</v>
      </c>
      <c r="K22223">
        <v>132188.57611084459</v>
      </c>
      <c r="L22223">
        <v>46217.324401020916</v>
      </c>
      <c r="M22223">
        <v>261565.13391155301</v>
      </c>
      <c r="N22223">
        <v>-0.52588667042488568</v>
      </c>
      <c r="O22223">
        <v>173816.28331937679</v>
      </c>
      <c r="P22223">
        <v>0</v>
      </c>
      <c r="Q22223" t="s">
        <v>50043</v>
      </c>
      <c r="R22223" s="3">
        <v>1.6588707983064637</v>
      </c>
      <c r="S22223" t="s">
        <v>50016</v>
      </c>
      <c r="T22223" t="s">
        <v>50035</v>
      </c>
    </row>
    <row r="22224" spans="1:20" x14ac:dyDescent="0.3">
      <c r="A22224" s="1" t="s">
        <v>22238</v>
      </c>
      <c r="B22224">
        <v>317.2945489532936</v>
      </c>
      <c r="C22224">
        <v>0</v>
      </c>
      <c r="D22224">
        <v>1.309452620535053</v>
      </c>
      <c r="E22224">
        <v>100</v>
      </c>
      <c r="F22224">
        <v>97</v>
      </c>
      <c r="G22224">
        <v>131.8131036988309</v>
      </c>
      <c r="H22224">
        <v>1.4956111902832889</v>
      </c>
      <c r="I22224">
        <v>27.670584000000002</v>
      </c>
      <c r="J22224">
        <v>32.470451895586677</v>
      </c>
      <c r="K22224">
        <v>2813008.2170835659</v>
      </c>
      <c r="L22224">
        <v>739035.99214419129</v>
      </c>
      <c r="M22224">
        <v>16586.762837733651</v>
      </c>
      <c r="N22224">
        <v>-0.1343047322203251</v>
      </c>
      <c r="O22224">
        <v>51006252.520177081</v>
      </c>
      <c r="P22224">
        <v>0</v>
      </c>
      <c r="Q22224" t="s">
        <v>50043</v>
      </c>
      <c r="R22224" s="3">
        <v>1.3094526205350525</v>
      </c>
      <c r="S22224" t="s">
        <v>50016</v>
      </c>
      <c r="T22224" t="s">
        <v>50035</v>
      </c>
    </row>
    <row r="22225" spans="1:20" x14ac:dyDescent="0.3">
      <c r="A22225" s="1" t="s">
        <v>22239</v>
      </c>
      <c r="B22225">
        <v>438.27266662231011</v>
      </c>
      <c r="C22225">
        <v>0</v>
      </c>
      <c r="D22225">
        <v>0.78839101925314481</v>
      </c>
      <c r="E22225">
        <v>82.25246502826613</v>
      </c>
      <c r="F22225">
        <v>97</v>
      </c>
      <c r="G22225">
        <v>111.7326397691932</v>
      </c>
      <c r="H22225">
        <v>13.08611827767878</v>
      </c>
      <c r="I22225">
        <v>27.670584000000002</v>
      </c>
      <c r="J22225">
        <v>33.58539066695446</v>
      </c>
      <c r="K22225">
        <v>241681.5518017796</v>
      </c>
      <c r="L22225">
        <v>548366.2939185485</v>
      </c>
      <c r="M22225">
        <v>365235.56087201042</v>
      </c>
      <c r="N22225">
        <v>-0.24901576293625219</v>
      </c>
      <c r="O22225">
        <v>9479405.358188428</v>
      </c>
      <c r="P22225">
        <v>0</v>
      </c>
      <c r="Q22225" t="s">
        <v>50043</v>
      </c>
      <c r="R22225" s="3">
        <v>0.78839101925314481</v>
      </c>
      <c r="S22225" t="s">
        <v>50016</v>
      </c>
      <c r="T22225" t="s">
        <v>50035</v>
      </c>
    </row>
    <row r="22226" spans="1:20" x14ac:dyDescent="0.3">
      <c r="A22226" s="1" t="s">
        <v>22240</v>
      </c>
      <c r="B22226">
        <v>330.47762483685261</v>
      </c>
      <c r="C22226">
        <v>0</v>
      </c>
      <c r="D22226">
        <v>0.62030764659164583</v>
      </c>
      <c r="E22226">
        <v>85.590563865822176</v>
      </c>
      <c r="F22226">
        <v>97</v>
      </c>
      <c r="G22226">
        <v>155.54401132755041</v>
      </c>
      <c r="H22226">
        <v>6.3855398751319576</v>
      </c>
      <c r="I22226">
        <v>27.670584000000002</v>
      </c>
      <c r="J22226">
        <v>57.9210401877191</v>
      </c>
      <c r="K22226">
        <v>383642.40774588601</v>
      </c>
      <c r="L22226">
        <v>205294.97515398951</v>
      </c>
      <c r="M22226">
        <v>1439943.650834461</v>
      </c>
      <c r="N22226">
        <v>-6.8888400231584448E-2</v>
      </c>
      <c r="O22226">
        <v>1633675.3070394029</v>
      </c>
      <c r="P22226">
        <v>0</v>
      </c>
      <c r="Q22226" t="s">
        <v>50043</v>
      </c>
      <c r="R22226" s="3">
        <v>0.62030764659164583</v>
      </c>
      <c r="S22226" t="s">
        <v>50016</v>
      </c>
      <c r="T22226" t="s">
        <v>50035</v>
      </c>
    </row>
    <row r="22227" spans="1:20" x14ac:dyDescent="0.3">
      <c r="A22227" s="1" t="s">
        <v>22241</v>
      </c>
      <c r="B22227">
        <v>1679.260786101655</v>
      </c>
      <c r="C22227">
        <v>0</v>
      </c>
      <c r="D22227">
        <v>0.46822224443525012</v>
      </c>
      <c r="E22227">
        <v>77.982525452830814</v>
      </c>
      <c r="F22227">
        <v>97</v>
      </c>
      <c r="G22227">
        <v>160.1939239321936</v>
      </c>
      <c r="H22227">
        <v>3.0316511803288519</v>
      </c>
      <c r="I22227">
        <v>27.670584000000002</v>
      </c>
      <c r="J22227">
        <v>33.162600063279427</v>
      </c>
      <c r="K22227">
        <v>1348409.339840336</v>
      </c>
      <c r="L22227">
        <v>1048878.7959050981</v>
      </c>
      <c r="M22227">
        <v>1348433.5790032251</v>
      </c>
      <c r="N22227">
        <v>-0.11167708727842129</v>
      </c>
      <c r="O22227">
        <v>10414139.663681069</v>
      </c>
      <c r="P22227">
        <v>0</v>
      </c>
      <c r="Q22227" t="s">
        <v>50043</v>
      </c>
      <c r="R22227" s="3">
        <v>0.46822224443525012</v>
      </c>
      <c r="S22227" t="s">
        <v>50016</v>
      </c>
      <c r="T22227" t="s">
        <v>50035</v>
      </c>
    </row>
    <row r="22228" spans="1:20" x14ac:dyDescent="0.3">
      <c r="A22228" s="1" t="s">
        <v>22242</v>
      </c>
      <c r="B22228">
        <v>854.39073891256976</v>
      </c>
      <c r="C22228">
        <v>0</v>
      </c>
      <c r="D22228">
        <v>5.1738967009475489</v>
      </c>
      <c r="E22228">
        <v>88.647084969858739</v>
      </c>
      <c r="F22228">
        <v>95.153548999999998</v>
      </c>
      <c r="G22228">
        <v>93.726973661642106</v>
      </c>
      <c r="H22228">
        <v>5.0588367688507194</v>
      </c>
      <c r="I22228">
        <v>27.670584000000002</v>
      </c>
      <c r="J22228">
        <v>19.020431533167489</v>
      </c>
      <c r="K22228">
        <v>1073225.902410754</v>
      </c>
      <c r="L22228">
        <v>2281246.824605037</v>
      </c>
      <c r="M22228">
        <v>9144003.8565475475</v>
      </c>
      <c r="N22228">
        <v>-0.5599720920170258</v>
      </c>
      <c r="O22228">
        <v>13764453.58074465</v>
      </c>
      <c r="P22228">
        <v>0</v>
      </c>
      <c r="Q22228" t="s">
        <v>50043</v>
      </c>
      <c r="R22228" s="3">
        <v>5.1738967009475489</v>
      </c>
      <c r="S22228" t="s">
        <v>50023</v>
      </c>
      <c r="T22228" t="s">
        <v>50039</v>
      </c>
    </row>
    <row r="22229" spans="1:20" x14ac:dyDescent="0.3">
      <c r="A22229" s="1" t="s">
        <v>22243</v>
      </c>
      <c r="B22229">
        <v>175.87864183158109</v>
      </c>
      <c r="C22229">
        <v>0</v>
      </c>
      <c r="D22229">
        <v>0.41605061838811519</v>
      </c>
      <c r="E22229">
        <v>75.587199557688848</v>
      </c>
      <c r="F22229">
        <v>97</v>
      </c>
      <c r="G22229">
        <v>265.84274795766731</v>
      </c>
      <c r="H22229">
        <v>4.1649246201935037</v>
      </c>
      <c r="I22229">
        <v>27.670584000000002</v>
      </c>
      <c r="J22229">
        <v>58.319573277086093</v>
      </c>
      <c r="K22229">
        <v>47571.506647406393</v>
      </c>
      <c r="L22229">
        <v>75131.528523109417</v>
      </c>
      <c r="M22229">
        <v>113397.3508922794</v>
      </c>
      <c r="N22229">
        <v>-0.20809562658072969</v>
      </c>
      <c r="O22229">
        <v>1537257.8416365511</v>
      </c>
      <c r="P22229">
        <v>0</v>
      </c>
      <c r="Q22229" t="s">
        <v>50043</v>
      </c>
      <c r="R22229" s="3">
        <v>0.41605061838811525</v>
      </c>
      <c r="S22229" t="s">
        <v>50016</v>
      </c>
      <c r="T22229" t="s">
        <v>50035</v>
      </c>
    </row>
    <row r="22230" spans="1:20" x14ac:dyDescent="0.3">
      <c r="A22230" s="1" t="s">
        <v>22244</v>
      </c>
      <c r="B22230">
        <v>295.20112236040552</v>
      </c>
      <c r="C22230">
        <v>0</v>
      </c>
      <c r="D22230">
        <v>0.20438635954617521</v>
      </c>
      <c r="E22230">
        <v>91.537828380859381</v>
      </c>
      <c r="F22230">
        <v>97</v>
      </c>
      <c r="G22230">
        <v>826.83058570528351</v>
      </c>
      <c r="H22230">
        <v>2.17871893591174</v>
      </c>
      <c r="I22230">
        <v>27.670584000000002</v>
      </c>
      <c r="J22230">
        <v>163.10073913841299</v>
      </c>
      <c r="K22230">
        <v>82827.548421938423</v>
      </c>
      <c r="L22230">
        <v>19467.830485687118</v>
      </c>
      <c r="M22230">
        <v>363181.30963422463</v>
      </c>
      <c r="N22230">
        <v>-0.1849112964737914</v>
      </c>
      <c r="O22230">
        <v>647417.09102888021</v>
      </c>
      <c r="P22230">
        <v>0</v>
      </c>
      <c r="Q22230" t="s">
        <v>50043</v>
      </c>
      <c r="R22230" s="3">
        <v>0.20438635954617523</v>
      </c>
      <c r="S22230" t="s">
        <v>50016</v>
      </c>
      <c r="T22230" t="s">
        <v>50035</v>
      </c>
    </row>
    <row r="22231" spans="1:20" x14ac:dyDescent="0.3">
      <c r="A22231" s="1" t="s">
        <v>22245</v>
      </c>
      <c r="B22231">
        <v>99.499993165510602</v>
      </c>
      <c r="C22231">
        <v>0</v>
      </c>
      <c r="D22231">
        <v>1.2023607278498101</v>
      </c>
      <c r="E22231">
        <v>91.678803923756291</v>
      </c>
      <c r="F22231">
        <v>97</v>
      </c>
      <c r="G22231">
        <v>100.5437165385792</v>
      </c>
      <c r="H22231">
        <v>5.914413155260636</v>
      </c>
      <c r="I22231">
        <v>27.670584000000002</v>
      </c>
      <c r="J22231">
        <v>37.796738863586377</v>
      </c>
      <c r="K22231">
        <v>214551.82787971181</v>
      </c>
      <c r="L22231">
        <v>199647.39929269301</v>
      </c>
      <c r="M22231">
        <v>31182.502081277071</v>
      </c>
      <c r="N22231">
        <v>-0.7012051844229622</v>
      </c>
      <c r="O22231">
        <v>18178873.29246036</v>
      </c>
      <c r="P22231">
        <v>0</v>
      </c>
      <c r="Q22231" t="s">
        <v>50043</v>
      </c>
      <c r="R22231" s="3">
        <v>1.2023607278498101</v>
      </c>
      <c r="S22231" t="s">
        <v>50016</v>
      </c>
      <c r="T22231" t="s">
        <v>50035</v>
      </c>
    </row>
    <row r="22232" spans="1:20" x14ac:dyDescent="0.3">
      <c r="A22232" s="1" t="s">
        <v>22246</v>
      </c>
      <c r="B22232">
        <v>162.88876547656949</v>
      </c>
      <c r="C22232">
        <v>0</v>
      </c>
      <c r="D22232">
        <v>0.88369669664821893</v>
      </c>
      <c r="E22232">
        <v>90.95997749636868</v>
      </c>
      <c r="F22232">
        <v>97</v>
      </c>
      <c r="G22232">
        <v>210.19900607644561</v>
      </c>
      <c r="H22232">
        <v>1.6427738677056289</v>
      </c>
      <c r="I22232">
        <v>27.670584000000002</v>
      </c>
      <c r="J22232">
        <v>36.284941529398317</v>
      </c>
      <c r="K22232">
        <v>170866.67671584789</v>
      </c>
      <c r="L22232">
        <v>179187.21689154781</v>
      </c>
      <c r="M22232">
        <v>1590907.5367961051</v>
      </c>
      <c r="N22232">
        <v>-1.496804004045328E-2</v>
      </c>
      <c r="O22232">
        <v>1738539.0234361279</v>
      </c>
      <c r="P22232">
        <v>0</v>
      </c>
      <c r="Q22232" t="s">
        <v>50043</v>
      </c>
      <c r="R22232" s="3">
        <v>0.88369669664821893</v>
      </c>
      <c r="S22232" t="s">
        <v>50016</v>
      </c>
      <c r="T22232" t="s">
        <v>50035</v>
      </c>
    </row>
    <row r="22233" spans="1:20" x14ac:dyDescent="0.3">
      <c r="A22233" s="1" t="s">
        <v>22247</v>
      </c>
      <c r="B22233">
        <v>486.90945447082572</v>
      </c>
      <c r="C22233">
        <v>0</v>
      </c>
      <c r="D22233">
        <v>1.1232162277005671</v>
      </c>
      <c r="E22233">
        <v>87.697458815734777</v>
      </c>
      <c r="F22233">
        <v>97</v>
      </c>
      <c r="G22233">
        <v>133.24371198990559</v>
      </c>
      <c r="H22233">
        <v>1.384009436968952</v>
      </c>
      <c r="I22233">
        <v>27.670584000000002</v>
      </c>
      <c r="J22233">
        <v>31.97410896943757</v>
      </c>
      <c r="K22233">
        <v>320892.40970010281</v>
      </c>
      <c r="L22233">
        <v>410040.82944886049</v>
      </c>
      <c r="M22233">
        <v>275314.40346679231</v>
      </c>
      <c r="N22233">
        <v>-0.29243823763112492</v>
      </c>
      <c r="O22233">
        <v>6839774.6874521216</v>
      </c>
      <c r="P22233">
        <v>0</v>
      </c>
      <c r="Q22233" t="s">
        <v>50043</v>
      </c>
      <c r="R22233" s="3">
        <v>1.1232162277005668</v>
      </c>
      <c r="S22233" t="s">
        <v>50016</v>
      </c>
      <c r="T22233" t="s">
        <v>50035</v>
      </c>
    </row>
    <row r="22234" spans="1:20" x14ac:dyDescent="0.3">
      <c r="A22234" s="1" t="s">
        <v>22248</v>
      </c>
      <c r="B22234">
        <v>99.09955560368698</v>
      </c>
      <c r="C22234">
        <v>0</v>
      </c>
      <c r="D22234">
        <v>0.72483293368182233</v>
      </c>
      <c r="E22234">
        <v>50.407148591922663</v>
      </c>
      <c r="F22234">
        <v>97</v>
      </c>
      <c r="G22234">
        <v>326.09200134422849</v>
      </c>
      <c r="H22234">
        <v>1.883940425880948</v>
      </c>
      <c r="I22234">
        <v>27.670584000000002</v>
      </c>
      <c r="J22234">
        <v>43.710442184608468</v>
      </c>
      <c r="K22234">
        <v>54727.835931280322</v>
      </c>
      <c r="L22234">
        <v>61097.500053747601</v>
      </c>
      <c r="M22234">
        <v>1062664.3197449199</v>
      </c>
      <c r="N22234">
        <v>-0.20443118730955359</v>
      </c>
      <c r="O22234">
        <v>4434572.9884117655</v>
      </c>
      <c r="P22234">
        <v>0</v>
      </c>
      <c r="Q22234" t="s">
        <v>50043</v>
      </c>
      <c r="R22234" s="3">
        <v>0.72483293368182233</v>
      </c>
      <c r="S22234" t="s">
        <v>50016</v>
      </c>
      <c r="T22234" t="s">
        <v>50035</v>
      </c>
    </row>
    <row r="22235" spans="1:20" x14ac:dyDescent="0.3">
      <c r="A22235" s="1" t="s">
        <v>22249</v>
      </c>
      <c r="B22235">
        <v>88.814791475560085</v>
      </c>
      <c r="C22235">
        <v>0</v>
      </c>
      <c r="D22235">
        <v>0.73033261220916257</v>
      </c>
      <c r="E22235">
        <v>88.835002234478765</v>
      </c>
      <c r="F22235">
        <v>97</v>
      </c>
      <c r="G22235">
        <v>131.22508464793111</v>
      </c>
      <c r="H22235">
        <v>4.0671836081389703</v>
      </c>
      <c r="I22235">
        <v>27.670584000000002</v>
      </c>
      <c r="J22235">
        <v>31.42545980594733</v>
      </c>
      <c r="K22235">
        <v>138656.64921504949</v>
      </c>
      <c r="L22235">
        <v>190219.45578257999</v>
      </c>
      <c r="M22235">
        <v>123419.7113262905</v>
      </c>
      <c r="N22235">
        <v>-0.2149959765101121</v>
      </c>
      <c r="O22235">
        <v>3062503.2130803899</v>
      </c>
      <c r="P22235">
        <v>0</v>
      </c>
      <c r="Q22235" t="s">
        <v>50043</v>
      </c>
      <c r="R22235" s="3">
        <v>0.73033261220916257</v>
      </c>
      <c r="S22235" t="s">
        <v>50016</v>
      </c>
      <c r="T22235" t="s">
        <v>50035</v>
      </c>
    </row>
    <row r="22236" spans="1:20" x14ac:dyDescent="0.3">
      <c r="A22236" s="1" t="s">
        <v>22250</v>
      </c>
      <c r="B22236">
        <v>605.29652331438945</v>
      </c>
      <c r="C22236">
        <v>0</v>
      </c>
      <c r="D22236">
        <v>0.37194897009919231</v>
      </c>
      <c r="E22236">
        <v>43.641070479173599</v>
      </c>
      <c r="F22236">
        <v>97</v>
      </c>
      <c r="G22236">
        <v>147.64804775114959</v>
      </c>
      <c r="H22236">
        <v>4.8922100324625228</v>
      </c>
      <c r="I22236">
        <v>27.670584000000002</v>
      </c>
      <c r="J22236">
        <v>11.877962248604749</v>
      </c>
      <c r="K22236">
        <v>336038.92805542849</v>
      </c>
      <c r="L22236">
        <v>1689378.9612509401</v>
      </c>
      <c r="M22236">
        <v>6788915.6109792013</v>
      </c>
      <c r="N22236">
        <v>-2.9540531358412E-2</v>
      </c>
      <c r="O22236">
        <v>57308852.649278663</v>
      </c>
      <c r="P22236">
        <v>0</v>
      </c>
      <c r="Q22236" t="s">
        <v>50043</v>
      </c>
      <c r="R22236" s="3">
        <v>0.37194897009919231</v>
      </c>
      <c r="S22236" t="s">
        <v>50024</v>
      </c>
      <c r="T22236" t="s">
        <v>50040</v>
      </c>
    </row>
    <row r="22237" spans="1:20" x14ac:dyDescent="0.3">
      <c r="A22237" s="1" t="s">
        <v>22251</v>
      </c>
      <c r="B22237">
        <v>1767.117576146688</v>
      </c>
      <c r="C22237">
        <v>0</v>
      </c>
      <c r="D22237">
        <v>2.878651983537722</v>
      </c>
      <c r="E22237">
        <v>47.234452302098632</v>
      </c>
      <c r="F22237">
        <v>100</v>
      </c>
      <c r="G22237">
        <v>152.80355062430439</v>
      </c>
      <c r="H22237">
        <v>0</v>
      </c>
      <c r="I22237">
        <v>27.670584000000002</v>
      </c>
      <c r="J22237">
        <v>3.088926205542371</v>
      </c>
      <c r="K22237">
        <v>2360191.0915245181</v>
      </c>
      <c r="L22237">
        <v>3097493.7611512118</v>
      </c>
      <c r="M22237">
        <v>12759166.539257521</v>
      </c>
      <c r="N22237">
        <v>-0.22381669320488881</v>
      </c>
      <c r="O22237">
        <v>63597729.24775555</v>
      </c>
      <c r="P22237">
        <v>0</v>
      </c>
      <c r="Q22237" t="s">
        <v>50043</v>
      </c>
      <c r="R22237" s="3">
        <v>2.878651983537722</v>
      </c>
      <c r="S22237" t="s">
        <v>50019</v>
      </c>
      <c r="T22237" t="s">
        <v>50035</v>
      </c>
    </row>
    <row r="22238" spans="1:20" x14ac:dyDescent="0.3">
      <c r="A22238" s="1" t="s">
        <v>22252</v>
      </c>
      <c r="B22238">
        <v>559.30374349533724</v>
      </c>
      <c r="C22238">
        <v>0</v>
      </c>
      <c r="D22238">
        <v>0.35885028055350948</v>
      </c>
      <c r="E22238">
        <v>70.920730274435627</v>
      </c>
      <c r="F22238">
        <v>97</v>
      </c>
      <c r="G22238">
        <v>194.43600422237759</v>
      </c>
      <c r="H22238">
        <v>24.467696783380418</v>
      </c>
      <c r="I22238">
        <v>27.670584000000002</v>
      </c>
      <c r="J22238">
        <v>52.840611851126589</v>
      </c>
      <c r="K22238">
        <v>55105.246549033844</v>
      </c>
      <c r="L22238">
        <v>90524.572808039113</v>
      </c>
      <c r="M22238">
        <v>3729206.046938614</v>
      </c>
      <c r="N22238">
        <v>-0.19812795728438259</v>
      </c>
      <c r="O22238">
        <v>1670483.6713915211</v>
      </c>
      <c r="P22238">
        <v>0</v>
      </c>
      <c r="Q22238" t="s">
        <v>50043</v>
      </c>
      <c r="R22238" s="3">
        <v>0.35885028055350948</v>
      </c>
      <c r="S22238" t="s">
        <v>50016</v>
      </c>
      <c r="T22238" t="s">
        <v>50035</v>
      </c>
    </row>
    <row r="22239" spans="1:20" x14ac:dyDescent="0.3">
      <c r="A22239" s="1" t="s">
        <v>22253</v>
      </c>
      <c r="B22239">
        <v>30017.218566676911</v>
      </c>
      <c r="C22239">
        <v>0</v>
      </c>
      <c r="D22239">
        <v>0.42244298283348469</v>
      </c>
      <c r="E22239">
        <v>86.973830136630056</v>
      </c>
      <c r="F22239">
        <v>92.831435999999997</v>
      </c>
      <c r="G22239">
        <v>75.882824410675482</v>
      </c>
      <c r="H22239">
        <v>7.7344110440320177</v>
      </c>
      <c r="I22239">
        <v>27.670584000000002</v>
      </c>
      <c r="J22239">
        <v>19.872589615758962</v>
      </c>
      <c r="K22239">
        <v>19673547.95170271</v>
      </c>
      <c r="L22239">
        <v>19654011.049063329</v>
      </c>
      <c r="M22239">
        <v>562687855.24812901</v>
      </c>
      <c r="N22239">
        <v>-0.28485779036423808</v>
      </c>
      <c r="O22239">
        <v>88254107.928326502</v>
      </c>
      <c r="P22239">
        <v>0</v>
      </c>
      <c r="Q22239" t="s">
        <v>50043</v>
      </c>
      <c r="R22239" s="3">
        <v>0.42244298283348469</v>
      </c>
      <c r="S22239" t="s">
        <v>50020</v>
      </c>
      <c r="T22239" t="s">
        <v>50035</v>
      </c>
    </row>
    <row r="22240" spans="1:20" x14ac:dyDescent="0.3">
      <c r="A22240" s="1" t="s">
        <v>22254</v>
      </c>
      <c r="B22240">
        <v>51.433443205292583</v>
      </c>
      <c r="C22240">
        <v>0</v>
      </c>
      <c r="D22240">
        <v>0.80939281300705801</v>
      </c>
      <c r="E22240">
        <v>84.589860939748718</v>
      </c>
      <c r="F22240">
        <v>97</v>
      </c>
      <c r="G22240">
        <v>167.0137877479043</v>
      </c>
      <c r="H22240">
        <v>2.594499502733798</v>
      </c>
      <c r="I22240">
        <v>27.670584000000002</v>
      </c>
      <c r="J22240">
        <v>42.235791477372523</v>
      </c>
      <c r="K22240">
        <v>16231.142830712781</v>
      </c>
      <c r="L22240">
        <v>7766.7835130734566</v>
      </c>
      <c r="M22240">
        <v>103731.23096941759</v>
      </c>
      <c r="N22240">
        <v>-6.5843450611865736E-2</v>
      </c>
      <c r="O22240">
        <v>143354.29655339281</v>
      </c>
      <c r="P22240">
        <v>0</v>
      </c>
      <c r="Q22240" t="s">
        <v>50043</v>
      </c>
      <c r="R22240" s="3">
        <v>0.80939281300705801</v>
      </c>
      <c r="S22240" t="s">
        <v>50016</v>
      </c>
      <c r="T22240" t="s">
        <v>50035</v>
      </c>
    </row>
    <row r="22241" spans="1:20" x14ac:dyDescent="0.3">
      <c r="A22241" s="1" t="s">
        <v>22255</v>
      </c>
      <c r="B22241">
        <v>457.74025259449451</v>
      </c>
      <c r="C22241">
        <v>0</v>
      </c>
      <c r="D22241">
        <v>0.63214273746509086</v>
      </c>
      <c r="E22241">
        <v>94.844426393574039</v>
      </c>
      <c r="F22241">
        <v>97</v>
      </c>
      <c r="G22241">
        <v>183.62121981509659</v>
      </c>
      <c r="H22241">
        <v>6.1998714897798131</v>
      </c>
      <c r="I22241">
        <v>27.670584000000002</v>
      </c>
      <c r="J22241">
        <v>47.608163897948529</v>
      </c>
      <c r="K22241">
        <v>445970.81835552002</v>
      </c>
      <c r="L22241">
        <v>392307.83600390388</v>
      </c>
      <c r="M22241">
        <v>937556.76725917112</v>
      </c>
      <c r="N22241">
        <v>-0.20207505288516289</v>
      </c>
      <c r="O22241">
        <v>25407113.67263395</v>
      </c>
      <c r="P22241">
        <v>0</v>
      </c>
      <c r="Q22241" t="s">
        <v>50043</v>
      </c>
      <c r="R22241" s="3">
        <v>0.63214273746509086</v>
      </c>
      <c r="S22241" t="s">
        <v>50016</v>
      </c>
      <c r="T22241" t="s">
        <v>50035</v>
      </c>
    </row>
    <row r="22242" spans="1:20" x14ac:dyDescent="0.3">
      <c r="A22242" s="1" t="s">
        <v>22256</v>
      </c>
      <c r="B22242">
        <v>417.62244330921089</v>
      </c>
      <c r="C22242">
        <v>0</v>
      </c>
      <c r="D22242">
        <v>0.90541656281805538</v>
      </c>
      <c r="E22242">
        <v>83.179608605092355</v>
      </c>
      <c r="F22242">
        <v>97</v>
      </c>
      <c r="G22242">
        <v>126.4691856515186</v>
      </c>
      <c r="H22242">
        <v>12.213229190899639</v>
      </c>
      <c r="I22242">
        <v>27.670584000000002</v>
      </c>
      <c r="J22242">
        <v>34.068749608186017</v>
      </c>
      <c r="K22242">
        <v>267687.87027097779</v>
      </c>
      <c r="L22242">
        <v>589343.3905604505</v>
      </c>
      <c r="M22242">
        <v>389779.24761770369</v>
      </c>
      <c r="N22242">
        <v>-0.2773890486723618</v>
      </c>
      <c r="O22242">
        <v>9396462.8109998722</v>
      </c>
      <c r="P22242">
        <v>0</v>
      </c>
      <c r="Q22242" t="s">
        <v>50043</v>
      </c>
      <c r="R22242" s="3">
        <v>0.90541656281805538</v>
      </c>
      <c r="S22242" t="s">
        <v>50016</v>
      </c>
      <c r="T22242" t="s">
        <v>50035</v>
      </c>
    </row>
    <row r="22243" spans="1:20" x14ac:dyDescent="0.3">
      <c r="A22243" s="1" t="s">
        <v>22257</v>
      </c>
      <c r="B22243">
        <v>2625.4676178621498</v>
      </c>
      <c r="C22243">
        <v>0</v>
      </c>
      <c r="D22243">
        <v>0.41395926078317341</v>
      </c>
      <c r="E22243">
        <v>88.051335115842463</v>
      </c>
      <c r="F22243">
        <v>97</v>
      </c>
      <c r="G22243">
        <v>123.7720788542026</v>
      </c>
      <c r="H22243">
        <v>2.5396866354986591</v>
      </c>
      <c r="I22243">
        <v>27.670584000000002</v>
      </c>
      <c r="J22243">
        <v>32.402615905750601</v>
      </c>
      <c r="K22243">
        <v>2736641.8133118139</v>
      </c>
      <c r="L22243">
        <v>3051046.2112898952</v>
      </c>
      <c r="M22243">
        <v>2428304.8268317678</v>
      </c>
      <c r="N22243">
        <v>-0.16518568902154779</v>
      </c>
      <c r="O22243">
        <v>162482417.74024019</v>
      </c>
      <c r="P22243">
        <v>0</v>
      </c>
      <c r="Q22243" t="s">
        <v>50043</v>
      </c>
      <c r="R22243" s="3">
        <v>0.41395926078317336</v>
      </c>
      <c r="S22243" t="s">
        <v>50016</v>
      </c>
      <c r="T22243" t="s">
        <v>50035</v>
      </c>
    </row>
    <row r="22244" spans="1:20" x14ac:dyDescent="0.3">
      <c r="A22244" s="1" t="s">
        <v>22258</v>
      </c>
      <c r="B22244">
        <v>379.45586672820173</v>
      </c>
      <c r="C22244">
        <v>0</v>
      </c>
      <c r="D22244">
        <v>0.67518619180066386</v>
      </c>
      <c r="E22244">
        <v>97.691117735661649</v>
      </c>
      <c r="F22244">
        <v>97</v>
      </c>
      <c r="G22244">
        <v>227.08991688566331</v>
      </c>
      <c r="H22244">
        <v>3.0630425084989179</v>
      </c>
      <c r="I22244">
        <v>27.670584000000002</v>
      </c>
      <c r="J22244">
        <v>38.154288369541433</v>
      </c>
      <c r="K22244">
        <v>286557.26492367208</v>
      </c>
      <c r="L22244">
        <v>191500.01307736101</v>
      </c>
      <c r="M22244">
        <v>3719231.7979158591</v>
      </c>
      <c r="N22244">
        <v>-0.1893673207303368</v>
      </c>
      <c r="O22244">
        <v>3776302.545710911</v>
      </c>
      <c r="P22244">
        <v>0</v>
      </c>
      <c r="Q22244" t="s">
        <v>50043</v>
      </c>
      <c r="R22244" s="3">
        <v>0.67518619180066386</v>
      </c>
      <c r="S22244" t="s">
        <v>50016</v>
      </c>
      <c r="T22244" t="s">
        <v>50035</v>
      </c>
    </row>
    <row r="22245" spans="1:20" x14ac:dyDescent="0.3">
      <c r="A22245" s="1" t="s">
        <v>22259</v>
      </c>
      <c r="B22245">
        <v>9.9078327898142255</v>
      </c>
      <c r="C22245">
        <v>0</v>
      </c>
      <c r="D22245">
        <v>0.95432496405921086</v>
      </c>
      <c r="E22245">
        <v>79.043904325901565</v>
      </c>
      <c r="F22245">
        <v>97</v>
      </c>
      <c r="G22245">
        <v>183.81847774651769</v>
      </c>
      <c r="H22245">
        <v>2.9636360800111721</v>
      </c>
      <c r="I22245">
        <v>27.670584000000002</v>
      </c>
      <c r="J22245">
        <v>33.973371684861448</v>
      </c>
      <c r="K22245">
        <v>19558.089466442801</v>
      </c>
      <c r="L22245">
        <v>21802.256627211831</v>
      </c>
      <c r="M22245">
        <v>278.98868765087423</v>
      </c>
      <c r="N22245">
        <v>-1.2827990969704529E-2</v>
      </c>
      <c r="O22245">
        <v>377830.5688884324</v>
      </c>
      <c r="P22245">
        <v>0</v>
      </c>
      <c r="Q22245" t="s">
        <v>50043</v>
      </c>
      <c r="R22245" s="3">
        <v>0.95432496405921086</v>
      </c>
      <c r="S22245" t="s">
        <v>50016</v>
      </c>
      <c r="T22245" t="s">
        <v>50035</v>
      </c>
    </row>
    <row r="22246" spans="1:20" x14ac:dyDescent="0.3">
      <c r="A22246" s="1" t="s">
        <v>22260</v>
      </c>
      <c r="B22246">
        <v>545.7417268207156</v>
      </c>
      <c r="C22246">
        <v>0</v>
      </c>
      <c r="D22246">
        <v>1.0633252398598541</v>
      </c>
      <c r="E22246">
        <v>84.170057456834186</v>
      </c>
      <c r="F22246">
        <v>97</v>
      </c>
      <c r="G22246">
        <v>102.06796572819459</v>
      </c>
      <c r="H22246">
        <v>6.2261809237956616</v>
      </c>
      <c r="I22246">
        <v>27.670584000000002</v>
      </c>
      <c r="J22246">
        <v>32.326034050814521</v>
      </c>
      <c r="K22246">
        <v>1271139.2980271671</v>
      </c>
      <c r="L22246">
        <v>357511.26393869042</v>
      </c>
      <c r="M22246">
        <v>442643.96462385048</v>
      </c>
      <c r="N22246">
        <v>-0.212826218953623</v>
      </c>
      <c r="O22246">
        <v>2785579.0062416382</v>
      </c>
      <c r="P22246">
        <v>0</v>
      </c>
      <c r="Q22246" t="s">
        <v>50043</v>
      </c>
      <c r="R22246" s="3">
        <v>1.0633252398598536</v>
      </c>
      <c r="S22246" t="s">
        <v>50016</v>
      </c>
      <c r="T22246" t="s">
        <v>50035</v>
      </c>
    </row>
    <row r="22247" spans="1:20" x14ac:dyDescent="0.3">
      <c r="A22247" s="1" t="s">
        <v>22261</v>
      </c>
      <c r="B22247">
        <v>811.57398999361885</v>
      </c>
      <c r="C22247">
        <v>0</v>
      </c>
      <c r="D22247">
        <v>0.24583047351146761</v>
      </c>
      <c r="E22247">
        <v>70.01691864416108</v>
      </c>
      <c r="F22247">
        <v>97</v>
      </c>
      <c r="G22247">
        <v>198.2625141207788</v>
      </c>
      <c r="H22247">
        <v>3.4820885206247141</v>
      </c>
      <c r="I22247">
        <v>27.670584000000002</v>
      </c>
      <c r="J22247">
        <v>58.348592599183199</v>
      </c>
      <c r="K22247">
        <v>241208.8219121123</v>
      </c>
      <c r="L22247">
        <v>72372.660338590969</v>
      </c>
      <c r="M22247">
        <v>75534.581764075614</v>
      </c>
      <c r="N22247">
        <v>-5.4248863361520084E-3</v>
      </c>
      <c r="O22247">
        <v>2618309.4249614719</v>
      </c>
      <c r="P22247">
        <v>0</v>
      </c>
      <c r="Q22247" t="s">
        <v>50043</v>
      </c>
      <c r="R22247" s="3">
        <v>0.24583047351146761</v>
      </c>
      <c r="S22247" t="s">
        <v>50016</v>
      </c>
      <c r="T22247" t="s">
        <v>50035</v>
      </c>
    </row>
    <row r="22248" spans="1:20" x14ac:dyDescent="0.3">
      <c r="A22248" s="1" t="s">
        <v>22262</v>
      </c>
      <c r="B22248">
        <v>943.78398884645753</v>
      </c>
      <c r="C22248">
        <v>0</v>
      </c>
      <c r="D22248">
        <v>0.58009232753235374</v>
      </c>
      <c r="E22248">
        <v>91.896021361689264</v>
      </c>
      <c r="F22248">
        <v>97</v>
      </c>
      <c r="G22248">
        <v>219.9154170402208</v>
      </c>
      <c r="H22248">
        <v>3.2021960488854679</v>
      </c>
      <c r="I22248">
        <v>27.670584000000002</v>
      </c>
      <c r="J22248">
        <v>41.298759576889204</v>
      </c>
      <c r="K22248">
        <v>905803.57799818681</v>
      </c>
      <c r="L22248">
        <v>513129.37135552813</v>
      </c>
      <c r="M22248">
        <v>596113.49414606823</v>
      </c>
      <c r="N22248">
        <v>-0.21064266133292289</v>
      </c>
      <c r="O22248">
        <v>8482012.0572117809</v>
      </c>
      <c r="P22248">
        <v>0</v>
      </c>
      <c r="Q22248" t="s">
        <v>50043</v>
      </c>
      <c r="R22248" s="3">
        <v>0.58009232753235374</v>
      </c>
      <c r="S22248" t="s">
        <v>50016</v>
      </c>
      <c r="T22248" t="s">
        <v>50035</v>
      </c>
    </row>
    <row r="22249" spans="1:20" x14ac:dyDescent="0.3">
      <c r="A22249" s="1" t="s">
        <v>22263</v>
      </c>
      <c r="B22249">
        <v>1064.4219056590439</v>
      </c>
      <c r="C22249">
        <v>0</v>
      </c>
      <c r="D22249">
        <v>0.50293174555236064</v>
      </c>
      <c r="E22249">
        <v>83.760276516065645</v>
      </c>
      <c r="F22249">
        <v>97</v>
      </c>
      <c r="G22249">
        <v>197.45981410935471</v>
      </c>
      <c r="H22249">
        <v>7.3895494207927186</v>
      </c>
      <c r="I22249">
        <v>27.670584000000002</v>
      </c>
      <c r="J22249">
        <v>43.323859889881049</v>
      </c>
      <c r="K22249">
        <v>933645.33911377052</v>
      </c>
      <c r="L22249">
        <v>1247598.9639665119</v>
      </c>
      <c r="M22249">
        <v>1111555.475435697</v>
      </c>
      <c r="N22249">
        <v>-0.1879437954746819</v>
      </c>
      <c r="O22249">
        <v>6439429.5250484524</v>
      </c>
      <c r="P22249">
        <v>0</v>
      </c>
      <c r="Q22249" t="s">
        <v>50043</v>
      </c>
      <c r="R22249" s="3">
        <v>0.50293174555236064</v>
      </c>
      <c r="S22249" t="s">
        <v>50016</v>
      </c>
      <c r="T22249" t="s">
        <v>50035</v>
      </c>
    </row>
    <row r="22250" spans="1:20" x14ac:dyDescent="0.3">
      <c r="A22250" s="1" t="s">
        <v>22264</v>
      </c>
      <c r="B22250">
        <v>45.583852609263637</v>
      </c>
      <c r="C22250">
        <v>0</v>
      </c>
      <c r="D22250">
        <v>0.43692640438139663</v>
      </c>
      <c r="E22250">
        <v>76.417393840110151</v>
      </c>
      <c r="F22250">
        <v>97</v>
      </c>
      <c r="G22250">
        <v>118.1343093148495</v>
      </c>
      <c r="H22250">
        <v>5.6464363982352896</v>
      </c>
      <c r="I22250">
        <v>27.670584000000002</v>
      </c>
      <c r="J22250">
        <v>13.12090229418183</v>
      </c>
      <c r="K22250">
        <v>15888.184855953221</v>
      </c>
      <c r="L22250">
        <v>14574.099156863629</v>
      </c>
      <c r="M22250">
        <v>13047.92118962351</v>
      </c>
      <c r="N22250">
        <v>-0.1610627150718926</v>
      </c>
      <c r="O22250">
        <v>180952.41041000379</v>
      </c>
      <c r="P22250">
        <v>0</v>
      </c>
      <c r="Q22250" t="s">
        <v>50043</v>
      </c>
      <c r="R22250" s="3">
        <v>0.43692640438139657</v>
      </c>
      <c r="S22250" t="s">
        <v>50016</v>
      </c>
      <c r="T22250" t="s">
        <v>50035</v>
      </c>
    </row>
    <row r="22251" spans="1:20" x14ac:dyDescent="0.3">
      <c r="A22251" s="1" t="s">
        <v>22265</v>
      </c>
      <c r="B22251">
        <v>470.50098644820832</v>
      </c>
      <c r="C22251">
        <v>0</v>
      </c>
      <c r="D22251">
        <v>1.4385914417349199</v>
      </c>
      <c r="E22251">
        <v>98.01378478669173</v>
      </c>
      <c r="F22251">
        <v>97</v>
      </c>
      <c r="G22251">
        <v>86.869722780395492</v>
      </c>
      <c r="H22251">
        <v>5.9592169722261987</v>
      </c>
      <c r="I22251">
        <v>27.670584000000002</v>
      </c>
      <c r="J22251">
        <v>33.099764451401413</v>
      </c>
      <c r="K22251">
        <v>798225.46254767582</v>
      </c>
      <c r="L22251">
        <v>406456.29152461688</v>
      </c>
      <c r="M22251">
        <v>1194950.721896403</v>
      </c>
      <c r="N22251">
        <v>-0.53499242603325825</v>
      </c>
      <c r="O22251">
        <v>3472452.6356754992</v>
      </c>
      <c r="P22251">
        <v>0</v>
      </c>
      <c r="Q22251" t="s">
        <v>50043</v>
      </c>
      <c r="R22251" s="3">
        <v>1.4385914417349197</v>
      </c>
      <c r="S22251" t="s">
        <v>50016</v>
      </c>
      <c r="T22251" t="s">
        <v>50035</v>
      </c>
    </row>
    <row r="22252" spans="1:20" x14ac:dyDescent="0.3">
      <c r="A22252" s="1" t="s">
        <v>22266</v>
      </c>
      <c r="B22252">
        <v>756.13430952204203</v>
      </c>
      <c r="C22252">
        <v>0</v>
      </c>
      <c r="D22252">
        <v>0.66933154789066851</v>
      </c>
      <c r="E22252">
        <v>80.059629148672457</v>
      </c>
      <c r="F22252">
        <v>97</v>
      </c>
      <c r="G22252">
        <v>144.06644042864761</v>
      </c>
      <c r="H22252">
        <v>1.6929831928290939</v>
      </c>
      <c r="I22252">
        <v>27.670584000000002</v>
      </c>
      <c r="J22252">
        <v>25.589217677284559</v>
      </c>
      <c r="K22252">
        <v>414463.19971277</v>
      </c>
      <c r="L22252">
        <v>689949.92314974545</v>
      </c>
      <c r="M22252">
        <v>672480.17406142398</v>
      </c>
      <c r="N22252">
        <v>-0.1118277250639222</v>
      </c>
      <c r="O22252">
        <v>8994883.3682100009</v>
      </c>
      <c r="P22252">
        <v>0</v>
      </c>
      <c r="Q22252" t="s">
        <v>50043</v>
      </c>
      <c r="R22252" s="3">
        <v>0.66933154789066851</v>
      </c>
      <c r="S22252" t="s">
        <v>50016</v>
      </c>
      <c r="T22252" t="s">
        <v>50035</v>
      </c>
    </row>
    <row r="22253" spans="1:20" x14ac:dyDescent="0.3">
      <c r="A22253" s="1" t="s">
        <v>22267</v>
      </c>
      <c r="B22253">
        <v>64402.481104446677</v>
      </c>
      <c r="C22253">
        <v>0</v>
      </c>
      <c r="D22253">
        <v>0.91984972425248412</v>
      </c>
      <c r="E22253">
        <v>95.829629140518747</v>
      </c>
      <c r="F22253">
        <v>96.5</v>
      </c>
      <c r="G22253">
        <v>75.389089147049447</v>
      </c>
      <c r="H22253">
        <v>6.3898094150822091</v>
      </c>
      <c r="I22253">
        <v>27.670584000000002</v>
      </c>
      <c r="J22253">
        <v>4.3359820217487783</v>
      </c>
      <c r="K22253">
        <v>27075470.881280001</v>
      </c>
      <c r="L22253">
        <v>81527940.983410522</v>
      </c>
      <c r="M22253">
        <v>74243422.767490119</v>
      </c>
      <c r="N22253">
        <v>-0.3553190079605768</v>
      </c>
      <c r="O22253">
        <v>3002049977.6598668</v>
      </c>
      <c r="P22253">
        <v>0</v>
      </c>
      <c r="Q22253" t="s">
        <v>50043</v>
      </c>
      <c r="R22253" s="3">
        <v>0.91984972425248412</v>
      </c>
      <c r="S22253" t="s">
        <v>50026</v>
      </c>
      <c r="T22253" t="s">
        <v>50038</v>
      </c>
    </row>
    <row r="22254" spans="1:20" x14ac:dyDescent="0.3">
      <c r="A22254" s="1" t="s">
        <v>22268</v>
      </c>
      <c r="B22254">
        <v>34551.252230035083</v>
      </c>
      <c r="C22254">
        <v>0</v>
      </c>
      <c r="D22254">
        <v>0.33460587741528791</v>
      </c>
      <c r="E22254">
        <v>67.754319177440607</v>
      </c>
      <c r="F22254">
        <v>100</v>
      </c>
      <c r="G22254">
        <v>114.4332136485058</v>
      </c>
      <c r="H22254">
        <v>7.107987427219828</v>
      </c>
      <c r="I22254">
        <v>27.670584000000002</v>
      </c>
      <c r="J22254">
        <v>2.900460314023857</v>
      </c>
      <c r="K22254">
        <v>9498137.3056521732</v>
      </c>
      <c r="L22254">
        <v>51893597.910182513</v>
      </c>
      <c r="M22254">
        <v>26456023.55841637</v>
      </c>
      <c r="N22254">
        <v>-0.18594499773533249</v>
      </c>
      <c r="O22254">
        <v>433718888.20408618</v>
      </c>
      <c r="P22254">
        <v>0</v>
      </c>
      <c r="Q22254" t="s">
        <v>50043</v>
      </c>
      <c r="R22254" s="3">
        <v>0.33460587741528791</v>
      </c>
      <c r="S22254" t="s">
        <v>50021</v>
      </c>
      <c r="T22254" t="s">
        <v>50038</v>
      </c>
    </row>
    <row r="22255" spans="1:20" x14ac:dyDescent="0.3">
      <c r="A22255" s="1" t="s">
        <v>22269</v>
      </c>
      <c r="B22255">
        <v>89.149249080747282</v>
      </c>
      <c r="C22255">
        <v>0</v>
      </c>
      <c r="D22255">
        <v>0.66641831312847466</v>
      </c>
      <c r="E22255">
        <v>99.931498264521593</v>
      </c>
      <c r="F22255">
        <v>97</v>
      </c>
      <c r="G22255">
        <v>132.78543425876859</v>
      </c>
      <c r="H22255">
        <v>4.5434738477024457</v>
      </c>
      <c r="I22255">
        <v>27.670584000000002</v>
      </c>
      <c r="J22255">
        <v>30.343406541688779</v>
      </c>
      <c r="K22255">
        <v>146582.63743877859</v>
      </c>
      <c r="L22255">
        <v>186364.89510421059</v>
      </c>
      <c r="M22255">
        <v>121095.86358390639</v>
      </c>
      <c r="N22255">
        <v>-0.2278997857233942</v>
      </c>
      <c r="O22255">
        <v>2927658.5331784161</v>
      </c>
      <c r="P22255">
        <v>0</v>
      </c>
      <c r="Q22255" t="s">
        <v>50043</v>
      </c>
      <c r="R22255" s="3">
        <v>0.66641831312847466</v>
      </c>
      <c r="S22255" t="s">
        <v>50016</v>
      </c>
      <c r="T22255" t="s">
        <v>50035</v>
      </c>
    </row>
    <row r="22256" spans="1:20" x14ac:dyDescent="0.3">
      <c r="A22256" s="1" t="s">
        <v>22270</v>
      </c>
      <c r="B22256">
        <v>21236.35609255595</v>
      </c>
      <c r="C22256">
        <v>0</v>
      </c>
      <c r="D22256">
        <v>0.37399120085779503</v>
      </c>
      <c r="E22256">
        <v>93.262033545568187</v>
      </c>
      <c r="F22256">
        <v>96.75</v>
      </c>
      <c r="G22256">
        <v>169.91805447714961</v>
      </c>
      <c r="H22256">
        <v>3.0153696162190089</v>
      </c>
      <c r="I22256">
        <v>27.670584000000002</v>
      </c>
      <c r="J22256">
        <v>2.4329290167132882</v>
      </c>
      <c r="K22256">
        <v>34023895.836213417</v>
      </c>
      <c r="L22256">
        <v>14326644.8495302</v>
      </c>
      <c r="M22256">
        <v>168300486.8586835</v>
      </c>
      <c r="N22256">
        <v>-0.20375223262781389</v>
      </c>
      <c r="O22256">
        <v>484432538.71456861</v>
      </c>
      <c r="P22256">
        <v>0</v>
      </c>
      <c r="Q22256" t="s">
        <v>50043</v>
      </c>
      <c r="R22256" s="3">
        <v>0.37399120085779497</v>
      </c>
      <c r="S22256" t="s">
        <v>50021</v>
      </c>
      <c r="T22256" t="s">
        <v>50038</v>
      </c>
    </row>
    <row r="22257" spans="1:20" x14ac:dyDescent="0.3">
      <c r="A22257" s="1" t="s">
        <v>22271</v>
      </c>
      <c r="B22257">
        <v>689.77761109198207</v>
      </c>
      <c r="C22257">
        <v>0</v>
      </c>
      <c r="D22257">
        <v>0.39448426099407807</v>
      </c>
      <c r="E22257">
        <v>42.336407648101627</v>
      </c>
      <c r="F22257">
        <v>97</v>
      </c>
      <c r="G22257">
        <v>147.41856421159179</v>
      </c>
      <c r="H22257">
        <v>4.6954335364073696</v>
      </c>
      <c r="I22257">
        <v>27.670584000000002</v>
      </c>
      <c r="J22257">
        <v>11.550749628501491</v>
      </c>
      <c r="K22257">
        <v>300051.70199837961</v>
      </c>
      <c r="L22257">
        <v>1872992.380172689</v>
      </c>
      <c r="M22257">
        <v>6910541.2360264175</v>
      </c>
      <c r="N22257">
        <v>-3.168701707762956E-2</v>
      </c>
      <c r="O22257">
        <v>53423230.54688286</v>
      </c>
      <c r="P22257">
        <v>0</v>
      </c>
      <c r="Q22257" t="s">
        <v>50043</v>
      </c>
      <c r="R22257" s="3">
        <v>0.39448426099407807</v>
      </c>
      <c r="S22257" t="s">
        <v>50024</v>
      </c>
      <c r="T22257" t="s">
        <v>50040</v>
      </c>
    </row>
    <row r="22258" spans="1:20" x14ac:dyDescent="0.3">
      <c r="A22258" s="1" t="s">
        <v>22272</v>
      </c>
      <c r="B22258">
        <v>3203.1083065457401</v>
      </c>
      <c r="C22258">
        <v>0</v>
      </c>
      <c r="D22258">
        <v>0.6689100782442714</v>
      </c>
      <c r="E22258">
        <v>79.916954280089968</v>
      </c>
      <c r="F22258">
        <v>94.384888000000004</v>
      </c>
      <c r="G22258">
        <v>108.58579491479971</v>
      </c>
      <c r="H22258">
        <v>2.3268015532673081</v>
      </c>
      <c r="I22258">
        <v>27.670584000000002</v>
      </c>
      <c r="J22258">
        <v>6.3156334732026362</v>
      </c>
      <c r="K22258">
        <v>495750.3646144981</v>
      </c>
      <c r="L22258">
        <v>1138266.902982475</v>
      </c>
      <c r="M22258">
        <v>1148529.818996385</v>
      </c>
      <c r="N22258">
        <v>-0.37358459738623462</v>
      </c>
      <c r="O22258">
        <v>20454046.328571599</v>
      </c>
      <c r="P22258">
        <v>0</v>
      </c>
      <c r="Q22258" t="s">
        <v>50043</v>
      </c>
      <c r="R22258" s="3">
        <v>0.6689100782442714</v>
      </c>
      <c r="S22258" t="s">
        <v>50033</v>
      </c>
      <c r="T22258" t="s">
        <v>50039</v>
      </c>
    </row>
    <row r="22259" spans="1:20" x14ac:dyDescent="0.3">
      <c r="A22259" s="1" t="s">
        <v>22273</v>
      </c>
      <c r="B22259">
        <v>362.85128589574151</v>
      </c>
      <c r="C22259">
        <v>0</v>
      </c>
      <c r="D22259">
        <v>0.46131721582734242</v>
      </c>
      <c r="E22259">
        <v>90.993008806377674</v>
      </c>
      <c r="F22259">
        <v>97</v>
      </c>
      <c r="G22259">
        <v>162.89262504414671</v>
      </c>
      <c r="H22259">
        <v>3.167812417307371</v>
      </c>
      <c r="I22259">
        <v>27.670584000000002</v>
      </c>
      <c r="J22259">
        <v>36.67226259219693</v>
      </c>
      <c r="K22259">
        <v>290119.5769834519</v>
      </c>
      <c r="L22259">
        <v>227479.49822087449</v>
      </c>
      <c r="M22259">
        <v>601633.24897755974</v>
      </c>
      <c r="N22259">
        <v>-9.718286042128628E-2</v>
      </c>
      <c r="O22259">
        <v>2134978.7539367881</v>
      </c>
      <c r="P22259">
        <v>0</v>
      </c>
      <c r="Q22259" t="s">
        <v>50043</v>
      </c>
      <c r="R22259" s="3">
        <v>0.46131721582734236</v>
      </c>
      <c r="S22259" t="s">
        <v>50016</v>
      </c>
      <c r="T22259" t="s">
        <v>50035</v>
      </c>
    </row>
    <row r="22260" spans="1:20" x14ac:dyDescent="0.3">
      <c r="A22260" s="1" t="s">
        <v>22274</v>
      </c>
      <c r="B22260">
        <v>1148.815299638117</v>
      </c>
      <c r="C22260">
        <v>0</v>
      </c>
      <c r="D22260">
        <v>1.187597321388465</v>
      </c>
      <c r="E22260">
        <v>87.90863316507037</v>
      </c>
      <c r="F22260">
        <v>97</v>
      </c>
      <c r="G22260">
        <v>75.644638901842825</v>
      </c>
      <c r="H22260">
        <v>4.8429561888494934</v>
      </c>
      <c r="I22260">
        <v>27.670584000000002</v>
      </c>
      <c r="J22260">
        <v>16.302603155477239</v>
      </c>
      <c r="K22260">
        <v>2600359.1939636269</v>
      </c>
      <c r="L22260">
        <v>2628231.7668233351</v>
      </c>
      <c r="M22260">
        <v>1389054.433781246</v>
      </c>
      <c r="N22260">
        <v>-0.41694206804820411</v>
      </c>
      <c r="O22260">
        <v>23396393.042652879</v>
      </c>
      <c r="P22260">
        <v>0</v>
      </c>
      <c r="Q22260" t="s">
        <v>50043</v>
      </c>
      <c r="R22260" s="3">
        <v>1.1875973213884654</v>
      </c>
      <c r="S22260" t="s">
        <v>50034</v>
      </c>
      <c r="T22260" t="s">
        <v>50035</v>
      </c>
    </row>
    <row r="22261" spans="1:20" x14ac:dyDescent="0.3">
      <c r="A22261" s="1" t="s">
        <v>22275</v>
      </c>
      <c r="B22261">
        <v>6944.0403407278136</v>
      </c>
      <c r="C22261">
        <v>0</v>
      </c>
      <c r="D22261">
        <v>0.5215527276084273</v>
      </c>
      <c r="E22261">
        <v>94.466253054132224</v>
      </c>
      <c r="F22261">
        <v>97</v>
      </c>
      <c r="G22261">
        <v>158.9960206176373</v>
      </c>
      <c r="H22261">
        <v>5.4523881467406428</v>
      </c>
      <c r="I22261">
        <v>27.670584000000002</v>
      </c>
      <c r="J22261">
        <v>42.790781267600508</v>
      </c>
      <c r="K22261">
        <v>7485074.6809159052</v>
      </c>
      <c r="L22261">
        <v>3366062.158423868</v>
      </c>
      <c r="M22261">
        <v>17167472.96914595</v>
      </c>
      <c r="N22261">
        <v>-0.1186943737372403</v>
      </c>
      <c r="O22261">
        <v>37904640.569337621</v>
      </c>
      <c r="P22261">
        <v>0</v>
      </c>
      <c r="Q22261" t="s">
        <v>50043</v>
      </c>
      <c r="R22261" s="3">
        <v>0.5215527276084273</v>
      </c>
      <c r="S22261" t="s">
        <v>50016</v>
      </c>
      <c r="T22261" t="s">
        <v>50035</v>
      </c>
    </row>
    <row r="22262" spans="1:20" x14ac:dyDescent="0.3">
      <c r="A22262" s="1" t="s">
        <v>22276</v>
      </c>
      <c r="B22262">
        <v>2816.6393524482091</v>
      </c>
      <c r="C22262">
        <v>0</v>
      </c>
      <c r="D22262">
        <v>2.4037331444697219</v>
      </c>
      <c r="E22262">
        <v>80.054536153089501</v>
      </c>
      <c r="F22262">
        <v>97</v>
      </c>
      <c r="G22262">
        <v>228.33940249834541</v>
      </c>
      <c r="H22262">
        <v>3.726820945594147</v>
      </c>
      <c r="I22262">
        <v>27.670584000000002</v>
      </c>
      <c r="J22262">
        <v>17.435525718910981</v>
      </c>
      <c r="K22262">
        <v>7208188.7000785293</v>
      </c>
      <c r="L22262">
        <v>18986390.5499628</v>
      </c>
      <c r="M22262">
        <v>4751831.4545400124</v>
      </c>
      <c r="N22262">
        <v>-0.19104037597828649</v>
      </c>
      <c r="O22262">
        <v>274482074.15274149</v>
      </c>
      <c r="P22262">
        <v>0</v>
      </c>
      <c r="Q22262" t="s">
        <v>50043</v>
      </c>
      <c r="R22262" s="3">
        <v>2.4037331444697219</v>
      </c>
      <c r="S22262" t="s">
        <v>50031</v>
      </c>
      <c r="T22262" t="s">
        <v>50036</v>
      </c>
    </row>
    <row r="22263" spans="1:20" x14ac:dyDescent="0.3">
      <c r="A22263" s="1" t="s">
        <v>22277</v>
      </c>
      <c r="B22263">
        <v>786.71097465696141</v>
      </c>
      <c r="C22263">
        <v>0</v>
      </c>
      <c r="D22263">
        <v>0.62437183018131093</v>
      </c>
      <c r="E22263">
        <v>80.92672485882234</v>
      </c>
      <c r="F22263">
        <v>97</v>
      </c>
      <c r="G22263">
        <v>142.61915827905369</v>
      </c>
      <c r="H22263">
        <v>1.7286176773645481</v>
      </c>
      <c r="I22263">
        <v>27.670584000000002</v>
      </c>
      <c r="J22263">
        <v>27.87038723181254</v>
      </c>
      <c r="K22263">
        <v>413571.57131293212</v>
      </c>
      <c r="L22263">
        <v>655753.14793876442</v>
      </c>
      <c r="M22263">
        <v>703511.97854071285</v>
      </c>
      <c r="N22263">
        <v>-0.12743854551070091</v>
      </c>
      <c r="O22263">
        <v>10102333.713391099</v>
      </c>
      <c r="P22263">
        <v>0</v>
      </c>
      <c r="Q22263" t="s">
        <v>50043</v>
      </c>
      <c r="R22263" s="3">
        <v>0.62437183018131093</v>
      </c>
      <c r="S22263" t="s">
        <v>50016</v>
      </c>
      <c r="T22263" t="s">
        <v>50035</v>
      </c>
    </row>
    <row r="22264" spans="1:20" x14ac:dyDescent="0.3">
      <c r="A22264" s="1" t="s">
        <v>22278</v>
      </c>
      <c r="B22264">
        <v>284.16531524599941</v>
      </c>
      <c r="C22264">
        <v>0</v>
      </c>
      <c r="D22264">
        <v>0.71773659326325778</v>
      </c>
      <c r="E22264">
        <v>78.199474140051791</v>
      </c>
      <c r="F22264">
        <v>97</v>
      </c>
      <c r="G22264">
        <v>157.0486539103324</v>
      </c>
      <c r="H22264">
        <v>6.3874660297536234</v>
      </c>
      <c r="I22264">
        <v>27.670584000000002</v>
      </c>
      <c r="J22264">
        <v>52.420868994173603</v>
      </c>
      <c r="K22264">
        <v>385986.74517604581</v>
      </c>
      <c r="L22264">
        <v>236131.2118426786</v>
      </c>
      <c r="M22264">
        <v>1717110.808989692</v>
      </c>
      <c r="N22264">
        <v>-7.0479200662423067E-2</v>
      </c>
      <c r="O22264">
        <v>1934862.2796202991</v>
      </c>
      <c r="P22264">
        <v>0</v>
      </c>
      <c r="Q22264" t="s">
        <v>50043</v>
      </c>
      <c r="R22264" s="3">
        <v>0.71773659326325778</v>
      </c>
      <c r="S22264" t="s">
        <v>50016</v>
      </c>
      <c r="T22264" t="s">
        <v>50035</v>
      </c>
    </row>
    <row r="22265" spans="1:20" x14ac:dyDescent="0.3">
      <c r="A22265" s="1" t="s">
        <v>22279</v>
      </c>
      <c r="B22265">
        <v>1137.372030174304</v>
      </c>
      <c r="C22265">
        <v>0</v>
      </c>
      <c r="D22265">
        <v>0.36146879343249277</v>
      </c>
      <c r="E22265">
        <v>11.55436288715647</v>
      </c>
      <c r="F22265">
        <v>97</v>
      </c>
      <c r="G22265">
        <v>105.78575696909741</v>
      </c>
      <c r="H22265">
        <v>1.451387790927906</v>
      </c>
      <c r="I22265">
        <v>27.670584000000002</v>
      </c>
      <c r="J22265">
        <v>4.8516042051882682</v>
      </c>
      <c r="K22265">
        <v>133446.64050978611</v>
      </c>
      <c r="L22265">
        <v>1127686.0915449569</v>
      </c>
      <c r="M22265">
        <v>90935.611347265425</v>
      </c>
      <c r="N22265">
        <v>-5.5698359159420251E-2</v>
      </c>
      <c r="O22265">
        <v>18848451.639980901</v>
      </c>
      <c r="P22265">
        <v>0</v>
      </c>
      <c r="Q22265" t="s">
        <v>50043</v>
      </c>
      <c r="R22265" s="3">
        <v>0.36146879343249283</v>
      </c>
      <c r="S22265" t="s">
        <v>50033</v>
      </c>
      <c r="T22265" t="s">
        <v>50039</v>
      </c>
    </row>
    <row r="22266" spans="1:20" x14ac:dyDescent="0.3">
      <c r="A22266" s="1" t="s">
        <v>22280</v>
      </c>
      <c r="B22266">
        <v>317.0873877911842</v>
      </c>
      <c r="C22266">
        <v>0</v>
      </c>
      <c r="D22266">
        <v>0.48073784294456129</v>
      </c>
      <c r="E22266">
        <v>85.679749466773245</v>
      </c>
      <c r="F22266">
        <v>97</v>
      </c>
      <c r="G22266">
        <v>217.41841700394261</v>
      </c>
      <c r="H22266">
        <v>3.4563357353551978</v>
      </c>
      <c r="I22266">
        <v>27.670584000000002</v>
      </c>
      <c r="J22266">
        <v>73.145925834546446</v>
      </c>
      <c r="K22266">
        <v>116082.4340020176</v>
      </c>
      <c r="L22266">
        <v>117953.2810835064</v>
      </c>
      <c r="M22266">
        <v>147347.7551038324</v>
      </c>
      <c r="N22266">
        <v>-0.1798415470261566</v>
      </c>
      <c r="O22266">
        <v>2008929.9049971681</v>
      </c>
      <c r="P22266">
        <v>0</v>
      </c>
      <c r="Q22266" t="s">
        <v>50043</v>
      </c>
      <c r="R22266" s="3">
        <v>0.48073784294456129</v>
      </c>
      <c r="S22266" t="s">
        <v>50016</v>
      </c>
      <c r="T22266" t="s">
        <v>50035</v>
      </c>
    </row>
    <row r="22267" spans="1:20" x14ac:dyDescent="0.3">
      <c r="A22267" s="1" t="s">
        <v>22281</v>
      </c>
      <c r="B22267">
        <v>117.9907865964136</v>
      </c>
      <c r="C22267">
        <v>0</v>
      </c>
      <c r="D22267">
        <v>0.45271365081143139</v>
      </c>
      <c r="E22267">
        <v>87.930854713148193</v>
      </c>
      <c r="F22267">
        <v>97</v>
      </c>
      <c r="G22267">
        <v>218.17596314058801</v>
      </c>
      <c r="H22267">
        <v>3.872159389109842</v>
      </c>
      <c r="I22267">
        <v>27.670584000000002</v>
      </c>
      <c r="J22267">
        <v>55.343020858757598</v>
      </c>
      <c r="K22267">
        <v>40856.167413694136</v>
      </c>
      <c r="L22267">
        <v>48898.345176332499</v>
      </c>
      <c r="M22267">
        <v>3513.7484391556818</v>
      </c>
      <c r="N22267">
        <v>-0.17627431603781579</v>
      </c>
      <c r="O22267">
        <v>3402570.50525701</v>
      </c>
      <c r="P22267">
        <v>0</v>
      </c>
      <c r="Q22267" t="s">
        <v>50043</v>
      </c>
      <c r="R22267" s="3">
        <v>0.45271365081143145</v>
      </c>
      <c r="S22267" t="s">
        <v>50016</v>
      </c>
      <c r="T22267" t="s">
        <v>50035</v>
      </c>
    </row>
    <row r="22268" spans="1:20" x14ac:dyDescent="0.3">
      <c r="A22268" s="1" t="s">
        <v>22282</v>
      </c>
      <c r="B22268">
        <v>100.5635087095701</v>
      </c>
      <c r="C22268">
        <v>0</v>
      </c>
      <c r="D22268">
        <v>1.180382619115707</v>
      </c>
      <c r="E22268">
        <v>95.920926848507577</v>
      </c>
      <c r="F22268">
        <v>97</v>
      </c>
      <c r="G22268">
        <v>106.43015768838259</v>
      </c>
      <c r="H22268">
        <v>5.8984875266032182</v>
      </c>
      <c r="I22268">
        <v>27.670584000000002</v>
      </c>
      <c r="J22268">
        <v>39.224518507232467</v>
      </c>
      <c r="K22268">
        <v>200436.45034205899</v>
      </c>
      <c r="L22268">
        <v>188450.84772842919</v>
      </c>
      <c r="M22268">
        <v>28299.76018028197</v>
      </c>
      <c r="N22268">
        <v>-0.73693065025244031</v>
      </c>
      <c r="O22268">
        <v>15191226.535368791</v>
      </c>
      <c r="P22268">
        <v>0</v>
      </c>
      <c r="Q22268" t="s">
        <v>50043</v>
      </c>
      <c r="R22268" s="3">
        <v>1.1803826191157065</v>
      </c>
      <c r="S22268" t="s">
        <v>50016</v>
      </c>
      <c r="T22268" t="s">
        <v>50035</v>
      </c>
    </row>
    <row r="22269" spans="1:20" x14ac:dyDescent="0.3">
      <c r="A22269" s="1" t="s">
        <v>22283</v>
      </c>
      <c r="B22269">
        <v>867.90902338362673</v>
      </c>
      <c r="C22269">
        <v>0</v>
      </c>
      <c r="D22269">
        <v>0.65103191646695624</v>
      </c>
      <c r="E22269">
        <v>87.354510480035955</v>
      </c>
      <c r="F22269">
        <v>97</v>
      </c>
      <c r="G22269">
        <v>218.9920580321394</v>
      </c>
      <c r="H22269">
        <v>3.4824784711749239</v>
      </c>
      <c r="I22269">
        <v>27.670584000000002</v>
      </c>
      <c r="J22269">
        <v>48.200400471902718</v>
      </c>
      <c r="K22269">
        <v>826871.84228560189</v>
      </c>
      <c r="L22269">
        <v>501408.35008848272</v>
      </c>
      <c r="M22269">
        <v>538599.32713037624</v>
      </c>
      <c r="N22269">
        <v>-0.18308461326521189</v>
      </c>
      <c r="O22269">
        <v>7660863.1882951939</v>
      </c>
      <c r="P22269">
        <v>0</v>
      </c>
      <c r="Q22269" t="s">
        <v>50043</v>
      </c>
      <c r="R22269" s="3">
        <v>0.65103191646695624</v>
      </c>
      <c r="S22269" t="s">
        <v>50016</v>
      </c>
      <c r="T22269" t="s">
        <v>50035</v>
      </c>
    </row>
    <row r="22270" spans="1:20" x14ac:dyDescent="0.3">
      <c r="A22270" s="1" t="s">
        <v>22284</v>
      </c>
      <c r="B22270">
        <v>1462.616352734306</v>
      </c>
      <c r="C22270">
        <v>0</v>
      </c>
      <c r="D22270">
        <v>0.46080046952441112</v>
      </c>
      <c r="E22270">
        <v>79.508622479349526</v>
      </c>
      <c r="F22270">
        <v>97</v>
      </c>
      <c r="G22270">
        <v>169.04935069075131</v>
      </c>
      <c r="H22270">
        <v>3.5532506277047071</v>
      </c>
      <c r="I22270">
        <v>27.670584000000002</v>
      </c>
      <c r="J22270">
        <v>29.280618824961149</v>
      </c>
      <c r="K22270">
        <v>1320115.222326509</v>
      </c>
      <c r="L22270">
        <v>999007.69594812999</v>
      </c>
      <c r="M22270">
        <v>1207290.4716296771</v>
      </c>
      <c r="N22270">
        <v>-0.1047122980904787</v>
      </c>
      <c r="O22270">
        <v>12032731.88318029</v>
      </c>
      <c r="P22270">
        <v>0</v>
      </c>
      <c r="Q22270" t="s">
        <v>50043</v>
      </c>
      <c r="R22270" s="3">
        <v>0.46080046952441106</v>
      </c>
      <c r="S22270" t="s">
        <v>50016</v>
      </c>
      <c r="T22270" t="s">
        <v>50035</v>
      </c>
    </row>
    <row r="22271" spans="1:20" x14ac:dyDescent="0.3">
      <c r="A22271" s="1" t="s">
        <v>22285</v>
      </c>
      <c r="B22271">
        <v>323.92821608014771</v>
      </c>
      <c r="C22271">
        <v>0</v>
      </c>
      <c r="D22271">
        <v>0.45308333944722551</v>
      </c>
      <c r="E22271">
        <v>95.652050820895653</v>
      </c>
      <c r="F22271">
        <v>97</v>
      </c>
      <c r="G22271">
        <v>170.38833484567849</v>
      </c>
      <c r="H22271">
        <v>2.9836748468123209</v>
      </c>
      <c r="I22271">
        <v>27.670584000000002</v>
      </c>
      <c r="J22271">
        <v>32.39863280869735</v>
      </c>
      <c r="K22271">
        <v>316239.81934133772</v>
      </c>
      <c r="L22271">
        <v>235326.49798297801</v>
      </c>
      <c r="M22271">
        <v>603565.27495439479</v>
      </c>
      <c r="N22271">
        <v>-0.1075851734005414</v>
      </c>
      <c r="O22271">
        <v>1906465.844226581</v>
      </c>
      <c r="P22271">
        <v>0</v>
      </c>
      <c r="Q22271" t="s">
        <v>50043</v>
      </c>
      <c r="R22271" s="3">
        <v>0.45308333944722551</v>
      </c>
      <c r="S22271" t="s">
        <v>50016</v>
      </c>
      <c r="T22271" t="s">
        <v>50035</v>
      </c>
    </row>
    <row r="22272" spans="1:20" x14ac:dyDescent="0.3">
      <c r="A22272" s="1" t="s">
        <v>22286</v>
      </c>
      <c r="B22272">
        <v>63.774509446564842</v>
      </c>
      <c r="C22272">
        <v>0</v>
      </c>
      <c r="D22272">
        <v>0.79752714506173505</v>
      </c>
      <c r="E22272">
        <v>94.937746271086894</v>
      </c>
      <c r="F22272">
        <v>97</v>
      </c>
      <c r="G22272">
        <v>180.50103476703021</v>
      </c>
      <c r="H22272">
        <v>1.7560638193734071</v>
      </c>
      <c r="I22272">
        <v>27.670584000000002</v>
      </c>
      <c r="J22272">
        <v>36.276482511919667</v>
      </c>
      <c r="K22272">
        <v>66977.93043896374</v>
      </c>
      <c r="L22272">
        <v>40111.429228459609</v>
      </c>
      <c r="M22272">
        <v>17940.437740627582</v>
      </c>
      <c r="N22272">
        <v>-0.1097436748711422</v>
      </c>
      <c r="O22272">
        <v>459477.82642753317</v>
      </c>
      <c r="P22272">
        <v>0</v>
      </c>
      <c r="Q22272" t="s">
        <v>50043</v>
      </c>
      <c r="R22272" s="3">
        <v>0.79752714506173505</v>
      </c>
      <c r="S22272" t="s">
        <v>50016</v>
      </c>
      <c r="T22272" t="s">
        <v>50035</v>
      </c>
    </row>
    <row r="22273" spans="1:20" x14ac:dyDescent="0.3">
      <c r="A22273" s="1" t="s">
        <v>22287</v>
      </c>
      <c r="B22273">
        <v>173.38998610877979</v>
      </c>
      <c r="C22273">
        <v>0</v>
      </c>
      <c r="D22273">
        <v>0.43384161407791172</v>
      </c>
      <c r="E22273">
        <v>90.872359497230875</v>
      </c>
      <c r="F22273">
        <v>97</v>
      </c>
      <c r="G22273">
        <v>121.5721837978938</v>
      </c>
      <c r="H22273">
        <v>0.93766898154677802</v>
      </c>
      <c r="I22273">
        <v>27.670584000000002</v>
      </c>
      <c r="J22273">
        <v>6.1680134811305871</v>
      </c>
      <c r="K22273">
        <v>506596.45416028559</v>
      </c>
      <c r="L22273">
        <v>1710357.5636015211</v>
      </c>
      <c r="M22273">
        <v>1240981.844091014</v>
      </c>
      <c r="N22273">
        <v>-0.17999286053334229</v>
      </c>
      <c r="O22273">
        <v>13047333.4650003</v>
      </c>
      <c r="P22273">
        <v>0</v>
      </c>
      <c r="Q22273" t="s">
        <v>50043</v>
      </c>
      <c r="R22273" s="3">
        <v>0.43384161407791166</v>
      </c>
      <c r="S22273" t="s">
        <v>50028</v>
      </c>
      <c r="T22273" t="s">
        <v>50040</v>
      </c>
    </row>
    <row r="22274" spans="1:20" x14ac:dyDescent="0.3">
      <c r="A22274" s="1" t="s">
        <v>22288</v>
      </c>
      <c r="B22274">
        <v>118.4829367418271</v>
      </c>
      <c r="C22274">
        <v>0</v>
      </c>
      <c r="D22274">
        <v>0.62583916826822306</v>
      </c>
      <c r="E22274">
        <v>86.533880379363666</v>
      </c>
      <c r="F22274">
        <v>97</v>
      </c>
      <c r="G22274">
        <v>144.4024093340058</v>
      </c>
      <c r="H22274">
        <v>6.613631430225162</v>
      </c>
      <c r="I22274">
        <v>27.670584000000002</v>
      </c>
      <c r="J22274">
        <v>43.595576931291887</v>
      </c>
      <c r="K22274">
        <v>164442.36364694961</v>
      </c>
      <c r="L22274">
        <v>83364.683267796398</v>
      </c>
      <c r="M22274">
        <v>812279.83606152202</v>
      </c>
      <c r="N22274">
        <v>-9.3977413075090069E-2</v>
      </c>
      <c r="O22274">
        <v>5535127.8588832924</v>
      </c>
      <c r="P22274">
        <v>0</v>
      </c>
      <c r="Q22274" t="s">
        <v>50043</v>
      </c>
      <c r="R22274" s="3">
        <v>0.62583916826822306</v>
      </c>
      <c r="S22274" t="s">
        <v>50016</v>
      </c>
      <c r="T22274" t="s">
        <v>50035</v>
      </c>
    </row>
    <row r="22275" spans="1:20" x14ac:dyDescent="0.3">
      <c r="A22275" s="1" t="s">
        <v>22289</v>
      </c>
      <c r="B22275">
        <v>1389.090607884888</v>
      </c>
      <c r="C22275">
        <v>0</v>
      </c>
      <c r="D22275">
        <v>0.53926363063877047</v>
      </c>
      <c r="E22275">
        <v>88.080783866329213</v>
      </c>
      <c r="F22275">
        <v>97</v>
      </c>
      <c r="G22275">
        <v>154.31373284983991</v>
      </c>
      <c r="H22275">
        <v>31.376021833907991</v>
      </c>
      <c r="I22275">
        <v>27.670584000000002</v>
      </c>
      <c r="J22275">
        <v>44.006077356791913</v>
      </c>
      <c r="K22275">
        <v>1481366.1363425909</v>
      </c>
      <c r="L22275">
        <v>586276.98563751602</v>
      </c>
      <c r="M22275">
        <v>4358897.5558424117</v>
      </c>
      <c r="N22275">
        <v>-6.0362280275119473E-2</v>
      </c>
      <c r="O22275">
        <v>9537973.8676891495</v>
      </c>
      <c r="P22275">
        <v>0</v>
      </c>
      <c r="Q22275" t="s">
        <v>50043</v>
      </c>
      <c r="R22275" s="3">
        <v>0.53926363063877047</v>
      </c>
      <c r="S22275" t="s">
        <v>50016</v>
      </c>
      <c r="T22275" t="s">
        <v>50035</v>
      </c>
    </row>
    <row r="22276" spans="1:20" x14ac:dyDescent="0.3">
      <c r="A22276" s="1" t="s">
        <v>22290</v>
      </c>
      <c r="B22276">
        <v>529.30878849804105</v>
      </c>
      <c r="C22276">
        <v>0</v>
      </c>
      <c r="D22276">
        <v>0.87863915001880721</v>
      </c>
      <c r="E22276">
        <v>80.95803118524708</v>
      </c>
      <c r="F22276">
        <v>97</v>
      </c>
      <c r="G22276">
        <v>227.06814977098301</v>
      </c>
      <c r="H22276">
        <v>2.1729630545354999</v>
      </c>
      <c r="I22276">
        <v>27.670584000000002</v>
      </c>
      <c r="J22276">
        <v>33.804839578130711</v>
      </c>
      <c r="K22276">
        <v>424416.90230658889</v>
      </c>
      <c r="L22276">
        <v>667395.93597650423</v>
      </c>
      <c r="M22276">
        <v>70785.744925336214</v>
      </c>
      <c r="N22276">
        <v>-0.20358654325903369</v>
      </c>
      <c r="O22276">
        <v>21443550.653828301</v>
      </c>
      <c r="P22276">
        <v>0</v>
      </c>
      <c r="Q22276" t="s">
        <v>50043</v>
      </c>
      <c r="R22276" s="3">
        <v>0.87863915001880721</v>
      </c>
      <c r="S22276" t="s">
        <v>50016</v>
      </c>
      <c r="T22276" t="s">
        <v>50035</v>
      </c>
    </row>
    <row r="22277" spans="1:20" x14ac:dyDescent="0.3">
      <c r="A22277" s="1" t="s">
        <v>22291</v>
      </c>
      <c r="B22277">
        <v>41221.904422480213</v>
      </c>
      <c r="C22277">
        <v>0</v>
      </c>
      <c r="D22277">
        <v>0.4133849931620141</v>
      </c>
      <c r="E22277">
        <v>58.01101820607537</v>
      </c>
      <c r="F22277">
        <v>100</v>
      </c>
      <c r="G22277">
        <v>135.3605425541341</v>
      </c>
      <c r="H22277">
        <v>4.2668215619331216</v>
      </c>
      <c r="I22277">
        <v>27.670584000000002</v>
      </c>
      <c r="J22277">
        <v>2.5642681698069438</v>
      </c>
      <c r="K22277">
        <v>0</v>
      </c>
      <c r="L22277">
        <v>0</v>
      </c>
      <c r="M22277">
        <v>26551578.538342599</v>
      </c>
      <c r="N22277">
        <v>-0.1780612474156841</v>
      </c>
      <c r="O22277">
        <v>0</v>
      </c>
      <c r="P22277">
        <v>0</v>
      </c>
      <c r="Q22277" t="s">
        <v>50043</v>
      </c>
      <c r="R22277" s="3">
        <v>0.4133849931620141</v>
      </c>
      <c r="S22277" t="s">
        <v>50026</v>
      </c>
      <c r="T22277" t="s">
        <v>50038</v>
      </c>
    </row>
    <row r="22278" spans="1:20" x14ac:dyDescent="0.3">
      <c r="A22278" s="1" t="s">
        <v>22292</v>
      </c>
      <c r="B22278">
        <v>335.65653134475639</v>
      </c>
      <c r="C22278">
        <v>0</v>
      </c>
      <c r="D22278">
        <v>1.012664900132652</v>
      </c>
      <c r="E22278">
        <v>72.192216550781623</v>
      </c>
      <c r="F22278">
        <v>97</v>
      </c>
      <c r="G22278">
        <v>84.67587423988337</v>
      </c>
      <c r="H22278">
        <v>4.1678186092102116</v>
      </c>
      <c r="I22278">
        <v>27.670584000000002</v>
      </c>
      <c r="J22278">
        <v>27.606361516003371</v>
      </c>
      <c r="K22278">
        <v>461266.99865991989</v>
      </c>
      <c r="L22278">
        <v>527948.46968762623</v>
      </c>
      <c r="M22278">
        <v>179559.03365145859</v>
      </c>
      <c r="N22278">
        <v>-0.32703800784353482</v>
      </c>
      <c r="O22278">
        <v>1905051.176565527</v>
      </c>
      <c r="P22278">
        <v>0</v>
      </c>
      <c r="Q22278" t="s">
        <v>50043</v>
      </c>
      <c r="R22278" s="3">
        <v>1.0126649001326522</v>
      </c>
      <c r="S22278" t="s">
        <v>50016</v>
      </c>
      <c r="T22278" t="s">
        <v>50035</v>
      </c>
    </row>
    <row r="22279" spans="1:20" x14ac:dyDescent="0.3">
      <c r="A22279" s="1" t="s">
        <v>22293</v>
      </c>
      <c r="B22279">
        <v>22955.66683742341</v>
      </c>
      <c r="C22279">
        <v>0</v>
      </c>
      <c r="D22279">
        <v>0.36097690712694741</v>
      </c>
      <c r="E22279">
        <v>87.487000539689177</v>
      </c>
      <c r="F22279">
        <v>96.75</v>
      </c>
      <c r="G22279">
        <v>174.91214180281241</v>
      </c>
      <c r="H22279">
        <v>3.1259081839390932</v>
      </c>
      <c r="I22279">
        <v>27.670584000000002</v>
      </c>
      <c r="J22279">
        <v>2.5547401993651762</v>
      </c>
      <c r="K22279">
        <v>32417923.35287777</v>
      </c>
      <c r="L22279">
        <v>14736769.77113991</v>
      </c>
      <c r="M22279">
        <v>169928729.03146401</v>
      </c>
      <c r="N22279">
        <v>-0.1792949200548043</v>
      </c>
      <c r="O22279">
        <v>449078862.45152342</v>
      </c>
      <c r="P22279">
        <v>0</v>
      </c>
      <c r="Q22279" t="s">
        <v>50043</v>
      </c>
      <c r="R22279" s="3">
        <v>0.36097690712694741</v>
      </c>
      <c r="S22279" t="s">
        <v>50021</v>
      </c>
      <c r="T22279" t="s">
        <v>50038</v>
      </c>
    </row>
    <row r="22280" spans="1:20" x14ac:dyDescent="0.3">
      <c r="A22280" s="1" t="s">
        <v>22294</v>
      </c>
      <c r="B22280">
        <v>310.31588086289122</v>
      </c>
      <c r="C22280">
        <v>0</v>
      </c>
      <c r="D22280">
        <v>1.4313779719416519</v>
      </c>
      <c r="E22280">
        <v>100</v>
      </c>
      <c r="F22280">
        <v>97</v>
      </c>
      <c r="G22280">
        <v>149.14761696984431</v>
      </c>
      <c r="H22280">
        <v>1.477244348645145</v>
      </c>
      <c r="I22280">
        <v>27.670584000000002</v>
      </c>
      <c r="J22280">
        <v>30.7045796579397</v>
      </c>
      <c r="K22280">
        <v>2610501.5957758692</v>
      </c>
      <c r="L22280">
        <v>883143.27436960116</v>
      </c>
      <c r="M22280">
        <v>16154.46683021916</v>
      </c>
      <c r="N22280">
        <v>-0.1216350956822522</v>
      </c>
      <c r="O22280">
        <v>48739417.734040283</v>
      </c>
      <c r="P22280">
        <v>0</v>
      </c>
      <c r="Q22280" t="s">
        <v>50043</v>
      </c>
      <c r="R22280" s="3">
        <v>1.4313779719416522</v>
      </c>
      <c r="S22280" t="s">
        <v>50016</v>
      </c>
      <c r="T22280" t="s">
        <v>50035</v>
      </c>
    </row>
    <row r="22281" spans="1:20" x14ac:dyDescent="0.3">
      <c r="A22281" s="1" t="s">
        <v>22295</v>
      </c>
      <c r="B22281">
        <v>580.29516147030893</v>
      </c>
      <c r="C22281">
        <v>0</v>
      </c>
      <c r="D22281">
        <v>0.7474238794585395</v>
      </c>
      <c r="E22281">
        <v>92.771372504676464</v>
      </c>
      <c r="F22281">
        <v>73.165283000000002</v>
      </c>
      <c r="G22281">
        <v>161.53253561266959</v>
      </c>
      <c r="H22281">
        <v>11.14456375803792</v>
      </c>
      <c r="I22281">
        <v>27.670584000000002</v>
      </c>
      <c r="J22281">
        <v>8.2390481724932538</v>
      </c>
      <c r="K22281">
        <v>523797.86062822992</v>
      </c>
      <c r="L22281">
        <v>2569511.34305991</v>
      </c>
      <c r="M22281">
        <v>1150073.239808162</v>
      </c>
      <c r="N22281">
        <v>-3.4980791241404033E-2</v>
      </c>
      <c r="O22281">
        <v>40874227.025748819</v>
      </c>
      <c r="P22281">
        <v>0</v>
      </c>
      <c r="Q22281" t="s">
        <v>50043</v>
      </c>
      <c r="R22281" s="3">
        <v>0.7474238794585395</v>
      </c>
      <c r="S22281" t="s">
        <v>50025</v>
      </c>
      <c r="T22281" t="s">
        <v>50039</v>
      </c>
    </row>
    <row r="22282" spans="1:20" x14ac:dyDescent="0.3">
      <c r="A22282" s="1" t="s">
        <v>22296</v>
      </c>
      <c r="B22282">
        <v>460.85641160963507</v>
      </c>
      <c r="C22282">
        <v>0</v>
      </c>
      <c r="D22282">
        <v>0.92381955853274245</v>
      </c>
      <c r="E22282">
        <v>92.103683805901042</v>
      </c>
      <c r="F22282">
        <v>97</v>
      </c>
      <c r="G22282">
        <v>90.270542086619614</v>
      </c>
      <c r="H22282">
        <v>6.4109030348535399</v>
      </c>
      <c r="I22282">
        <v>27.670584000000002</v>
      </c>
      <c r="J22282">
        <v>37.597824887715603</v>
      </c>
      <c r="K22282">
        <v>1320990.309337453</v>
      </c>
      <c r="L22282">
        <v>327719.5340220427</v>
      </c>
      <c r="M22282">
        <v>436411.21331479482</v>
      </c>
      <c r="N22282">
        <v>-0.21675929665942431</v>
      </c>
      <c r="O22282">
        <v>3185110.307096703</v>
      </c>
      <c r="P22282">
        <v>0</v>
      </c>
      <c r="Q22282" t="s">
        <v>50043</v>
      </c>
      <c r="R22282" s="3">
        <v>0.92381955853274245</v>
      </c>
      <c r="S22282" t="s">
        <v>50016</v>
      </c>
      <c r="T22282" t="s">
        <v>50035</v>
      </c>
    </row>
    <row r="22283" spans="1:20" x14ac:dyDescent="0.3">
      <c r="A22283" s="1" t="s">
        <v>22297</v>
      </c>
      <c r="B22283">
        <v>11527.893414882319</v>
      </c>
      <c r="C22283">
        <v>0</v>
      </c>
      <c r="D22283">
        <v>0.40940505064099147</v>
      </c>
      <c r="E22283">
        <v>83.497470726812722</v>
      </c>
      <c r="F22283">
        <v>95.321640000000002</v>
      </c>
      <c r="G22283">
        <v>151.1770176719813</v>
      </c>
      <c r="H22283">
        <v>11.284041161994381</v>
      </c>
      <c r="I22283">
        <v>27.670584000000002</v>
      </c>
      <c r="J22283">
        <v>0</v>
      </c>
      <c r="K22283">
        <v>11037543.230414679</v>
      </c>
      <c r="L22283">
        <v>5075424.9896675916</v>
      </c>
      <c r="M22283">
        <v>13153346.10461585</v>
      </c>
      <c r="N22283">
        <v>-0.101759937785959</v>
      </c>
      <c r="O22283">
        <v>42343977.126716368</v>
      </c>
      <c r="P22283">
        <v>0</v>
      </c>
      <c r="Q22283" t="s">
        <v>50043</v>
      </c>
      <c r="R22283" s="3">
        <v>0.40940505064099153</v>
      </c>
      <c r="S22283" t="s">
        <v>50022</v>
      </c>
      <c r="T22283" t="s">
        <v>50037</v>
      </c>
    </row>
    <row r="22284" spans="1:20" x14ac:dyDescent="0.3">
      <c r="A22284" s="1" t="s">
        <v>22298</v>
      </c>
      <c r="B22284">
        <v>49.143219079313532</v>
      </c>
      <c r="C22284">
        <v>0</v>
      </c>
      <c r="D22284">
        <v>1.687311846227225</v>
      </c>
      <c r="E22284">
        <v>93.171507485901216</v>
      </c>
      <c r="F22284">
        <v>97</v>
      </c>
      <c r="G22284">
        <v>99.641650656899913</v>
      </c>
      <c r="H22284">
        <v>8.0147384635848766</v>
      </c>
      <c r="I22284">
        <v>27.670584000000002</v>
      </c>
      <c r="J22284">
        <v>27.049124532031641</v>
      </c>
      <c r="K22284">
        <v>116894.8082035815</v>
      </c>
      <c r="L22284">
        <v>41610.506718853088</v>
      </c>
      <c r="M22284">
        <v>252620.00894323079</v>
      </c>
      <c r="N22284">
        <v>-0.46033366960834982</v>
      </c>
      <c r="O22284">
        <v>155747.51025128999</v>
      </c>
      <c r="P22284">
        <v>0</v>
      </c>
      <c r="Q22284" t="s">
        <v>50043</v>
      </c>
      <c r="R22284" s="3">
        <v>1.6873118462272245</v>
      </c>
      <c r="S22284" t="s">
        <v>50016</v>
      </c>
      <c r="T22284" t="s">
        <v>50035</v>
      </c>
    </row>
    <row r="22285" spans="1:20" x14ac:dyDescent="0.3">
      <c r="A22285" s="1" t="s">
        <v>22299</v>
      </c>
      <c r="B22285">
        <v>167.07737851615309</v>
      </c>
      <c r="C22285">
        <v>0</v>
      </c>
      <c r="D22285">
        <v>0.91364906548264979</v>
      </c>
      <c r="E22285">
        <v>91.007092335798504</v>
      </c>
      <c r="F22285">
        <v>97</v>
      </c>
      <c r="G22285">
        <v>138.92476380040941</v>
      </c>
      <c r="H22285">
        <v>9.0383782709808962</v>
      </c>
      <c r="I22285">
        <v>27.670584000000002</v>
      </c>
      <c r="J22285">
        <v>47.45820792755655</v>
      </c>
      <c r="K22285">
        <v>158293.92567250249</v>
      </c>
      <c r="L22285">
        <v>153269.14287100121</v>
      </c>
      <c r="M22285">
        <v>2012540.3089102311</v>
      </c>
      <c r="N22285">
        <v>-0.19213383572921169</v>
      </c>
      <c r="O22285">
        <v>1355174.379194794</v>
      </c>
      <c r="P22285">
        <v>0</v>
      </c>
      <c r="Q22285" t="s">
        <v>50043</v>
      </c>
      <c r="R22285" s="3">
        <v>0.91364906548264979</v>
      </c>
      <c r="S22285" t="s">
        <v>50016</v>
      </c>
      <c r="T22285" t="s">
        <v>50035</v>
      </c>
    </row>
    <row r="22286" spans="1:20" x14ac:dyDescent="0.3">
      <c r="A22286" s="1" t="s">
        <v>22300</v>
      </c>
      <c r="B22286">
        <v>2760.149554573858</v>
      </c>
      <c r="C22286">
        <v>0</v>
      </c>
      <c r="D22286">
        <v>2.4184606102338009</v>
      </c>
      <c r="E22286">
        <v>85.056630604848309</v>
      </c>
      <c r="F22286">
        <v>97</v>
      </c>
      <c r="G22286">
        <v>218.06603924314911</v>
      </c>
      <c r="H22286">
        <v>4.4961285093793064</v>
      </c>
      <c r="I22286">
        <v>27.670584000000002</v>
      </c>
      <c r="J22286">
        <v>16.544820586190649</v>
      </c>
      <c r="K22286">
        <v>7344944.3204201059</v>
      </c>
      <c r="L22286">
        <v>20978644.973817989</v>
      </c>
      <c r="M22286">
        <v>4952784.0440013483</v>
      </c>
      <c r="N22286">
        <v>-0.19241855677357109</v>
      </c>
      <c r="O22286">
        <v>287662977.1345126</v>
      </c>
      <c r="P22286">
        <v>0</v>
      </c>
      <c r="Q22286" t="s">
        <v>50043</v>
      </c>
      <c r="R22286" s="3">
        <v>2.4184606102338013</v>
      </c>
      <c r="S22286" t="s">
        <v>50031</v>
      </c>
      <c r="T22286" t="s">
        <v>50036</v>
      </c>
    </row>
    <row r="22287" spans="1:20" x14ac:dyDescent="0.3">
      <c r="A22287" s="1" t="s">
        <v>22301</v>
      </c>
      <c r="B22287">
        <v>77.319314866557448</v>
      </c>
      <c r="C22287">
        <v>0</v>
      </c>
      <c r="D22287">
        <v>0.71736135336939655</v>
      </c>
      <c r="E22287">
        <v>85.950229084154358</v>
      </c>
      <c r="F22287">
        <v>97</v>
      </c>
      <c r="G22287">
        <v>183.85630710398101</v>
      </c>
      <c r="H22287">
        <v>1.5324173851575471</v>
      </c>
      <c r="I22287">
        <v>27.670584000000002</v>
      </c>
      <c r="J22287">
        <v>42.439362920968541</v>
      </c>
      <c r="K22287">
        <v>65557.621950452361</v>
      </c>
      <c r="L22287">
        <v>47979.154844901903</v>
      </c>
      <c r="M22287">
        <v>11854.54125820479</v>
      </c>
      <c r="N22287">
        <v>-0.1839174761253034</v>
      </c>
      <c r="O22287">
        <v>998695.82368653885</v>
      </c>
      <c r="P22287">
        <v>0</v>
      </c>
      <c r="Q22287" t="s">
        <v>50043</v>
      </c>
      <c r="R22287" s="3">
        <v>0.71736135336939655</v>
      </c>
      <c r="S22287" t="s">
        <v>50016</v>
      </c>
      <c r="T22287" t="s">
        <v>50035</v>
      </c>
    </row>
    <row r="22288" spans="1:20" x14ac:dyDescent="0.3">
      <c r="A22288" s="1" t="s">
        <v>22302</v>
      </c>
      <c r="B22288">
        <v>862.23811587790101</v>
      </c>
      <c r="C22288">
        <v>0</v>
      </c>
      <c r="D22288">
        <v>0.62174891463829018</v>
      </c>
      <c r="E22288">
        <v>83.110079016615387</v>
      </c>
      <c r="F22288">
        <v>97</v>
      </c>
      <c r="G22288">
        <v>217.6861004740116</v>
      </c>
      <c r="H22288">
        <v>3.3853411827404019</v>
      </c>
      <c r="I22288">
        <v>27.670584000000002</v>
      </c>
      <c r="J22288">
        <v>41.051121276885141</v>
      </c>
      <c r="K22288">
        <v>908643.19411188841</v>
      </c>
      <c r="L22288">
        <v>472411.55143484398</v>
      </c>
      <c r="M22288">
        <v>567825.32742158487</v>
      </c>
      <c r="N22288">
        <v>-0.17728646584496019</v>
      </c>
      <c r="O22288">
        <v>9110237.7211364433</v>
      </c>
      <c r="P22288">
        <v>0</v>
      </c>
      <c r="Q22288" t="s">
        <v>50043</v>
      </c>
      <c r="R22288" s="3">
        <v>0.62174891463829018</v>
      </c>
      <c r="S22288" t="s">
        <v>50016</v>
      </c>
      <c r="T22288" t="s">
        <v>50035</v>
      </c>
    </row>
    <row r="22289" spans="1:20" x14ac:dyDescent="0.3">
      <c r="A22289" s="1" t="s">
        <v>22303</v>
      </c>
      <c r="B22289">
        <v>324.32016526992538</v>
      </c>
      <c r="C22289">
        <v>0</v>
      </c>
      <c r="D22289">
        <v>0.51758015299397098</v>
      </c>
      <c r="E22289">
        <v>96.183147466567917</v>
      </c>
      <c r="F22289">
        <v>97</v>
      </c>
      <c r="G22289">
        <v>160.36808184583529</v>
      </c>
      <c r="H22289">
        <v>3.22442163227519</v>
      </c>
      <c r="I22289">
        <v>27.670584000000002</v>
      </c>
      <c r="J22289">
        <v>33.124778491650147</v>
      </c>
      <c r="K22289">
        <v>306846.32904048183</v>
      </c>
      <c r="L22289">
        <v>233683.16620795699</v>
      </c>
      <c r="M22289">
        <v>624061.52073606034</v>
      </c>
      <c r="N22289">
        <v>-9.6321598523924135E-2</v>
      </c>
      <c r="O22289">
        <v>1879660.7270085199</v>
      </c>
      <c r="P22289">
        <v>0</v>
      </c>
      <c r="Q22289" t="s">
        <v>50043</v>
      </c>
      <c r="R22289" s="3">
        <v>0.51758015299397098</v>
      </c>
      <c r="S22289" t="s">
        <v>50016</v>
      </c>
      <c r="T22289" t="s">
        <v>50035</v>
      </c>
    </row>
    <row r="22290" spans="1:20" x14ac:dyDescent="0.3">
      <c r="A22290" s="1" t="s">
        <v>22304</v>
      </c>
      <c r="B22290">
        <v>60.16618651316093</v>
      </c>
      <c r="C22290">
        <v>0</v>
      </c>
      <c r="D22290">
        <v>0.70059385097913884</v>
      </c>
      <c r="E22290">
        <v>95.396393134851976</v>
      </c>
      <c r="F22290">
        <v>97</v>
      </c>
      <c r="G22290">
        <v>186.97586074768159</v>
      </c>
      <c r="H22290">
        <v>2.0596314602803729</v>
      </c>
      <c r="I22290">
        <v>27.670584000000002</v>
      </c>
      <c r="J22290">
        <v>36.644476313574522</v>
      </c>
      <c r="K22290">
        <v>69722.905967145809</v>
      </c>
      <c r="L22290">
        <v>33549.42508794825</v>
      </c>
      <c r="M22290">
        <v>17754.41958756866</v>
      </c>
      <c r="N22290">
        <v>-0.11935125082110271</v>
      </c>
      <c r="O22290">
        <v>463036.63544470118</v>
      </c>
      <c r="P22290">
        <v>0</v>
      </c>
      <c r="Q22290" t="s">
        <v>50043</v>
      </c>
      <c r="R22290" s="3">
        <v>0.70059385097913884</v>
      </c>
      <c r="S22290" t="s">
        <v>50016</v>
      </c>
      <c r="T22290" t="s">
        <v>50035</v>
      </c>
    </row>
    <row r="22291" spans="1:20" x14ac:dyDescent="0.3">
      <c r="A22291" s="1" t="s">
        <v>22305</v>
      </c>
      <c r="B22291">
        <v>416.93156928628622</v>
      </c>
      <c r="C22291">
        <v>0</v>
      </c>
      <c r="D22291">
        <v>0.88371018093844367</v>
      </c>
      <c r="E22291">
        <v>84.419569184294531</v>
      </c>
      <c r="F22291">
        <v>97</v>
      </c>
      <c r="G22291">
        <v>120.4471226482065</v>
      </c>
      <c r="H22291">
        <v>11.873158575569439</v>
      </c>
      <c r="I22291">
        <v>27.670584000000002</v>
      </c>
      <c r="J22291">
        <v>31.795548572634569</v>
      </c>
      <c r="K22291">
        <v>261729.85859325901</v>
      </c>
      <c r="L22291">
        <v>537578.50405510445</v>
      </c>
      <c r="M22291">
        <v>349678.71711179818</v>
      </c>
      <c r="N22291">
        <v>-0.28788223494353871</v>
      </c>
      <c r="O22291">
        <v>10483826.279729219</v>
      </c>
      <c r="P22291">
        <v>0</v>
      </c>
      <c r="Q22291" t="s">
        <v>50043</v>
      </c>
      <c r="R22291" s="3">
        <v>0.88371018093844367</v>
      </c>
      <c r="S22291" t="s">
        <v>50016</v>
      </c>
      <c r="T22291" t="s">
        <v>50035</v>
      </c>
    </row>
    <row r="22292" spans="1:20" x14ac:dyDescent="0.3">
      <c r="A22292" s="1" t="s">
        <v>22306</v>
      </c>
      <c r="B22292">
        <v>9.7713036152046584</v>
      </c>
      <c r="C22292">
        <v>0</v>
      </c>
      <c r="D22292">
        <v>0.89297096546702792</v>
      </c>
      <c r="E22292">
        <v>94.578474417755288</v>
      </c>
      <c r="F22292">
        <v>97</v>
      </c>
      <c r="G22292">
        <v>192.6471284838031</v>
      </c>
      <c r="H22292">
        <v>2.6155809298320878</v>
      </c>
      <c r="I22292">
        <v>27.670584000000002</v>
      </c>
      <c r="J22292">
        <v>33.82314276112492</v>
      </c>
      <c r="K22292">
        <v>18861.221091958771</v>
      </c>
      <c r="L22292">
        <v>21561.058150313191</v>
      </c>
      <c r="M22292">
        <v>286.72395465062561</v>
      </c>
      <c r="N22292">
        <v>-1.31297691152438E-2</v>
      </c>
      <c r="O22292">
        <v>371502.48351208109</v>
      </c>
      <c r="P22292">
        <v>0</v>
      </c>
      <c r="Q22292" t="s">
        <v>50043</v>
      </c>
      <c r="R22292" s="3">
        <v>0.89297096546702792</v>
      </c>
      <c r="S22292" t="s">
        <v>50016</v>
      </c>
      <c r="T22292" t="s">
        <v>50035</v>
      </c>
    </row>
    <row r="22293" spans="1:20" x14ac:dyDescent="0.3">
      <c r="A22293" s="1" t="s">
        <v>22307</v>
      </c>
      <c r="B22293">
        <v>8333.5464289715965</v>
      </c>
      <c r="C22293">
        <v>0</v>
      </c>
      <c r="D22293">
        <v>8.042807650379484E-2</v>
      </c>
      <c r="E22293">
        <v>21.672451339239799</v>
      </c>
      <c r="F22293">
        <v>90</v>
      </c>
      <c r="G22293">
        <v>227.72623013709841</v>
      </c>
      <c r="H22293">
        <v>1.0820351457411119</v>
      </c>
      <c r="I22293">
        <v>27.670584000000002</v>
      </c>
      <c r="J22293">
        <v>1.254169646765374</v>
      </c>
      <c r="K22293">
        <v>174011.8611407225</v>
      </c>
      <c r="L22293">
        <v>51095.499474750752</v>
      </c>
      <c r="M22293">
        <v>16112538.552517381</v>
      </c>
      <c r="N22293">
        <v>-0.17576237972946129</v>
      </c>
      <c r="O22293">
        <v>858940.4875332549</v>
      </c>
      <c r="P22293">
        <v>0</v>
      </c>
      <c r="Q22293" t="s">
        <v>50043</v>
      </c>
      <c r="R22293" s="3">
        <v>8.042807650379484E-2</v>
      </c>
      <c r="S22293" t="s">
        <v>50032</v>
      </c>
      <c r="T22293" t="s">
        <v>50036</v>
      </c>
    </row>
    <row r="22294" spans="1:20" x14ac:dyDescent="0.3">
      <c r="A22294" s="1" t="s">
        <v>22308</v>
      </c>
      <c r="B22294">
        <v>1467.803731241703</v>
      </c>
      <c r="C22294">
        <v>0</v>
      </c>
      <c r="D22294">
        <v>0.84597573229218337</v>
      </c>
      <c r="E22294">
        <v>80.16122972328408</v>
      </c>
      <c r="F22294">
        <v>97</v>
      </c>
      <c r="G22294">
        <v>155.11946687051059</v>
      </c>
      <c r="H22294">
        <v>9.5278869857617909</v>
      </c>
      <c r="I22294">
        <v>27.670584000000002</v>
      </c>
      <c r="J22294">
        <v>40.121974862845967</v>
      </c>
      <c r="K22294">
        <v>976336.90967409569</v>
      </c>
      <c r="L22294">
        <v>2018312.8690361211</v>
      </c>
      <c r="M22294">
        <v>127857.02203426221</v>
      </c>
      <c r="N22294">
        <v>-8.3954951856225798E-2</v>
      </c>
      <c r="O22294">
        <v>37543298.446050607</v>
      </c>
      <c r="P22294">
        <v>0</v>
      </c>
      <c r="Q22294" t="s">
        <v>50043</v>
      </c>
      <c r="R22294" s="3">
        <v>0.84597573229218337</v>
      </c>
      <c r="S22294" t="s">
        <v>50016</v>
      </c>
      <c r="T22294" t="s">
        <v>50035</v>
      </c>
    </row>
    <row r="22295" spans="1:20" x14ac:dyDescent="0.3">
      <c r="A22295" s="1" t="s">
        <v>22309</v>
      </c>
      <c r="B22295">
        <v>1050.899372510625</v>
      </c>
      <c r="C22295">
        <v>0</v>
      </c>
      <c r="D22295">
        <v>0.64195813310596062</v>
      </c>
      <c r="E22295">
        <v>87.118616153635131</v>
      </c>
      <c r="F22295">
        <v>97</v>
      </c>
      <c r="G22295">
        <v>190.73507270394251</v>
      </c>
      <c r="H22295">
        <v>7.2803148403126379</v>
      </c>
      <c r="I22295">
        <v>27.670584000000002</v>
      </c>
      <c r="J22295">
        <v>53.371697267284652</v>
      </c>
      <c r="K22295">
        <v>1551806.4972389869</v>
      </c>
      <c r="L22295">
        <v>519500.30805552489</v>
      </c>
      <c r="M22295">
        <v>1234729.074269539</v>
      </c>
      <c r="N22295">
        <v>-0.2012283434177177</v>
      </c>
      <c r="O22295">
        <v>2709298.963673797</v>
      </c>
      <c r="P22295">
        <v>0</v>
      </c>
      <c r="Q22295" t="s">
        <v>50043</v>
      </c>
      <c r="R22295" s="3">
        <v>0.64195813310596062</v>
      </c>
      <c r="S22295" t="s">
        <v>50016</v>
      </c>
      <c r="T22295" t="s">
        <v>50035</v>
      </c>
    </row>
    <row r="22296" spans="1:20" x14ac:dyDescent="0.3">
      <c r="A22296" s="1" t="s">
        <v>22310</v>
      </c>
      <c r="B22296">
        <v>397.88621614422601</v>
      </c>
      <c r="C22296">
        <v>0</v>
      </c>
      <c r="D22296">
        <v>0.57916464983546756</v>
      </c>
      <c r="E22296">
        <v>86.138362875191277</v>
      </c>
      <c r="F22296">
        <v>97</v>
      </c>
      <c r="G22296">
        <v>156.86562390958181</v>
      </c>
      <c r="H22296">
        <v>6.2305339709209457</v>
      </c>
      <c r="I22296">
        <v>27.670584000000002</v>
      </c>
      <c r="J22296">
        <v>42.369545489868898</v>
      </c>
      <c r="K22296">
        <v>411514.28479049861</v>
      </c>
      <c r="L22296">
        <v>402363.60707645741</v>
      </c>
      <c r="M22296">
        <v>922862.70386979787</v>
      </c>
      <c r="N22296">
        <v>-0.2056264002548254</v>
      </c>
      <c r="O22296">
        <v>22690153.202698551</v>
      </c>
      <c r="P22296">
        <v>0</v>
      </c>
      <c r="Q22296" t="s">
        <v>50043</v>
      </c>
      <c r="R22296" s="3">
        <v>0.57916464983546756</v>
      </c>
      <c r="S22296" t="s">
        <v>50016</v>
      </c>
      <c r="T22296" t="s">
        <v>50035</v>
      </c>
    </row>
    <row r="22297" spans="1:20" x14ac:dyDescent="0.3">
      <c r="A22297" s="1" t="s">
        <v>22311</v>
      </c>
      <c r="B22297">
        <v>259.00154450971257</v>
      </c>
      <c r="C22297">
        <v>0</v>
      </c>
      <c r="D22297">
        <v>0.58543942045992647</v>
      </c>
      <c r="E22297">
        <v>93.494939141968629</v>
      </c>
      <c r="F22297">
        <v>97</v>
      </c>
      <c r="G22297">
        <v>184.44427853169731</v>
      </c>
      <c r="H22297">
        <v>2.8783300753440031</v>
      </c>
      <c r="I22297">
        <v>27.670584000000002</v>
      </c>
      <c r="J22297">
        <v>42.692147130724493</v>
      </c>
      <c r="K22297">
        <v>138386.7728030716</v>
      </c>
      <c r="L22297">
        <v>397034.90529935481</v>
      </c>
      <c r="M22297">
        <v>2370694.8498048969</v>
      </c>
      <c r="N22297">
        <v>-0.20533862053241861</v>
      </c>
      <c r="O22297">
        <v>5630191.0925951768</v>
      </c>
      <c r="P22297">
        <v>0</v>
      </c>
      <c r="Q22297" t="s">
        <v>50043</v>
      </c>
      <c r="R22297" s="3">
        <v>0.58543942045992647</v>
      </c>
      <c r="S22297" t="s">
        <v>50016</v>
      </c>
      <c r="T22297" t="s">
        <v>50035</v>
      </c>
    </row>
    <row r="22298" spans="1:20" x14ac:dyDescent="0.3">
      <c r="A22298" s="1" t="s">
        <v>22312</v>
      </c>
      <c r="B22298">
        <v>314.22249783848821</v>
      </c>
      <c r="C22298">
        <v>0</v>
      </c>
      <c r="D22298">
        <v>0.41842300617625622</v>
      </c>
      <c r="E22298">
        <v>85.786799801798793</v>
      </c>
      <c r="F22298">
        <v>97</v>
      </c>
      <c r="G22298">
        <v>225.93912298465281</v>
      </c>
      <c r="H22298">
        <v>3.560225913133106</v>
      </c>
      <c r="I22298">
        <v>27.670584000000002</v>
      </c>
      <c r="J22298">
        <v>66.555387885873657</v>
      </c>
      <c r="K22298">
        <v>108707.28329469509</v>
      </c>
      <c r="L22298">
        <v>120113.9838466587</v>
      </c>
      <c r="M22298">
        <v>152708.07341956519</v>
      </c>
      <c r="N22298">
        <v>-0.20231923565866761</v>
      </c>
      <c r="O22298">
        <v>2122617.7692375602</v>
      </c>
      <c r="P22298">
        <v>0</v>
      </c>
      <c r="Q22298" t="s">
        <v>50043</v>
      </c>
      <c r="R22298" s="3">
        <v>0.41842300617625616</v>
      </c>
      <c r="S22298" t="s">
        <v>50016</v>
      </c>
      <c r="T22298" t="s">
        <v>50035</v>
      </c>
    </row>
    <row r="22299" spans="1:20" x14ac:dyDescent="0.3">
      <c r="A22299" s="1" t="s">
        <v>22313</v>
      </c>
      <c r="B22299">
        <v>660.11598517854395</v>
      </c>
      <c r="C22299">
        <v>0</v>
      </c>
      <c r="D22299">
        <v>2.6241659670377842</v>
      </c>
      <c r="E22299">
        <v>90.907458361832468</v>
      </c>
      <c r="F22299">
        <v>97</v>
      </c>
      <c r="G22299">
        <v>130.7020068368474</v>
      </c>
      <c r="H22299">
        <v>21.55012006711328</v>
      </c>
      <c r="I22299">
        <v>27.670584000000002</v>
      </c>
      <c r="J22299">
        <v>8.4182842064041239</v>
      </c>
      <c r="K22299">
        <v>3342791.4018460261</v>
      </c>
      <c r="L22299">
        <v>1502890.717095149</v>
      </c>
      <c r="M22299">
        <v>6511535.6505653812</v>
      </c>
      <c r="N22299">
        <v>-0.2176449160944498</v>
      </c>
      <c r="O22299">
        <v>61269179.160198197</v>
      </c>
      <c r="P22299">
        <v>0</v>
      </c>
      <c r="Q22299" t="s">
        <v>50043</v>
      </c>
      <c r="R22299" s="3">
        <v>2.6241659670377842</v>
      </c>
      <c r="S22299" t="s">
        <v>50030</v>
      </c>
      <c r="T22299" t="s">
        <v>50038</v>
      </c>
    </row>
    <row r="22300" spans="1:20" x14ac:dyDescent="0.3">
      <c r="A22300" s="1" t="s">
        <v>22314</v>
      </c>
      <c r="B22300">
        <v>593.76196863698601</v>
      </c>
      <c r="C22300">
        <v>0</v>
      </c>
      <c r="D22300">
        <v>2.294090528772275</v>
      </c>
      <c r="E22300">
        <v>80.777270197191697</v>
      </c>
      <c r="F22300">
        <v>97</v>
      </c>
      <c r="G22300">
        <v>35.299246594005723</v>
      </c>
      <c r="H22300">
        <v>4.015980527019444</v>
      </c>
      <c r="I22300">
        <v>27.670584000000002</v>
      </c>
      <c r="J22300">
        <v>11.391923556747781</v>
      </c>
      <c r="K22300">
        <v>594148.06728634227</v>
      </c>
      <c r="L22300">
        <v>669074.28034612793</v>
      </c>
      <c r="M22300">
        <v>182157.4880768169</v>
      </c>
      <c r="N22300">
        <v>-0.43285328150443492</v>
      </c>
      <c r="O22300">
        <v>4798763.9056537719</v>
      </c>
      <c r="P22300">
        <v>0</v>
      </c>
      <c r="Q22300" t="s">
        <v>50043</v>
      </c>
      <c r="R22300" s="3">
        <v>2.2940905287722746</v>
      </c>
      <c r="S22300" t="s">
        <v>50016</v>
      </c>
      <c r="T22300" t="s">
        <v>50035</v>
      </c>
    </row>
    <row r="22301" spans="1:20" x14ac:dyDescent="0.3">
      <c r="A22301" s="1" t="s">
        <v>22315</v>
      </c>
      <c r="B22301">
        <v>259.75865424110862</v>
      </c>
      <c r="C22301">
        <v>0</v>
      </c>
      <c r="D22301">
        <v>0.50934144273398607</v>
      </c>
      <c r="E22301">
        <v>92.469942871626998</v>
      </c>
      <c r="F22301">
        <v>97</v>
      </c>
      <c r="G22301">
        <v>198.99978248865949</v>
      </c>
      <c r="H22301">
        <v>2.739842414186942</v>
      </c>
      <c r="I22301">
        <v>27.670584000000002</v>
      </c>
      <c r="J22301">
        <v>37.279851874072627</v>
      </c>
      <c r="K22301">
        <v>126747.6516064748</v>
      </c>
      <c r="L22301">
        <v>447158.50351056631</v>
      </c>
      <c r="M22301">
        <v>2801672.0185885751</v>
      </c>
      <c r="N22301">
        <v>-0.1867635345176584</v>
      </c>
      <c r="O22301">
        <v>6583383.8731677188</v>
      </c>
      <c r="P22301">
        <v>0</v>
      </c>
      <c r="Q22301" t="s">
        <v>50043</v>
      </c>
      <c r="R22301" s="3">
        <v>0.50934144273398607</v>
      </c>
      <c r="S22301" t="s">
        <v>50016</v>
      </c>
      <c r="T22301" t="s">
        <v>50035</v>
      </c>
    </row>
    <row r="22302" spans="1:20" x14ac:dyDescent="0.3">
      <c r="A22302" s="1" t="s">
        <v>22316</v>
      </c>
      <c r="B22302">
        <v>1034.265296652115</v>
      </c>
      <c r="C22302">
        <v>0</v>
      </c>
      <c r="D22302">
        <v>0.50839280541685949</v>
      </c>
      <c r="E22302">
        <v>79.956977463661119</v>
      </c>
      <c r="F22302">
        <v>97</v>
      </c>
      <c r="G22302">
        <v>197.75162664295519</v>
      </c>
      <c r="H22302">
        <v>7.1993603079610606</v>
      </c>
      <c r="I22302">
        <v>27.670584000000002</v>
      </c>
      <c r="J22302">
        <v>43.321780782209601</v>
      </c>
      <c r="K22302">
        <v>915433.1422747249</v>
      </c>
      <c r="L22302">
        <v>1137271.242669479</v>
      </c>
      <c r="M22302">
        <v>1081885.388986774</v>
      </c>
      <c r="N22302">
        <v>-0.19113796225442309</v>
      </c>
      <c r="O22302">
        <v>5762329.230985987</v>
      </c>
      <c r="P22302">
        <v>0</v>
      </c>
      <c r="Q22302" t="s">
        <v>50043</v>
      </c>
      <c r="R22302" s="3">
        <v>0.50839280541685949</v>
      </c>
      <c r="S22302" t="s">
        <v>50016</v>
      </c>
      <c r="T22302" t="s">
        <v>50035</v>
      </c>
    </row>
    <row r="22303" spans="1:20" x14ac:dyDescent="0.3">
      <c r="A22303" s="1" t="s">
        <v>22317</v>
      </c>
      <c r="B22303">
        <v>2933.097041230209</v>
      </c>
      <c r="C22303">
        <v>0</v>
      </c>
      <c r="D22303">
        <v>0.4552841686628859</v>
      </c>
      <c r="E22303">
        <v>91.928085664010908</v>
      </c>
      <c r="F22303">
        <v>97</v>
      </c>
      <c r="G22303">
        <v>110.4077079351171</v>
      </c>
      <c r="H22303">
        <v>2.4669270681969282</v>
      </c>
      <c r="I22303">
        <v>27.670584000000002</v>
      </c>
      <c r="J22303">
        <v>34.333785338614383</v>
      </c>
      <c r="K22303">
        <v>3296112.1121577821</v>
      </c>
      <c r="L22303">
        <v>2755158.8477924028</v>
      </c>
      <c r="M22303">
        <v>2410663.6843450228</v>
      </c>
      <c r="N22303">
        <v>-0.16053375437760301</v>
      </c>
      <c r="O22303">
        <v>174276616.92313471</v>
      </c>
      <c r="P22303">
        <v>0</v>
      </c>
      <c r="Q22303" t="s">
        <v>50043</v>
      </c>
      <c r="R22303" s="3">
        <v>0.4552841686628859</v>
      </c>
      <c r="S22303" t="s">
        <v>50016</v>
      </c>
      <c r="T22303" t="s">
        <v>50035</v>
      </c>
    </row>
    <row r="22304" spans="1:20" x14ac:dyDescent="0.3">
      <c r="A22304" s="1" t="s">
        <v>22318</v>
      </c>
      <c r="B22304">
        <v>662.61604708164771</v>
      </c>
      <c r="C22304">
        <v>0</v>
      </c>
      <c r="D22304">
        <v>0.67283933320356104</v>
      </c>
      <c r="E22304">
        <v>85.562411700670935</v>
      </c>
      <c r="F22304">
        <v>97</v>
      </c>
      <c r="G22304">
        <v>187.12633772383319</v>
      </c>
      <c r="H22304">
        <v>4.6093064937146861</v>
      </c>
      <c r="I22304">
        <v>27.670584000000002</v>
      </c>
      <c r="J22304">
        <v>47.526894306526493</v>
      </c>
      <c r="K22304">
        <v>294748.94728184509</v>
      </c>
      <c r="L22304">
        <v>426799.20873439021</v>
      </c>
      <c r="M22304">
        <v>3587756.4979635631</v>
      </c>
      <c r="N22304">
        <v>-1.7523200954716021E-2</v>
      </c>
      <c r="O22304">
        <v>6198267.6308827568</v>
      </c>
      <c r="P22304">
        <v>0</v>
      </c>
      <c r="Q22304" t="s">
        <v>50043</v>
      </c>
      <c r="R22304" s="3">
        <v>0.67283933320356104</v>
      </c>
      <c r="S22304" t="s">
        <v>50016</v>
      </c>
      <c r="T22304" t="s">
        <v>50035</v>
      </c>
    </row>
    <row r="22305" spans="1:20" x14ac:dyDescent="0.3">
      <c r="A22305" s="1" t="s">
        <v>22319</v>
      </c>
      <c r="B22305">
        <v>703.67924224186572</v>
      </c>
      <c r="C22305">
        <v>0</v>
      </c>
      <c r="D22305">
        <v>0.4568893402133975</v>
      </c>
      <c r="E22305">
        <v>84.347696824685826</v>
      </c>
      <c r="F22305">
        <v>97</v>
      </c>
      <c r="G22305">
        <v>321.82282001302929</v>
      </c>
      <c r="H22305">
        <v>0</v>
      </c>
      <c r="I22305">
        <v>27.670584000000002</v>
      </c>
      <c r="J22305">
        <v>44.391899355654459</v>
      </c>
      <c r="K22305">
        <v>266458.98033053993</v>
      </c>
      <c r="L22305">
        <v>210448.85547892039</v>
      </c>
      <c r="M22305">
        <v>41547.24497789728</v>
      </c>
      <c r="N22305">
        <v>-0.2040385813034859</v>
      </c>
      <c r="O22305">
        <v>1648061.573020404</v>
      </c>
      <c r="P22305">
        <v>0</v>
      </c>
      <c r="Q22305" t="s">
        <v>50043</v>
      </c>
      <c r="R22305" s="3">
        <v>0.4568893402133975</v>
      </c>
      <c r="S22305" t="s">
        <v>50016</v>
      </c>
      <c r="T22305" t="s">
        <v>50035</v>
      </c>
    </row>
    <row r="22306" spans="1:20" x14ac:dyDescent="0.3">
      <c r="A22306" s="1" t="s">
        <v>22320</v>
      </c>
      <c r="B22306">
        <v>6449.9840341289691</v>
      </c>
      <c r="C22306">
        <v>0</v>
      </c>
      <c r="D22306">
        <v>1.388157386392832</v>
      </c>
      <c r="E22306">
        <v>95.443750768889643</v>
      </c>
      <c r="F22306">
        <v>96.5</v>
      </c>
      <c r="G22306">
        <v>75.89607462678191</v>
      </c>
      <c r="H22306">
        <v>0</v>
      </c>
      <c r="I22306">
        <v>27.670584000000002</v>
      </c>
      <c r="J22306">
        <v>9.3455719175870318</v>
      </c>
      <c r="K22306">
        <v>14793772.98053267</v>
      </c>
      <c r="L22306">
        <v>31067793.164137982</v>
      </c>
      <c r="M22306">
        <v>356551.01286022569</v>
      </c>
      <c r="N22306">
        <v>-0.19036877121213619</v>
      </c>
      <c r="O22306">
        <v>229502330.06488451</v>
      </c>
      <c r="P22306">
        <v>0</v>
      </c>
      <c r="Q22306" t="s">
        <v>50043</v>
      </c>
      <c r="R22306" s="3">
        <v>1.3881573863928325</v>
      </c>
      <c r="S22306" t="s">
        <v>50016</v>
      </c>
      <c r="T22306" t="s">
        <v>50035</v>
      </c>
    </row>
    <row r="22307" spans="1:20" x14ac:dyDescent="0.3">
      <c r="A22307" s="1" t="s">
        <v>22321</v>
      </c>
      <c r="B22307">
        <v>2571.6946449582319</v>
      </c>
      <c r="C22307">
        <v>0</v>
      </c>
      <c r="D22307">
        <v>0.42792071265460419</v>
      </c>
      <c r="E22307">
        <v>84.423360044435498</v>
      </c>
      <c r="F22307">
        <v>97</v>
      </c>
      <c r="G22307">
        <v>117.3695957563022</v>
      </c>
      <c r="H22307">
        <v>2.4751198539419179</v>
      </c>
      <c r="I22307">
        <v>27.670584000000002</v>
      </c>
      <c r="J22307">
        <v>32.175364843615718</v>
      </c>
      <c r="K22307">
        <v>3107041.4416048112</v>
      </c>
      <c r="L22307">
        <v>2681772.7311907662</v>
      </c>
      <c r="M22307">
        <v>2259262.102549423</v>
      </c>
      <c r="N22307">
        <v>-0.162677592103594</v>
      </c>
      <c r="O22307">
        <v>176811558.1180557</v>
      </c>
      <c r="P22307">
        <v>0</v>
      </c>
      <c r="Q22307" t="s">
        <v>50043</v>
      </c>
      <c r="R22307" s="3">
        <v>0.42792071265460424</v>
      </c>
      <c r="S22307" t="s">
        <v>50016</v>
      </c>
      <c r="T22307" t="s">
        <v>50035</v>
      </c>
    </row>
    <row r="22308" spans="1:20" x14ac:dyDescent="0.3">
      <c r="A22308" s="1" t="s">
        <v>22322</v>
      </c>
      <c r="B22308">
        <v>8.6781129647438249</v>
      </c>
      <c r="C22308">
        <v>0</v>
      </c>
      <c r="D22308">
        <v>0.92764483935549646</v>
      </c>
      <c r="E22308">
        <v>92.848953157158164</v>
      </c>
      <c r="F22308">
        <v>97</v>
      </c>
      <c r="G22308">
        <v>192.35135081018171</v>
      </c>
      <c r="H22308">
        <v>2.8407059509450332</v>
      </c>
      <c r="I22308">
        <v>27.670584000000002</v>
      </c>
      <c r="J22308">
        <v>31.69662472237053</v>
      </c>
      <c r="K22308">
        <v>21325.360617525708</v>
      </c>
      <c r="L22308">
        <v>22099.05974995553</v>
      </c>
      <c r="M22308">
        <v>290.75441873001478</v>
      </c>
      <c r="N22308">
        <v>-1.467977298149478E-2</v>
      </c>
      <c r="O22308">
        <v>413518.17763709911</v>
      </c>
      <c r="P22308">
        <v>0</v>
      </c>
      <c r="Q22308" t="s">
        <v>50043</v>
      </c>
      <c r="R22308" s="3">
        <v>0.92764483935549646</v>
      </c>
      <c r="S22308" t="s">
        <v>50016</v>
      </c>
      <c r="T22308" t="s">
        <v>50035</v>
      </c>
    </row>
    <row r="22309" spans="1:20" x14ac:dyDescent="0.3">
      <c r="A22309" s="1" t="s">
        <v>22323</v>
      </c>
      <c r="B22309">
        <v>53.511741166376758</v>
      </c>
      <c r="C22309">
        <v>0</v>
      </c>
      <c r="D22309">
        <v>0.70261871371135898</v>
      </c>
      <c r="E22309">
        <v>100</v>
      </c>
      <c r="F22309">
        <v>97</v>
      </c>
      <c r="G22309">
        <v>162.25762025068889</v>
      </c>
      <c r="H22309">
        <v>1.758724031740198</v>
      </c>
      <c r="I22309">
        <v>27.670584000000002</v>
      </c>
      <c r="J22309">
        <v>38.243739897425883</v>
      </c>
      <c r="K22309">
        <v>77331.453813259446</v>
      </c>
      <c r="L22309">
        <v>35900.827805535191</v>
      </c>
      <c r="M22309">
        <v>16250.11478273487</v>
      </c>
      <c r="N22309">
        <v>-0.10309957690934</v>
      </c>
      <c r="O22309">
        <v>469211.69297829329</v>
      </c>
      <c r="P22309">
        <v>0</v>
      </c>
      <c r="Q22309" t="s">
        <v>50043</v>
      </c>
      <c r="R22309" s="3">
        <v>0.70261871371135898</v>
      </c>
      <c r="S22309" t="s">
        <v>50016</v>
      </c>
      <c r="T22309" t="s">
        <v>50035</v>
      </c>
    </row>
    <row r="22310" spans="1:20" x14ac:dyDescent="0.3">
      <c r="A22310" s="1" t="s">
        <v>22324</v>
      </c>
      <c r="B22310">
        <v>46020.184878909713</v>
      </c>
      <c r="C22310">
        <v>0</v>
      </c>
      <c r="D22310">
        <v>0.78227924912908531</v>
      </c>
      <c r="E22310">
        <v>78.91231878470434</v>
      </c>
      <c r="F22310">
        <v>95.800003000000004</v>
      </c>
      <c r="G22310">
        <v>87.847520447267769</v>
      </c>
      <c r="H22310">
        <v>18.725029820760589</v>
      </c>
      <c r="I22310">
        <v>27.670584000000002</v>
      </c>
      <c r="J22310">
        <v>4.1941407806121873</v>
      </c>
      <c r="K22310">
        <v>15401669.02291495</v>
      </c>
      <c r="L22310">
        <v>36624906.157438643</v>
      </c>
      <c r="M22310">
        <v>12119877.656443199</v>
      </c>
      <c r="N22310">
        <v>-0.23669921302114141</v>
      </c>
      <c r="O22310">
        <v>284105709.38011742</v>
      </c>
      <c r="P22310">
        <v>0</v>
      </c>
      <c r="Q22310" t="s">
        <v>50043</v>
      </c>
      <c r="R22310" s="3">
        <v>0.78227924912908531</v>
      </c>
      <c r="S22310" t="s">
        <v>50026</v>
      </c>
      <c r="T22310" t="s">
        <v>50038</v>
      </c>
    </row>
    <row r="22311" spans="1:20" x14ac:dyDescent="0.3">
      <c r="A22311" s="1" t="s">
        <v>22325</v>
      </c>
      <c r="B22311">
        <v>2502.759345449605</v>
      </c>
      <c r="C22311">
        <v>0</v>
      </c>
      <c r="D22311">
        <v>0.30657102132023079</v>
      </c>
      <c r="E22311">
        <v>86.844876765872954</v>
      </c>
      <c r="F22311">
        <v>97</v>
      </c>
      <c r="G22311">
        <v>180.73837970686381</v>
      </c>
      <c r="H22311">
        <v>9.3370094964112464</v>
      </c>
      <c r="I22311">
        <v>27.670584000000002</v>
      </c>
      <c r="J22311">
        <v>48.329758913336498</v>
      </c>
      <c r="K22311">
        <v>359913.46649184742</v>
      </c>
      <c r="L22311">
        <v>1384856.51505847</v>
      </c>
      <c r="M22311">
        <v>4211.4463979816564</v>
      </c>
      <c r="N22311">
        <v>-0.1836948619596433</v>
      </c>
      <c r="O22311">
        <v>11236864.970872371</v>
      </c>
      <c r="P22311">
        <v>0</v>
      </c>
      <c r="Q22311" t="s">
        <v>50043</v>
      </c>
      <c r="R22311" s="3">
        <v>0.30657102132023079</v>
      </c>
      <c r="S22311" t="s">
        <v>50016</v>
      </c>
      <c r="T22311" t="s">
        <v>50035</v>
      </c>
    </row>
    <row r="22312" spans="1:20" x14ac:dyDescent="0.3">
      <c r="A22312" s="1" t="s">
        <v>22326</v>
      </c>
      <c r="B22312">
        <v>283.2328824268198</v>
      </c>
      <c r="C22312">
        <v>0</v>
      </c>
      <c r="D22312">
        <v>0.38233104602582751</v>
      </c>
      <c r="E22312">
        <v>87.919674375837658</v>
      </c>
      <c r="F22312">
        <v>97</v>
      </c>
      <c r="G22312">
        <v>191.62781610261931</v>
      </c>
      <c r="H22312">
        <v>6.6332788559591567</v>
      </c>
      <c r="I22312">
        <v>27.670584000000002</v>
      </c>
      <c r="J22312">
        <v>54.949288856563932</v>
      </c>
      <c r="K22312">
        <v>211024.07400008649</v>
      </c>
      <c r="L22312">
        <v>64271.406842567209</v>
      </c>
      <c r="M22312">
        <v>36713.064592708128</v>
      </c>
      <c r="N22312">
        <v>-0.19594789831768339</v>
      </c>
      <c r="O22312">
        <v>468486.77788572561</v>
      </c>
      <c r="P22312">
        <v>0</v>
      </c>
      <c r="Q22312" t="s">
        <v>50043</v>
      </c>
      <c r="R22312" s="3">
        <v>0.38233104602582751</v>
      </c>
      <c r="S22312" t="s">
        <v>50016</v>
      </c>
      <c r="T22312" t="s">
        <v>50035</v>
      </c>
    </row>
    <row r="22313" spans="1:20" x14ac:dyDescent="0.3">
      <c r="A22313" s="1" t="s">
        <v>22327</v>
      </c>
      <c r="B22313">
        <v>1162.89286152881</v>
      </c>
      <c r="C22313">
        <v>0</v>
      </c>
      <c r="D22313">
        <v>0.3494213536652897</v>
      </c>
      <c r="E22313">
        <v>11.288075155527331</v>
      </c>
      <c r="F22313">
        <v>97</v>
      </c>
      <c r="G22313">
        <v>112.2578623885922</v>
      </c>
      <c r="H22313">
        <v>1.4564111961077879</v>
      </c>
      <c r="I22313">
        <v>27.670584000000002</v>
      </c>
      <c r="J22313">
        <v>5.5132614269641769</v>
      </c>
      <c r="K22313">
        <v>148183.15152353171</v>
      </c>
      <c r="L22313">
        <v>1092367.3029506709</v>
      </c>
      <c r="M22313">
        <v>107026.7781745666</v>
      </c>
      <c r="N22313">
        <v>-5.7684897629476838E-2</v>
      </c>
      <c r="O22313">
        <v>18864105.751806289</v>
      </c>
      <c r="P22313">
        <v>0</v>
      </c>
      <c r="Q22313" t="s">
        <v>50043</v>
      </c>
      <c r="R22313" s="3">
        <v>0.3494213536652897</v>
      </c>
      <c r="S22313" t="s">
        <v>50033</v>
      </c>
      <c r="T22313" t="s">
        <v>50039</v>
      </c>
    </row>
    <row r="22314" spans="1:20" x14ac:dyDescent="0.3">
      <c r="A22314" s="1" t="s">
        <v>22328</v>
      </c>
      <c r="B22314">
        <v>1028.7028362695121</v>
      </c>
      <c r="C22314">
        <v>0</v>
      </c>
      <c r="D22314">
        <v>0.58634383338780649</v>
      </c>
      <c r="E22314">
        <v>83.370215384323146</v>
      </c>
      <c r="F22314">
        <v>97</v>
      </c>
      <c r="G22314">
        <v>221.8039236769485</v>
      </c>
      <c r="H22314">
        <v>7.4175602832771057</v>
      </c>
      <c r="I22314">
        <v>27.670584000000002</v>
      </c>
      <c r="J22314">
        <v>50.205669886436127</v>
      </c>
      <c r="K22314">
        <v>1504510.622518209</v>
      </c>
      <c r="L22314">
        <v>510846.09195506392</v>
      </c>
      <c r="M22314">
        <v>1142255.543881932</v>
      </c>
      <c r="N22314">
        <v>-0.20418996573291739</v>
      </c>
      <c r="O22314">
        <v>2588653.4690370099</v>
      </c>
      <c r="P22314">
        <v>0</v>
      </c>
      <c r="Q22314" t="s">
        <v>50043</v>
      </c>
      <c r="R22314" s="3">
        <v>0.58634383338780649</v>
      </c>
      <c r="S22314" t="s">
        <v>50016</v>
      </c>
      <c r="T22314" t="s">
        <v>50035</v>
      </c>
    </row>
    <row r="22315" spans="1:20" x14ac:dyDescent="0.3">
      <c r="A22315" s="1" t="s">
        <v>22329</v>
      </c>
      <c r="B22315">
        <v>59008.180327811817</v>
      </c>
      <c r="C22315">
        <v>0</v>
      </c>
      <c r="D22315">
        <v>0.53745881951871777</v>
      </c>
      <c r="E22315">
        <v>88.242252532455396</v>
      </c>
      <c r="F22315">
        <v>96</v>
      </c>
      <c r="G22315">
        <v>122.48683114720031</v>
      </c>
      <c r="H22315">
        <v>4.693356160719369</v>
      </c>
      <c r="I22315">
        <v>27.670584000000002</v>
      </c>
      <c r="J22315">
        <v>18.80722551073292</v>
      </c>
      <c r="K22315">
        <v>28105310.12110604</v>
      </c>
      <c r="L22315">
        <v>45647235.885527559</v>
      </c>
      <c r="M22315">
        <v>213664335.27596939</v>
      </c>
      <c r="N22315">
        <v>-0.16157489204973829</v>
      </c>
      <c r="O22315">
        <v>517636011.3698864</v>
      </c>
      <c r="P22315">
        <v>0</v>
      </c>
      <c r="Q22315" t="s">
        <v>50043</v>
      </c>
      <c r="R22315" s="3">
        <v>0.53745881951871777</v>
      </c>
      <c r="S22315" t="s">
        <v>50031</v>
      </c>
      <c r="T22315" t="s">
        <v>50036</v>
      </c>
    </row>
    <row r="22316" spans="1:20" x14ac:dyDescent="0.3">
      <c r="A22316" s="1" t="s">
        <v>22330</v>
      </c>
      <c r="B22316">
        <v>429.05522266767662</v>
      </c>
      <c r="C22316">
        <v>0</v>
      </c>
      <c r="D22316">
        <v>1.514929338387798</v>
      </c>
      <c r="E22316">
        <v>85.161324626309167</v>
      </c>
      <c r="F22316">
        <v>97</v>
      </c>
      <c r="G22316">
        <v>100.3183061383065</v>
      </c>
      <c r="H22316">
        <v>7.1763789213318407</v>
      </c>
      <c r="I22316">
        <v>27.670584000000002</v>
      </c>
      <c r="J22316">
        <v>23.314069944985629</v>
      </c>
      <c r="K22316">
        <v>251959.298177244</v>
      </c>
      <c r="L22316">
        <v>969796.71470504778</v>
      </c>
      <c r="M22316">
        <v>140235.4598486952</v>
      </c>
      <c r="N22316">
        <v>-0.28412516066784599</v>
      </c>
      <c r="O22316">
        <v>62611210.224789388</v>
      </c>
      <c r="P22316">
        <v>0</v>
      </c>
      <c r="Q22316" t="s">
        <v>50043</v>
      </c>
      <c r="R22316" s="3">
        <v>1.5149293383877982</v>
      </c>
      <c r="S22316" t="s">
        <v>50016</v>
      </c>
      <c r="T22316" t="s">
        <v>50035</v>
      </c>
    </row>
    <row r="22317" spans="1:20" x14ac:dyDescent="0.3">
      <c r="A22317" s="1" t="s">
        <v>22331</v>
      </c>
      <c r="B22317">
        <v>331.93473066174761</v>
      </c>
      <c r="C22317">
        <v>0</v>
      </c>
      <c r="D22317">
        <v>1.1079127358264871</v>
      </c>
      <c r="E22317">
        <v>67.531792259284245</v>
      </c>
      <c r="F22317">
        <v>97</v>
      </c>
      <c r="G22317">
        <v>100.7518550377241</v>
      </c>
      <c r="H22317">
        <v>4.733184120038251</v>
      </c>
      <c r="I22317">
        <v>27.670584000000002</v>
      </c>
      <c r="J22317">
        <v>29.486661072468149</v>
      </c>
      <c r="K22317">
        <v>462148.14427439659</v>
      </c>
      <c r="L22317">
        <v>522920.14282145648</v>
      </c>
      <c r="M22317">
        <v>163180.78060243581</v>
      </c>
      <c r="N22317">
        <v>-0.29099069680340339</v>
      </c>
      <c r="O22317">
        <v>2028038.6750741501</v>
      </c>
      <c r="P22317">
        <v>0</v>
      </c>
      <c r="Q22317" t="s">
        <v>50043</v>
      </c>
      <c r="R22317" s="3">
        <v>1.1079127358264873</v>
      </c>
      <c r="S22317" t="s">
        <v>50016</v>
      </c>
      <c r="T22317" t="s">
        <v>50035</v>
      </c>
    </row>
    <row r="22318" spans="1:20" x14ac:dyDescent="0.3">
      <c r="A22318" s="1" t="s">
        <v>22332</v>
      </c>
      <c r="B22318">
        <v>162.10030480533351</v>
      </c>
      <c r="C22318">
        <v>0</v>
      </c>
      <c r="D22318">
        <v>0.43443464897304951</v>
      </c>
      <c r="E22318">
        <v>83.74988484074143</v>
      </c>
      <c r="F22318">
        <v>97</v>
      </c>
      <c r="G22318">
        <v>254.5873816032969</v>
      </c>
      <c r="H22318">
        <v>1.941808229399772</v>
      </c>
      <c r="I22318">
        <v>27.670584000000002</v>
      </c>
      <c r="J22318">
        <v>48.01852956106498</v>
      </c>
      <c r="K22318">
        <v>3100.855629992363</v>
      </c>
      <c r="L22318">
        <v>55593.088074647181</v>
      </c>
      <c r="M22318">
        <v>197082.83481974981</v>
      </c>
      <c r="N22318">
        <v>-0.20593003220715739</v>
      </c>
      <c r="O22318">
        <v>392098.75366648991</v>
      </c>
      <c r="P22318">
        <v>0</v>
      </c>
      <c r="Q22318" t="s">
        <v>50043</v>
      </c>
      <c r="R22318" s="3">
        <v>0.43443464897304951</v>
      </c>
      <c r="S22318" t="s">
        <v>50016</v>
      </c>
      <c r="T22318" t="s">
        <v>50035</v>
      </c>
    </row>
    <row r="22319" spans="1:20" x14ac:dyDescent="0.3">
      <c r="A22319" s="1" t="s">
        <v>22333</v>
      </c>
      <c r="B22319">
        <v>277.62850795779809</v>
      </c>
      <c r="C22319">
        <v>0</v>
      </c>
      <c r="D22319">
        <v>0.66449456107739757</v>
      </c>
      <c r="E22319">
        <v>91.885710062200175</v>
      </c>
      <c r="F22319">
        <v>97</v>
      </c>
      <c r="G22319">
        <v>199.05639878077491</v>
      </c>
      <c r="H22319">
        <v>2.1602833722539931</v>
      </c>
      <c r="I22319">
        <v>27.670584000000002</v>
      </c>
      <c r="J22319">
        <v>35.610195100337592</v>
      </c>
      <c r="K22319">
        <v>156277.91357756639</v>
      </c>
      <c r="L22319">
        <v>121457.2415471811</v>
      </c>
      <c r="M22319">
        <v>2957228.3263037042</v>
      </c>
      <c r="N22319">
        <v>-0.1921573107077722</v>
      </c>
      <c r="O22319">
        <v>2102736.1161048179</v>
      </c>
      <c r="P22319">
        <v>0</v>
      </c>
      <c r="Q22319" t="s">
        <v>50043</v>
      </c>
      <c r="R22319" s="3">
        <v>0.66449456107739757</v>
      </c>
      <c r="S22319" t="s">
        <v>50016</v>
      </c>
      <c r="T22319" t="s">
        <v>50035</v>
      </c>
    </row>
    <row r="22320" spans="1:20" x14ac:dyDescent="0.3">
      <c r="A22320" s="1" t="s">
        <v>22334</v>
      </c>
      <c r="B22320">
        <v>47026.732253910937</v>
      </c>
      <c r="C22320">
        <v>0</v>
      </c>
      <c r="D22320">
        <v>0.30312108159986773</v>
      </c>
      <c r="E22320">
        <v>84.104323197084724</v>
      </c>
      <c r="F22320">
        <v>97</v>
      </c>
      <c r="G22320">
        <v>132.49045343071521</v>
      </c>
      <c r="H22320">
        <v>13.256803557261311</v>
      </c>
      <c r="I22320">
        <v>27.670584000000002</v>
      </c>
      <c r="J22320">
        <v>0</v>
      </c>
      <c r="K22320">
        <v>46241600.173564211</v>
      </c>
      <c r="L22320">
        <v>70013637.372017398</v>
      </c>
      <c r="M22320">
        <v>11588729.527792379</v>
      </c>
      <c r="N22320">
        <v>-0.1125649887607038</v>
      </c>
      <c r="O22320">
        <v>1425329954.8978679</v>
      </c>
      <c r="P22320">
        <v>0</v>
      </c>
      <c r="Q22320" t="s">
        <v>50043</v>
      </c>
      <c r="R22320" s="3">
        <v>0.30312108159986773</v>
      </c>
      <c r="S22320" t="s">
        <v>50021</v>
      </c>
      <c r="T22320" t="s">
        <v>50038</v>
      </c>
    </row>
    <row r="22321" spans="1:20" x14ac:dyDescent="0.3">
      <c r="A22321" s="1" t="s">
        <v>22335</v>
      </c>
      <c r="B22321">
        <v>237.82124363702491</v>
      </c>
      <c r="C22321">
        <v>0</v>
      </c>
      <c r="D22321">
        <v>3.6350382165196411</v>
      </c>
      <c r="E22321">
        <v>98.794310841448123</v>
      </c>
      <c r="F22321">
        <v>97</v>
      </c>
      <c r="G22321">
        <v>30.015582361984119</v>
      </c>
      <c r="H22321">
        <v>8.3879106595070496</v>
      </c>
      <c r="I22321">
        <v>27.670584000000002</v>
      </c>
      <c r="J22321">
        <v>8.1434133640546982</v>
      </c>
      <c r="K22321">
        <v>37410.514312573869</v>
      </c>
      <c r="L22321">
        <v>237922.67902893689</v>
      </c>
      <c r="M22321">
        <v>413.43791100944043</v>
      </c>
      <c r="N22321">
        <v>-1.059574667648334</v>
      </c>
      <c r="O22321">
        <v>8848396.4649025388</v>
      </c>
      <c r="P22321">
        <v>0</v>
      </c>
      <c r="Q22321" t="s">
        <v>50043</v>
      </c>
      <c r="R22321" s="3">
        <v>3.6350382165196411</v>
      </c>
      <c r="S22321" t="s">
        <v>50016</v>
      </c>
      <c r="T22321" t="s">
        <v>50035</v>
      </c>
    </row>
    <row r="22322" spans="1:20" x14ac:dyDescent="0.3">
      <c r="A22322" s="1" t="s">
        <v>22336</v>
      </c>
      <c r="B22322">
        <v>339.2732527131696</v>
      </c>
      <c r="C22322">
        <v>0</v>
      </c>
      <c r="D22322">
        <v>0.96821238257540865</v>
      </c>
      <c r="E22322">
        <v>77.989303678583951</v>
      </c>
      <c r="F22322">
        <v>97</v>
      </c>
      <c r="G22322">
        <v>104.4585990527432</v>
      </c>
      <c r="H22322">
        <v>3.7790540135739561</v>
      </c>
      <c r="I22322">
        <v>27.670584000000002</v>
      </c>
      <c r="J22322">
        <v>32.672703526813983</v>
      </c>
      <c r="K22322">
        <v>880431.88658149913</v>
      </c>
      <c r="L22322">
        <v>232966.9418620003</v>
      </c>
      <c r="M22322">
        <v>274266.50440854719</v>
      </c>
      <c r="N22322">
        <v>-0.27656889665273732</v>
      </c>
      <c r="O22322">
        <v>3801809.4325236832</v>
      </c>
      <c r="P22322">
        <v>0</v>
      </c>
      <c r="Q22322" t="s">
        <v>50043</v>
      </c>
      <c r="R22322" s="3">
        <v>0.96821238257540865</v>
      </c>
      <c r="S22322" t="s">
        <v>50016</v>
      </c>
      <c r="T22322" t="s">
        <v>50035</v>
      </c>
    </row>
    <row r="22323" spans="1:20" x14ac:dyDescent="0.3">
      <c r="A22323" s="1" t="s">
        <v>22337</v>
      </c>
      <c r="B22323">
        <v>9.8477567153548833</v>
      </c>
      <c r="C22323">
        <v>0</v>
      </c>
      <c r="D22323">
        <v>0.91518298478788118</v>
      </c>
      <c r="E22323">
        <v>86.286604225568382</v>
      </c>
      <c r="F22323">
        <v>97</v>
      </c>
      <c r="G22323">
        <v>194.9277382954489</v>
      </c>
      <c r="H22323">
        <v>2.7620184669137271</v>
      </c>
      <c r="I22323">
        <v>27.670584000000002</v>
      </c>
      <c r="J22323">
        <v>37.260544375660537</v>
      </c>
      <c r="K22323">
        <v>20630.177603054319</v>
      </c>
      <c r="L22323">
        <v>21838.912491953091</v>
      </c>
      <c r="M22323">
        <v>254.5260931276708</v>
      </c>
      <c r="N22323">
        <v>-1.4195256532425029E-2</v>
      </c>
      <c r="O22323">
        <v>418438.18852728989</v>
      </c>
      <c r="P22323">
        <v>0</v>
      </c>
      <c r="Q22323" t="s">
        <v>50043</v>
      </c>
      <c r="R22323" s="3">
        <v>0.91518298478788118</v>
      </c>
      <c r="S22323" t="s">
        <v>50016</v>
      </c>
      <c r="T22323" t="s">
        <v>50035</v>
      </c>
    </row>
    <row r="22324" spans="1:20" x14ac:dyDescent="0.3">
      <c r="A22324" s="1" t="s">
        <v>22338</v>
      </c>
      <c r="B22324">
        <v>963.29681553004048</v>
      </c>
      <c r="C22324">
        <v>0</v>
      </c>
      <c r="D22324">
        <v>0.7139570323602169</v>
      </c>
      <c r="E22324">
        <v>94.211672952004164</v>
      </c>
      <c r="F22324">
        <v>97</v>
      </c>
      <c r="G22324">
        <v>159.87496995110411</v>
      </c>
      <c r="H22324">
        <v>7.7145450935782387</v>
      </c>
      <c r="I22324">
        <v>27.670584000000002</v>
      </c>
      <c r="J22324">
        <v>37.345158698984747</v>
      </c>
      <c r="K22324">
        <v>1768402.7904131729</v>
      </c>
      <c r="L22324">
        <v>797369.23643863807</v>
      </c>
      <c r="M22324">
        <v>250067.46312901709</v>
      </c>
      <c r="N22324">
        <v>-9.03038409359153E-2</v>
      </c>
      <c r="O22324">
        <v>12963220.098693769</v>
      </c>
      <c r="P22324">
        <v>0</v>
      </c>
      <c r="Q22324" t="s">
        <v>50043</v>
      </c>
      <c r="R22324" s="3">
        <v>0.7139570323602169</v>
      </c>
      <c r="S22324" t="s">
        <v>50016</v>
      </c>
      <c r="T22324" t="s">
        <v>50035</v>
      </c>
    </row>
    <row r="22325" spans="1:20" x14ac:dyDescent="0.3">
      <c r="A22325" s="1" t="s">
        <v>22339</v>
      </c>
      <c r="B22325">
        <v>1366.503907640626</v>
      </c>
      <c r="C22325">
        <v>0</v>
      </c>
      <c r="D22325">
        <v>0.86138190591613362</v>
      </c>
      <c r="E22325">
        <v>90.4293296946135</v>
      </c>
      <c r="F22325">
        <v>94.480682000000002</v>
      </c>
      <c r="G22325">
        <v>144.19080976935169</v>
      </c>
      <c r="H22325">
        <v>2.9710627129468401</v>
      </c>
      <c r="I22325">
        <v>27.670584000000002</v>
      </c>
      <c r="J22325">
        <v>8.1056875071357624</v>
      </c>
      <c r="K22325">
        <v>189393.23536369411</v>
      </c>
      <c r="L22325">
        <v>4785918.1807333333</v>
      </c>
      <c r="M22325">
        <v>6488784.2892148104</v>
      </c>
      <c r="N22325">
        <v>-0.29382441924962888</v>
      </c>
      <c r="O22325">
        <v>270162601.55900061</v>
      </c>
      <c r="P22325">
        <v>0</v>
      </c>
      <c r="Q22325" t="s">
        <v>50043</v>
      </c>
      <c r="R22325" s="3">
        <v>0.86138190591613362</v>
      </c>
      <c r="S22325" t="s">
        <v>50025</v>
      </c>
      <c r="T22325" t="s">
        <v>50039</v>
      </c>
    </row>
    <row r="22326" spans="1:20" x14ac:dyDescent="0.3">
      <c r="A22326" s="1" t="s">
        <v>22340</v>
      </c>
      <c r="B22326">
        <v>142.76729760085109</v>
      </c>
      <c r="C22326">
        <v>0</v>
      </c>
      <c r="D22326">
        <v>0.37980463557531141</v>
      </c>
      <c r="E22326">
        <v>78.769741235356747</v>
      </c>
      <c r="F22326">
        <v>97</v>
      </c>
      <c r="G22326">
        <v>228.2974570850109</v>
      </c>
      <c r="H22326">
        <v>4.7101767713932992</v>
      </c>
      <c r="I22326">
        <v>27.670584000000002</v>
      </c>
      <c r="J22326">
        <v>53.426824799598577</v>
      </c>
      <c r="K22326">
        <v>32120.049712890461</v>
      </c>
      <c r="L22326">
        <v>54701.820339635502</v>
      </c>
      <c r="M22326">
        <v>74935.856997292867</v>
      </c>
      <c r="N22326">
        <v>-0.19942184651967379</v>
      </c>
      <c r="O22326">
        <v>655561.08047590801</v>
      </c>
      <c r="P22326">
        <v>0</v>
      </c>
      <c r="Q22326" t="s">
        <v>50043</v>
      </c>
      <c r="R22326" s="3">
        <v>0.37980463557531141</v>
      </c>
      <c r="S22326" t="s">
        <v>50016</v>
      </c>
      <c r="T22326" t="s">
        <v>50035</v>
      </c>
    </row>
    <row r="22327" spans="1:20" x14ac:dyDescent="0.3">
      <c r="A22327" s="1" t="s">
        <v>22341</v>
      </c>
      <c r="B22327">
        <v>231.41216023940609</v>
      </c>
      <c r="C22327">
        <v>0</v>
      </c>
      <c r="D22327">
        <v>0.54292275730950368</v>
      </c>
      <c r="E22327">
        <v>77.219749066171715</v>
      </c>
      <c r="F22327">
        <v>97</v>
      </c>
      <c r="G22327">
        <v>205.30999535579821</v>
      </c>
      <c r="H22327">
        <v>2.619102182648934</v>
      </c>
      <c r="I22327">
        <v>27.670584000000002</v>
      </c>
      <c r="J22327">
        <v>42.310984992998513</v>
      </c>
      <c r="K22327">
        <v>134559.86865549121</v>
      </c>
      <c r="L22327">
        <v>393429.48293596081</v>
      </c>
      <c r="M22327">
        <v>2811416.7354274178</v>
      </c>
      <c r="N22327">
        <v>-0.20193904667567231</v>
      </c>
      <c r="O22327">
        <v>6246740.8416568711</v>
      </c>
      <c r="P22327">
        <v>0</v>
      </c>
      <c r="Q22327" t="s">
        <v>50043</v>
      </c>
      <c r="R22327" s="3">
        <v>0.54292275730950368</v>
      </c>
      <c r="S22327" t="s">
        <v>50016</v>
      </c>
      <c r="T22327" t="s">
        <v>50035</v>
      </c>
    </row>
    <row r="22328" spans="1:20" x14ac:dyDescent="0.3">
      <c r="A22328" s="1" t="s">
        <v>22342</v>
      </c>
      <c r="B22328">
        <v>2019.83176904222</v>
      </c>
      <c r="C22328">
        <v>0</v>
      </c>
      <c r="D22328">
        <v>1.1498900866568991</v>
      </c>
      <c r="E22328">
        <v>91.536401349422306</v>
      </c>
      <c r="F22328">
        <v>97</v>
      </c>
      <c r="G22328">
        <v>115.8046536556775</v>
      </c>
      <c r="H22328">
        <v>7.1374385331141692</v>
      </c>
      <c r="I22328">
        <v>27.670584000000002</v>
      </c>
      <c r="J22328">
        <v>33.78542504045204</v>
      </c>
      <c r="K22328">
        <v>318552.68187191797</v>
      </c>
      <c r="L22328">
        <v>3850351.936513565</v>
      </c>
      <c r="M22328">
        <v>4234884.6846748376</v>
      </c>
      <c r="N22328">
        <v>-0.21135097426897731</v>
      </c>
      <c r="O22328">
        <v>69547251.045622334</v>
      </c>
      <c r="P22328">
        <v>0</v>
      </c>
      <c r="Q22328" t="s">
        <v>50043</v>
      </c>
      <c r="R22328" s="3">
        <v>1.1498900866568991</v>
      </c>
      <c r="S22328" t="s">
        <v>50016</v>
      </c>
      <c r="T22328" t="s">
        <v>50035</v>
      </c>
    </row>
    <row r="22329" spans="1:20" x14ac:dyDescent="0.3">
      <c r="A22329" s="1" t="s">
        <v>22343</v>
      </c>
      <c r="B22329">
        <v>2762.020231529551</v>
      </c>
      <c r="C22329">
        <v>0</v>
      </c>
      <c r="D22329">
        <v>2.7194148800986322</v>
      </c>
      <c r="E22329">
        <v>81.776865538710666</v>
      </c>
      <c r="F22329">
        <v>97</v>
      </c>
      <c r="G22329">
        <v>217.61028431168771</v>
      </c>
      <c r="H22329">
        <v>4.5090930295308587</v>
      </c>
      <c r="I22329">
        <v>27.670584000000002</v>
      </c>
      <c r="J22329">
        <v>18.076740821270231</v>
      </c>
      <c r="K22329">
        <v>7828358.2110317228</v>
      </c>
      <c r="L22329">
        <v>19434805.93188896</v>
      </c>
      <c r="M22329">
        <v>5251615.6350705205</v>
      </c>
      <c r="N22329">
        <v>-0.18116919338582321</v>
      </c>
      <c r="O22329">
        <v>297391456.12556899</v>
      </c>
      <c r="P22329">
        <v>0</v>
      </c>
      <c r="Q22329" t="s">
        <v>50043</v>
      </c>
      <c r="R22329" s="3">
        <v>2.7194148800986322</v>
      </c>
      <c r="S22329" t="s">
        <v>50031</v>
      </c>
      <c r="T22329" t="s">
        <v>50036</v>
      </c>
    </row>
    <row r="22330" spans="1:20" x14ac:dyDescent="0.3">
      <c r="A22330" s="1" t="s">
        <v>22344</v>
      </c>
      <c r="B22330">
        <v>378.91487157241289</v>
      </c>
      <c r="C22330">
        <v>0</v>
      </c>
      <c r="D22330">
        <v>1.139867532215548</v>
      </c>
      <c r="E22330">
        <v>90.349262824382151</v>
      </c>
      <c r="F22330">
        <v>97</v>
      </c>
      <c r="G22330">
        <v>107.9191188294823</v>
      </c>
      <c r="H22330">
        <v>6.7713571015496754</v>
      </c>
      <c r="I22330">
        <v>27.670584000000002</v>
      </c>
      <c r="J22330">
        <v>28.497031711485889</v>
      </c>
      <c r="K22330">
        <v>762210.15770959586</v>
      </c>
      <c r="L22330">
        <v>272488.27492454537</v>
      </c>
      <c r="M22330">
        <v>473904.39146213752</v>
      </c>
      <c r="N22330">
        <v>-0.2468874950134767</v>
      </c>
      <c r="O22330">
        <v>8874845.6815685853</v>
      </c>
      <c r="P22330">
        <v>0</v>
      </c>
      <c r="Q22330" t="s">
        <v>50043</v>
      </c>
      <c r="R22330" s="3">
        <v>1.1398675322155476</v>
      </c>
      <c r="S22330" t="s">
        <v>50016</v>
      </c>
      <c r="T22330" t="s">
        <v>50035</v>
      </c>
    </row>
    <row r="22331" spans="1:20" x14ac:dyDescent="0.3">
      <c r="A22331" s="1" t="s">
        <v>22345</v>
      </c>
      <c r="B22331">
        <v>4718.8120553759654</v>
      </c>
      <c r="C22331">
        <v>0</v>
      </c>
      <c r="D22331">
        <v>1.0930442554328981</v>
      </c>
      <c r="E22331">
        <v>85.309605243055685</v>
      </c>
      <c r="F22331">
        <v>97</v>
      </c>
      <c r="G22331">
        <v>64.611751372933838</v>
      </c>
      <c r="H22331">
        <v>12.299256669889029</v>
      </c>
      <c r="I22331">
        <v>27.670584000000002</v>
      </c>
      <c r="J22331">
        <v>11.73023139370116</v>
      </c>
      <c r="K22331">
        <v>6913042.2783959918</v>
      </c>
      <c r="L22331">
        <v>8672415.5935296565</v>
      </c>
      <c r="M22331">
        <v>6089681.2520446647</v>
      </c>
      <c r="N22331">
        <v>-0.39897027728326251</v>
      </c>
      <c r="O22331">
        <v>16792291.033387091</v>
      </c>
      <c r="P22331">
        <v>0</v>
      </c>
      <c r="Q22331" t="s">
        <v>50043</v>
      </c>
      <c r="R22331" s="3">
        <v>1.0930442554328981</v>
      </c>
      <c r="S22331" t="s">
        <v>50016</v>
      </c>
      <c r="T22331" t="s">
        <v>50035</v>
      </c>
    </row>
    <row r="22332" spans="1:20" x14ac:dyDescent="0.3">
      <c r="A22332" s="1" t="s">
        <v>22346</v>
      </c>
      <c r="B22332">
        <v>94.703302316811147</v>
      </c>
      <c r="C22332">
        <v>0</v>
      </c>
      <c r="D22332">
        <v>0.75290824349834862</v>
      </c>
      <c r="E22332">
        <v>56.399912761483399</v>
      </c>
      <c r="F22332">
        <v>97</v>
      </c>
      <c r="G22332">
        <v>295.25542910011092</v>
      </c>
      <c r="H22332">
        <v>2.096255588112101</v>
      </c>
      <c r="I22332">
        <v>27.670584000000002</v>
      </c>
      <c r="J22332">
        <v>42.743444680984233</v>
      </c>
      <c r="K22332">
        <v>49845.080101925101</v>
      </c>
      <c r="L22332">
        <v>60225.123918248762</v>
      </c>
      <c r="M22332">
        <v>998444.44810342533</v>
      </c>
      <c r="N22332">
        <v>-0.20821399178717909</v>
      </c>
      <c r="O22332">
        <v>4056637.0426217811</v>
      </c>
      <c r="P22332">
        <v>0</v>
      </c>
      <c r="Q22332" t="s">
        <v>50043</v>
      </c>
      <c r="R22332" s="3">
        <v>0.75290824349834862</v>
      </c>
      <c r="S22332" t="s">
        <v>50016</v>
      </c>
      <c r="T22332" t="s">
        <v>50035</v>
      </c>
    </row>
    <row r="22333" spans="1:20" x14ac:dyDescent="0.3">
      <c r="A22333" s="1" t="s">
        <v>22347</v>
      </c>
      <c r="B22333">
        <v>149.27758349906651</v>
      </c>
      <c r="C22333">
        <v>0</v>
      </c>
      <c r="D22333">
        <v>0.36883240928268213</v>
      </c>
      <c r="E22333">
        <v>85.686221538768962</v>
      </c>
      <c r="F22333">
        <v>97</v>
      </c>
      <c r="G22333">
        <v>244.93558541755451</v>
      </c>
      <c r="H22333">
        <v>4.9204290376578363</v>
      </c>
      <c r="I22333">
        <v>27.670584000000002</v>
      </c>
      <c r="J22333">
        <v>53.755021640801047</v>
      </c>
      <c r="K22333">
        <v>33624.711441788299</v>
      </c>
      <c r="L22333">
        <v>59849.368765827581</v>
      </c>
      <c r="M22333">
        <v>69320.194468495392</v>
      </c>
      <c r="N22333">
        <v>-0.21047611513360631</v>
      </c>
      <c r="O22333">
        <v>731055.88976180041</v>
      </c>
      <c r="P22333">
        <v>0</v>
      </c>
      <c r="Q22333" t="s">
        <v>50043</v>
      </c>
      <c r="R22333" s="3">
        <v>0.36883240928268207</v>
      </c>
      <c r="S22333" t="s">
        <v>50016</v>
      </c>
      <c r="T22333" t="s">
        <v>50035</v>
      </c>
    </row>
    <row r="22334" spans="1:20" x14ac:dyDescent="0.3">
      <c r="A22334" s="1" t="s">
        <v>22348</v>
      </c>
      <c r="B22334">
        <v>227.73379492916791</v>
      </c>
      <c r="C22334">
        <v>0</v>
      </c>
      <c r="D22334">
        <v>3.4897599244672408</v>
      </c>
      <c r="E22334">
        <v>99.850818409279327</v>
      </c>
      <c r="F22334">
        <v>97</v>
      </c>
      <c r="G22334">
        <v>32.320568097134952</v>
      </c>
      <c r="H22334">
        <v>8.1867539255323489</v>
      </c>
      <c r="I22334">
        <v>27.670584000000002</v>
      </c>
      <c r="J22334">
        <v>7.5300833097359261</v>
      </c>
      <c r="K22334">
        <v>40809.601482217062</v>
      </c>
      <c r="L22334">
        <v>255227.7645619229</v>
      </c>
      <c r="M22334">
        <v>417.42952873738778</v>
      </c>
      <c r="N22334">
        <v>-1.091003284586298</v>
      </c>
      <c r="O22334">
        <v>9869067.152969107</v>
      </c>
      <c r="P22334">
        <v>0</v>
      </c>
      <c r="Q22334" t="s">
        <v>50043</v>
      </c>
      <c r="R22334" s="3">
        <v>3.4897599244672408</v>
      </c>
      <c r="S22334" t="s">
        <v>50016</v>
      </c>
      <c r="T22334" t="s">
        <v>50035</v>
      </c>
    </row>
    <row r="22335" spans="1:20" x14ac:dyDescent="0.3">
      <c r="A22335" s="1" t="s">
        <v>22349</v>
      </c>
      <c r="B22335">
        <v>337.86480458102568</v>
      </c>
      <c r="C22335">
        <v>0</v>
      </c>
      <c r="D22335">
        <v>0.66749049195802057</v>
      </c>
      <c r="E22335">
        <v>89.480299302716759</v>
      </c>
      <c r="F22335">
        <v>97</v>
      </c>
      <c r="G22335">
        <v>216.7606932459633</v>
      </c>
      <c r="H22335">
        <v>3.1783259974662221</v>
      </c>
      <c r="I22335">
        <v>27.670584000000002</v>
      </c>
      <c r="J22335">
        <v>41.083693672854679</v>
      </c>
      <c r="K22335">
        <v>292600.22243882623</v>
      </c>
      <c r="L22335">
        <v>223726.40530171501</v>
      </c>
      <c r="M22335">
        <v>3724180.939727318</v>
      </c>
      <c r="N22335">
        <v>-0.18499159951169961</v>
      </c>
      <c r="O22335">
        <v>3599465.9657305242</v>
      </c>
      <c r="P22335">
        <v>0</v>
      </c>
      <c r="Q22335" t="s">
        <v>50043</v>
      </c>
      <c r="R22335" s="3">
        <v>0.66749049195802057</v>
      </c>
      <c r="S22335" t="s">
        <v>50016</v>
      </c>
      <c r="T22335" t="s">
        <v>50035</v>
      </c>
    </row>
    <row r="22336" spans="1:20" x14ac:dyDescent="0.3">
      <c r="A22336" s="1" t="s">
        <v>22350</v>
      </c>
      <c r="B22336">
        <v>2700.0095669554321</v>
      </c>
      <c r="C22336">
        <v>0</v>
      </c>
      <c r="D22336">
        <v>0.47787662091188637</v>
      </c>
      <c r="E22336">
        <v>92.859485247021368</v>
      </c>
      <c r="F22336">
        <v>97</v>
      </c>
      <c r="G22336">
        <v>122.2451021351478</v>
      </c>
      <c r="H22336">
        <v>2.499370897615413</v>
      </c>
      <c r="I22336">
        <v>27.670584000000002</v>
      </c>
      <c r="J22336">
        <v>32.861456279327427</v>
      </c>
      <c r="K22336">
        <v>2881135.245691773</v>
      </c>
      <c r="L22336">
        <v>2951669.4181291629</v>
      </c>
      <c r="M22336">
        <v>2066623.105761555</v>
      </c>
      <c r="N22336">
        <v>-0.14251461214975869</v>
      </c>
      <c r="O22336">
        <v>192445177.54840201</v>
      </c>
      <c r="P22336">
        <v>0</v>
      </c>
      <c r="Q22336" t="s">
        <v>50043</v>
      </c>
      <c r="R22336" s="3">
        <v>0.47787662091188643</v>
      </c>
      <c r="S22336" t="s">
        <v>50016</v>
      </c>
      <c r="T22336" t="s">
        <v>50035</v>
      </c>
    </row>
    <row r="22337" spans="1:20" x14ac:dyDescent="0.3">
      <c r="A22337" s="1" t="s">
        <v>22351</v>
      </c>
      <c r="B22337">
        <v>698.05982876401117</v>
      </c>
      <c r="C22337">
        <v>0</v>
      </c>
      <c r="D22337">
        <v>2.1007430419487001</v>
      </c>
      <c r="E22337">
        <v>72.767788854253425</v>
      </c>
      <c r="F22337">
        <v>97</v>
      </c>
      <c r="G22337">
        <v>32.229372197615987</v>
      </c>
      <c r="H22337">
        <v>4.2633952592741107</v>
      </c>
      <c r="I22337">
        <v>27.670584000000002</v>
      </c>
      <c r="J22337">
        <v>11.50222301924371</v>
      </c>
      <c r="K22337">
        <v>598333.82543079578</v>
      </c>
      <c r="L22337">
        <v>596858.01763357699</v>
      </c>
      <c r="M22337">
        <v>179897.2613745878</v>
      </c>
      <c r="N22337">
        <v>-0.48567095057549542</v>
      </c>
      <c r="O22337">
        <v>5511330.382695646</v>
      </c>
      <c r="P22337">
        <v>0</v>
      </c>
      <c r="Q22337" t="s">
        <v>50043</v>
      </c>
      <c r="R22337" s="3">
        <v>2.1007430419486997</v>
      </c>
      <c r="S22337" t="s">
        <v>50016</v>
      </c>
      <c r="T22337" t="s">
        <v>50035</v>
      </c>
    </row>
    <row r="22338" spans="1:20" x14ac:dyDescent="0.3">
      <c r="A22338" s="1" t="s">
        <v>22352</v>
      </c>
      <c r="B22338">
        <v>9380.0423389238767</v>
      </c>
      <c r="C22338">
        <v>0</v>
      </c>
      <c r="D22338">
        <v>0.50717937702780769</v>
      </c>
      <c r="E22338">
        <v>76.930278310760386</v>
      </c>
      <c r="F22338">
        <v>97</v>
      </c>
      <c r="G22338">
        <v>309.31116502370918</v>
      </c>
      <c r="H22338">
        <v>2.6279522334824161</v>
      </c>
      <c r="I22338">
        <v>27.670584000000002</v>
      </c>
      <c r="J22338">
        <v>34.217616087434052</v>
      </c>
      <c r="K22338">
        <v>3629555.6550539592</v>
      </c>
      <c r="L22338">
        <v>7109058.2103235228</v>
      </c>
      <c r="M22338">
        <v>171457831.10369799</v>
      </c>
      <c r="N22338">
        <v>-0.1980851465726236</v>
      </c>
      <c r="O22338">
        <v>35340757.654947497</v>
      </c>
      <c r="P22338">
        <v>0</v>
      </c>
      <c r="Q22338" t="s">
        <v>50043</v>
      </c>
      <c r="R22338" s="3">
        <v>0.50717937702780769</v>
      </c>
      <c r="S22338" t="s">
        <v>50016</v>
      </c>
      <c r="T22338" t="s">
        <v>50035</v>
      </c>
    </row>
    <row r="22339" spans="1:20" x14ac:dyDescent="0.3">
      <c r="A22339" s="1" t="s">
        <v>22353</v>
      </c>
      <c r="B22339">
        <v>1838.635479714392</v>
      </c>
      <c r="C22339">
        <v>0</v>
      </c>
      <c r="D22339">
        <v>0.31768059045973007</v>
      </c>
      <c r="E22339">
        <v>93.285241238536102</v>
      </c>
      <c r="F22339">
        <v>97</v>
      </c>
      <c r="G22339">
        <v>254.73144043862439</v>
      </c>
      <c r="H22339">
        <v>11.898916093669859</v>
      </c>
      <c r="I22339">
        <v>27.670584000000002</v>
      </c>
      <c r="J22339">
        <v>59.219498097067429</v>
      </c>
      <c r="K22339">
        <v>471824.45374567091</v>
      </c>
      <c r="L22339">
        <v>320212.8186351562</v>
      </c>
      <c r="M22339">
        <v>1476100.2266302491</v>
      </c>
      <c r="N22339">
        <v>-0.2016146310896671</v>
      </c>
      <c r="O22339">
        <v>7393017.4809284294</v>
      </c>
      <c r="P22339">
        <v>0</v>
      </c>
      <c r="Q22339" t="s">
        <v>50043</v>
      </c>
      <c r="R22339" s="3">
        <v>0.31768059045973007</v>
      </c>
      <c r="S22339" t="s">
        <v>50016</v>
      </c>
      <c r="T22339" t="s">
        <v>50035</v>
      </c>
    </row>
    <row r="22340" spans="1:20" x14ac:dyDescent="0.3">
      <c r="A22340" s="1" t="s">
        <v>22354</v>
      </c>
      <c r="B22340">
        <v>2475.2350591123691</v>
      </c>
      <c r="C22340">
        <v>0</v>
      </c>
      <c r="D22340">
        <v>2.5200517511935532</v>
      </c>
      <c r="E22340">
        <v>90.712101987717602</v>
      </c>
      <c r="F22340">
        <v>97</v>
      </c>
      <c r="G22340">
        <v>227.81587241486341</v>
      </c>
      <c r="H22340">
        <v>4.0642419153187213</v>
      </c>
      <c r="I22340">
        <v>27.670584000000002</v>
      </c>
      <c r="J22340">
        <v>16.990677625020169</v>
      </c>
      <c r="K22340">
        <v>7358085.6451527514</v>
      </c>
      <c r="L22340">
        <v>20839073.019763332</v>
      </c>
      <c r="M22340">
        <v>4809934.380799911</v>
      </c>
      <c r="N22340">
        <v>-0.21215032690828989</v>
      </c>
      <c r="O22340">
        <v>299883542.56695539</v>
      </c>
      <c r="P22340">
        <v>0</v>
      </c>
      <c r="Q22340" t="s">
        <v>50043</v>
      </c>
      <c r="R22340" s="3">
        <v>2.5200517511935527</v>
      </c>
      <c r="S22340" t="s">
        <v>50031</v>
      </c>
      <c r="T22340" t="s">
        <v>50036</v>
      </c>
    </row>
    <row r="22341" spans="1:20" x14ac:dyDescent="0.3">
      <c r="A22341" s="1" t="s">
        <v>22355</v>
      </c>
      <c r="B22341">
        <v>195.89323430186661</v>
      </c>
      <c r="C22341">
        <v>0</v>
      </c>
      <c r="D22341">
        <v>0.57389578914733619</v>
      </c>
      <c r="E22341">
        <v>88.858041238529921</v>
      </c>
      <c r="F22341">
        <v>97</v>
      </c>
      <c r="G22341">
        <v>238.51397549759571</v>
      </c>
      <c r="H22341">
        <v>3.709025997298983</v>
      </c>
      <c r="I22341">
        <v>27.670584000000002</v>
      </c>
      <c r="J22341">
        <v>47.868315136523158</v>
      </c>
      <c r="K22341">
        <v>99480.705715818127</v>
      </c>
      <c r="L22341">
        <v>164095.86080014819</v>
      </c>
      <c r="M22341">
        <v>363124.8773216476</v>
      </c>
      <c r="N22341">
        <v>-0.17805117730800141</v>
      </c>
      <c r="O22341">
        <v>4627730.9570334209</v>
      </c>
      <c r="P22341">
        <v>0</v>
      </c>
      <c r="Q22341" t="s">
        <v>50043</v>
      </c>
      <c r="R22341" s="3">
        <v>0.57389578914733619</v>
      </c>
      <c r="S22341" t="s">
        <v>50016</v>
      </c>
      <c r="T22341" t="s">
        <v>50035</v>
      </c>
    </row>
    <row r="22342" spans="1:20" x14ac:dyDescent="0.3">
      <c r="A22342" s="1" t="s">
        <v>22356</v>
      </c>
      <c r="B22342">
        <v>753.59077456889383</v>
      </c>
      <c r="C22342">
        <v>0</v>
      </c>
      <c r="D22342">
        <v>0.70587544963664683</v>
      </c>
      <c r="E22342">
        <v>89.956558421614602</v>
      </c>
      <c r="F22342">
        <v>97</v>
      </c>
      <c r="G22342">
        <v>158.48037960172081</v>
      </c>
      <c r="H22342">
        <v>1.627619860836601</v>
      </c>
      <c r="I22342">
        <v>27.670584000000002</v>
      </c>
      <c r="J22342">
        <v>27.349044387878759</v>
      </c>
      <c r="K22342">
        <v>388702.88334009441</v>
      </c>
      <c r="L22342">
        <v>616283.17478060303</v>
      </c>
      <c r="M22342">
        <v>598224.21794050466</v>
      </c>
      <c r="N22342">
        <v>-0.1145989308460475</v>
      </c>
      <c r="O22342">
        <v>10196962.19220308</v>
      </c>
      <c r="P22342">
        <v>0</v>
      </c>
      <c r="Q22342" t="s">
        <v>50043</v>
      </c>
      <c r="R22342" s="3">
        <v>0.70587544963664683</v>
      </c>
      <c r="S22342" t="s">
        <v>50016</v>
      </c>
      <c r="T22342" t="s">
        <v>50035</v>
      </c>
    </row>
    <row r="22343" spans="1:20" x14ac:dyDescent="0.3">
      <c r="A22343" s="1" t="s">
        <v>22357</v>
      </c>
      <c r="B22343">
        <v>168.23242807085941</v>
      </c>
      <c r="C22343">
        <v>0</v>
      </c>
      <c r="D22343">
        <v>0.41762193133383169</v>
      </c>
      <c r="E22343">
        <v>98.550833180921714</v>
      </c>
      <c r="F22343">
        <v>97</v>
      </c>
      <c r="G22343">
        <v>112.5637399782658</v>
      </c>
      <c r="H22343">
        <v>0.96751046597857737</v>
      </c>
      <c r="I22343">
        <v>27.670584000000002</v>
      </c>
      <c r="J22343">
        <v>6.6068242566573883</v>
      </c>
      <c r="K22343">
        <v>468505.54554507887</v>
      </c>
      <c r="L22343">
        <v>1631354.758288617</v>
      </c>
      <c r="M22343">
        <v>1321396.1457492509</v>
      </c>
      <c r="N22343">
        <v>-0.20701296179532799</v>
      </c>
      <c r="O22343">
        <v>13602011.68196707</v>
      </c>
      <c r="P22343">
        <v>0</v>
      </c>
      <c r="Q22343" t="s">
        <v>50043</v>
      </c>
      <c r="R22343" s="3">
        <v>0.41762193133383169</v>
      </c>
      <c r="S22343" t="s">
        <v>50028</v>
      </c>
      <c r="T22343" t="s">
        <v>50040</v>
      </c>
    </row>
    <row r="22344" spans="1:20" x14ac:dyDescent="0.3">
      <c r="A22344" s="1" t="s">
        <v>22358</v>
      </c>
      <c r="B22344">
        <v>305.42789691938322</v>
      </c>
      <c r="C22344">
        <v>0</v>
      </c>
      <c r="D22344">
        <v>0.43511250510180288</v>
      </c>
      <c r="E22344">
        <v>86.03314839731631</v>
      </c>
      <c r="F22344">
        <v>97</v>
      </c>
      <c r="G22344">
        <v>206.2162913172989</v>
      </c>
      <c r="H22344">
        <v>3.6647413493707228</v>
      </c>
      <c r="I22344">
        <v>27.670584000000002</v>
      </c>
      <c r="J22344">
        <v>69.923809792686782</v>
      </c>
      <c r="K22344">
        <v>117370.2452548432</v>
      </c>
      <c r="L22344">
        <v>125259.34260713241</v>
      </c>
      <c r="M22344">
        <v>142127.80734292191</v>
      </c>
      <c r="N22344">
        <v>-0.17570140450411459</v>
      </c>
      <c r="O22344">
        <v>1825485.526293417</v>
      </c>
      <c r="P22344">
        <v>0</v>
      </c>
      <c r="Q22344" t="s">
        <v>50043</v>
      </c>
      <c r="R22344" s="3">
        <v>0.43511250510180288</v>
      </c>
      <c r="S22344" t="s">
        <v>50016</v>
      </c>
      <c r="T22344" t="s">
        <v>50035</v>
      </c>
    </row>
    <row r="22345" spans="1:20" x14ac:dyDescent="0.3">
      <c r="A22345" s="1" t="s">
        <v>22359</v>
      </c>
      <c r="B22345">
        <v>9044.9899721134316</v>
      </c>
      <c r="C22345">
        <v>0</v>
      </c>
      <c r="D22345">
        <v>0.47895830247943061</v>
      </c>
      <c r="E22345">
        <v>87.409444740684961</v>
      </c>
      <c r="F22345">
        <v>97</v>
      </c>
      <c r="G22345">
        <v>303.50952503243911</v>
      </c>
      <c r="H22345">
        <v>2.8263674711955371</v>
      </c>
      <c r="I22345">
        <v>27.670584000000002</v>
      </c>
      <c r="J22345">
        <v>37.315064825986838</v>
      </c>
      <c r="K22345">
        <v>3881017.1408763141</v>
      </c>
      <c r="L22345">
        <v>6303532.870839972</v>
      </c>
      <c r="M22345">
        <v>170285272.64826629</v>
      </c>
      <c r="N22345">
        <v>-0.19160245442697699</v>
      </c>
      <c r="O22345">
        <v>34165798.134638786</v>
      </c>
      <c r="P22345">
        <v>0</v>
      </c>
      <c r="Q22345" t="s">
        <v>50043</v>
      </c>
      <c r="R22345" s="3">
        <v>0.47895830247943055</v>
      </c>
      <c r="S22345" t="s">
        <v>50016</v>
      </c>
      <c r="T22345" t="s">
        <v>50035</v>
      </c>
    </row>
    <row r="22346" spans="1:20" x14ac:dyDescent="0.3">
      <c r="A22346" s="1" t="s">
        <v>22360</v>
      </c>
      <c r="B22346">
        <v>225.71056600211119</v>
      </c>
      <c r="C22346">
        <v>0</v>
      </c>
      <c r="D22346">
        <v>3.5939100767197409</v>
      </c>
      <c r="E22346">
        <v>100</v>
      </c>
      <c r="F22346">
        <v>97</v>
      </c>
      <c r="G22346">
        <v>30.30674763845402</v>
      </c>
      <c r="H22346">
        <v>7.3589220182302766</v>
      </c>
      <c r="I22346">
        <v>27.670584000000002</v>
      </c>
      <c r="J22346">
        <v>8.7381380280568806</v>
      </c>
      <c r="K22346">
        <v>44716.507669448059</v>
      </c>
      <c r="L22346">
        <v>273326.77899564221</v>
      </c>
      <c r="M22346">
        <v>436.61896595882803</v>
      </c>
      <c r="N22346">
        <v>-1.008198986451305</v>
      </c>
      <c r="O22346">
        <v>10028712.739854921</v>
      </c>
      <c r="P22346">
        <v>0</v>
      </c>
      <c r="Q22346" t="s">
        <v>50043</v>
      </c>
      <c r="R22346" s="3">
        <v>3.5939100767197414</v>
      </c>
      <c r="S22346" t="s">
        <v>50016</v>
      </c>
      <c r="T22346" t="s">
        <v>50035</v>
      </c>
    </row>
    <row r="22347" spans="1:20" x14ac:dyDescent="0.3">
      <c r="A22347" s="1" t="s">
        <v>22361</v>
      </c>
      <c r="B22347">
        <v>147.22815700959319</v>
      </c>
      <c r="C22347">
        <v>0</v>
      </c>
      <c r="D22347">
        <v>0.43412129148048262</v>
      </c>
      <c r="E22347">
        <v>91.959192846179732</v>
      </c>
      <c r="F22347">
        <v>97</v>
      </c>
      <c r="G22347">
        <v>152.07529118066299</v>
      </c>
      <c r="H22347">
        <v>3.4393825074558322</v>
      </c>
      <c r="I22347">
        <v>27.670584000000002</v>
      </c>
      <c r="J22347">
        <v>58.162668049100667</v>
      </c>
      <c r="K22347">
        <v>72011.245243230995</v>
      </c>
      <c r="L22347">
        <v>113528.5529392723</v>
      </c>
      <c r="M22347">
        <v>171957.72618986011</v>
      </c>
      <c r="N22347">
        <v>-5.7976720315972417E-2</v>
      </c>
      <c r="O22347">
        <v>824938.68150230567</v>
      </c>
      <c r="P22347">
        <v>0</v>
      </c>
      <c r="Q22347" t="s">
        <v>50043</v>
      </c>
      <c r="R22347" s="3">
        <v>0.43412129148048256</v>
      </c>
      <c r="S22347" t="s">
        <v>50016</v>
      </c>
      <c r="T22347" t="s">
        <v>50035</v>
      </c>
    </row>
    <row r="22348" spans="1:20" x14ac:dyDescent="0.3">
      <c r="A22348" s="1" t="s">
        <v>22362</v>
      </c>
      <c r="B22348">
        <v>861.07053872060851</v>
      </c>
      <c r="C22348">
        <v>0</v>
      </c>
      <c r="D22348">
        <v>0.40566622643416189</v>
      </c>
      <c r="E22348">
        <v>79.517118427526455</v>
      </c>
      <c r="F22348">
        <v>97</v>
      </c>
      <c r="G22348">
        <v>221.5744163069335</v>
      </c>
      <c r="H22348">
        <v>3.3438183824383572</v>
      </c>
      <c r="I22348">
        <v>27.670584000000002</v>
      </c>
      <c r="J22348">
        <v>59.580861903712403</v>
      </c>
      <c r="K22348">
        <v>642116.20076271496</v>
      </c>
      <c r="L22348">
        <v>295311.03439065802</v>
      </c>
      <c r="M22348">
        <v>8853654.0986013301</v>
      </c>
      <c r="N22348">
        <v>-0.20502508544678019</v>
      </c>
      <c r="O22348">
        <v>4402732.9594548875</v>
      </c>
      <c r="P22348">
        <v>0</v>
      </c>
      <c r="Q22348" t="s">
        <v>50043</v>
      </c>
      <c r="R22348" s="3">
        <v>0.40566622643416195</v>
      </c>
      <c r="S22348" t="s">
        <v>50016</v>
      </c>
      <c r="T22348" t="s">
        <v>50035</v>
      </c>
    </row>
    <row r="22349" spans="1:20" x14ac:dyDescent="0.3">
      <c r="A22349" s="1" t="s">
        <v>22363</v>
      </c>
      <c r="B22349">
        <v>424.14602293271241</v>
      </c>
      <c r="C22349">
        <v>0</v>
      </c>
      <c r="D22349">
        <v>0.61905996969839105</v>
      </c>
      <c r="E22349">
        <v>79.148370496015445</v>
      </c>
      <c r="F22349">
        <v>97</v>
      </c>
      <c r="G22349">
        <v>164.0306004002054</v>
      </c>
      <c r="H22349">
        <v>5.732005291179088</v>
      </c>
      <c r="I22349">
        <v>27.670584000000002</v>
      </c>
      <c r="J22349">
        <v>46.07101294982094</v>
      </c>
      <c r="K22349">
        <v>412638.7197577511</v>
      </c>
      <c r="L22349">
        <v>415709.60882597632</v>
      </c>
      <c r="M22349">
        <v>1026760.31973893</v>
      </c>
      <c r="N22349">
        <v>-0.1951253976068677</v>
      </c>
      <c r="O22349">
        <v>24378289.48084363</v>
      </c>
      <c r="P22349">
        <v>0</v>
      </c>
      <c r="Q22349" t="s">
        <v>50043</v>
      </c>
      <c r="R22349" s="3">
        <v>0.61905996969839105</v>
      </c>
      <c r="S22349" t="s">
        <v>50016</v>
      </c>
      <c r="T22349" t="s">
        <v>50035</v>
      </c>
    </row>
    <row r="22350" spans="1:20" x14ac:dyDescent="0.3">
      <c r="A22350" s="1" t="s">
        <v>22364</v>
      </c>
      <c r="B22350">
        <v>452.85864798951928</v>
      </c>
      <c r="C22350">
        <v>0</v>
      </c>
      <c r="D22350">
        <v>1.186707476754743</v>
      </c>
      <c r="E22350">
        <v>92.342159308517495</v>
      </c>
      <c r="F22350">
        <v>97</v>
      </c>
      <c r="G22350">
        <v>94.676832698351078</v>
      </c>
      <c r="H22350">
        <v>5.6669845976780602</v>
      </c>
      <c r="I22350">
        <v>27.670584000000002</v>
      </c>
      <c r="J22350">
        <v>35.19408532019051</v>
      </c>
      <c r="K22350">
        <v>719262.63936767564</v>
      </c>
      <c r="L22350">
        <v>410132.98179504828</v>
      </c>
      <c r="M22350">
        <v>1065210.038796799</v>
      </c>
      <c r="N22350">
        <v>-0.45375813680814198</v>
      </c>
      <c r="O22350">
        <v>3233141.7214587391</v>
      </c>
      <c r="P22350">
        <v>0</v>
      </c>
      <c r="Q22350" t="s">
        <v>50043</v>
      </c>
      <c r="R22350" s="3">
        <v>1.1867074767547434</v>
      </c>
      <c r="S22350" t="s">
        <v>50016</v>
      </c>
      <c r="T22350" t="s">
        <v>50035</v>
      </c>
    </row>
    <row r="22351" spans="1:20" x14ac:dyDescent="0.3">
      <c r="A22351" s="1" t="s">
        <v>22365</v>
      </c>
      <c r="B22351">
        <v>472.76469040463689</v>
      </c>
      <c r="C22351">
        <v>0</v>
      </c>
      <c r="D22351">
        <v>1.250460633294477</v>
      </c>
      <c r="E22351">
        <v>91.551955058738486</v>
      </c>
      <c r="F22351">
        <v>97</v>
      </c>
      <c r="G22351">
        <v>91.4896707558608</v>
      </c>
      <c r="H22351">
        <v>5.8877599285816826</v>
      </c>
      <c r="I22351">
        <v>27.670584000000002</v>
      </c>
      <c r="J22351">
        <v>35.172025237004853</v>
      </c>
      <c r="K22351">
        <v>803354.6886037942</v>
      </c>
      <c r="L22351">
        <v>447756.91496145312</v>
      </c>
      <c r="M22351">
        <v>1074895.7422510411</v>
      </c>
      <c r="N22351">
        <v>-0.50428374206390147</v>
      </c>
      <c r="O22351">
        <v>3091209.613269513</v>
      </c>
      <c r="P22351">
        <v>0</v>
      </c>
      <c r="Q22351" t="s">
        <v>50043</v>
      </c>
      <c r="R22351" s="3">
        <v>1.2504606332944765</v>
      </c>
      <c r="S22351" t="s">
        <v>50016</v>
      </c>
      <c r="T22351" t="s">
        <v>50035</v>
      </c>
    </row>
    <row r="22352" spans="1:20" x14ac:dyDescent="0.3">
      <c r="A22352" s="1" t="s">
        <v>22366</v>
      </c>
      <c r="B22352">
        <v>293.46072963862468</v>
      </c>
      <c r="C22352">
        <v>0</v>
      </c>
      <c r="D22352">
        <v>0.17373709589589359</v>
      </c>
      <c r="E22352">
        <v>79.005494826662186</v>
      </c>
      <c r="F22352">
        <v>97</v>
      </c>
      <c r="G22352">
        <v>730.92765961254725</v>
      </c>
      <c r="H22352">
        <v>2.3442343755750632</v>
      </c>
      <c r="I22352">
        <v>27.670584000000002</v>
      </c>
      <c r="J22352">
        <v>165.0408800233223</v>
      </c>
      <c r="K22352">
        <v>81774.585530438359</v>
      </c>
      <c r="L22352">
        <v>19148.39399168875</v>
      </c>
      <c r="M22352">
        <v>432760.64312965481</v>
      </c>
      <c r="N22352">
        <v>-0.1971686880303565</v>
      </c>
      <c r="O22352">
        <v>647266.87684589205</v>
      </c>
      <c r="P22352">
        <v>0</v>
      </c>
      <c r="Q22352" t="s">
        <v>50043</v>
      </c>
      <c r="R22352" s="3">
        <v>0.17373709589589359</v>
      </c>
      <c r="S22352" t="s">
        <v>50016</v>
      </c>
      <c r="T22352" t="s">
        <v>50035</v>
      </c>
    </row>
    <row r="22353" spans="1:20" x14ac:dyDescent="0.3">
      <c r="A22353" s="1" t="s">
        <v>22367</v>
      </c>
      <c r="B22353">
        <v>860.66921733518984</v>
      </c>
      <c r="C22353">
        <v>0</v>
      </c>
      <c r="D22353">
        <v>1.7447284200619739</v>
      </c>
      <c r="E22353">
        <v>78.008174396863637</v>
      </c>
      <c r="F22353">
        <v>97</v>
      </c>
      <c r="G22353">
        <v>103.13327604479289</v>
      </c>
      <c r="H22353">
        <v>32.353610774202572</v>
      </c>
      <c r="I22353">
        <v>27.670584000000002</v>
      </c>
      <c r="J22353">
        <v>2.5658297403722989</v>
      </c>
      <c r="K22353">
        <v>4079077.9420418502</v>
      </c>
      <c r="L22353">
        <v>3212258.2046423932</v>
      </c>
      <c r="M22353">
        <v>7495029.4933540914</v>
      </c>
      <c r="N22353">
        <v>-0.1193987161003742</v>
      </c>
      <c r="O22353">
        <v>264885967.8525016</v>
      </c>
      <c r="P22353">
        <v>0</v>
      </c>
      <c r="Q22353" t="s">
        <v>50043</v>
      </c>
      <c r="R22353" s="3">
        <v>1.7447284200619742</v>
      </c>
      <c r="S22353" t="s">
        <v>50029</v>
      </c>
      <c r="T22353" t="s">
        <v>50036</v>
      </c>
    </row>
    <row r="22354" spans="1:20" x14ac:dyDescent="0.3">
      <c r="A22354" s="1" t="s">
        <v>22368</v>
      </c>
      <c r="B22354">
        <v>812.82281879311779</v>
      </c>
      <c r="C22354">
        <v>0</v>
      </c>
      <c r="D22354">
        <v>0.79380754913049012</v>
      </c>
      <c r="E22354">
        <v>85.323162103353681</v>
      </c>
      <c r="F22354">
        <v>97</v>
      </c>
      <c r="G22354">
        <v>131.4672297629626</v>
      </c>
      <c r="H22354">
        <v>1.63143047225967</v>
      </c>
      <c r="I22354">
        <v>27.670584000000002</v>
      </c>
      <c r="J22354">
        <v>45.707964593821373</v>
      </c>
      <c r="K22354">
        <v>1253294.0795518351</v>
      </c>
      <c r="L22354">
        <v>685593.62256016198</v>
      </c>
      <c r="M22354">
        <v>1501012.075383733</v>
      </c>
      <c r="N22354">
        <v>-0.12480729205120181</v>
      </c>
      <c r="O22354">
        <v>6550087.6127800439</v>
      </c>
      <c r="P22354">
        <v>0</v>
      </c>
      <c r="Q22354" t="s">
        <v>50043</v>
      </c>
      <c r="R22354" s="3">
        <v>0.79380754913049012</v>
      </c>
      <c r="S22354" t="s">
        <v>50016</v>
      </c>
      <c r="T22354" t="s">
        <v>50035</v>
      </c>
    </row>
    <row r="22355" spans="1:20" x14ac:dyDescent="0.3">
      <c r="A22355" s="1" t="s">
        <v>22369</v>
      </c>
      <c r="B22355">
        <v>84.556887624608379</v>
      </c>
      <c r="C22355">
        <v>0</v>
      </c>
      <c r="D22355">
        <v>0.78460359738764951</v>
      </c>
      <c r="E22355">
        <v>76.605152505969912</v>
      </c>
      <c r="F22355">
        <v>97</v>
      </c>
      <c r="G22355">
        <v>74.473995251297396</v>
      </c>
      <c r="H22355">
        <v>4.3536134338651422</v>
      </c>
      <c r="I22355">
        <v>27.670584000000002</v>
      </c>
      <c r="J22355">
        <v>9.8939411708216287</v>
      </c>
      <c r="K22355">
        <v>7700.6416003387176</v>
      </c>
      <c r="L22355">
        <v>41987.56168224023</v>
      </c>
      <c r="M22355">
        <v>79770.057441769895</v>
      </c>
      <c r="N22355">
        <v>-0.35537132449529779</v>
      </c>
      <c r="O22355">
        <v>409554.82354329107</v>
      </c>
      <c r="P22355">
        <v>0</v>
      </c>
      <c r="Q22355" t="s">
        <v>50043</v>
      </c>
      <c r="R22355" s="3">
        <v>0.78460359738764951</v>
      </c>
      <c r="S22355" t="s">
        <v>50016</v>
      </c>
      <c r="T22355" t="s">
        <v>50035</v>
      </c>
    </row>
    <row r="22356" spans="1:20" x14ac:dyDescent="0.3">
      <c r="A22356" s="1" t="s">
        <v>22370</v>
      </c>
      <c r="B22356">
        <v>2205.2285407908812</v>
      </c>
      <c r="C22356">
        <v>0</v>
      </c>
      <c r="D22356">
        <v>1.2442758247366159</v>
      </c>
      <c r="E22356">
        <v>89.003760487917404</v>
      </c>
      <c r="F22356">
        <v>97</v>
      </c>
      <c r="G22356">
        <v>112.6946518236406</v>
      </c>
      <c r="H22356">
        <v>7.5526925238933647</v>
      </c>
      <c r="I22356">
        <v>27.670584000000002</v>
      </c>
      <c r="J22356">
        <v>34.581033142805659</v>
      </c>
      <c r="K22356">
        <v>320260.89074862952</v>
      </c>
      <c r="L22356">
        <v>3934220.7976671248</v>
      </c>
      <c r="M22356">
        <v>3975696.144976723</v>
      </c>
      <c r="N22356">
        <v>-0.19945841382576721</v>
      </c>
      <c r="O22356">
        <v>59335310.316277437</v>
      </c>
      <c r="P22356">
        <v>0</v>
      </c>
      <c r="Q22356" t="s">
        <v>50043</v>
      </c>
      <c r="R22356" s="3">
        <v>1.2442758247366164</v>
      </c>
      <c r="S22356" t="s">
        <v>50016</v>
      </c>
      <c r="T22356" t="s">
        <v>50035</v>
      </c>
    </row>
    <row r="22357" spans="1:20" x14ac:dyDescent="0.3">
      <c r="A22357" s="1" t="s">
        <v>22371</v>
      </c>
      <c r="B22357">
        <v>53737.124000025833</v>
      </c>
      <c r="C22357">
        <v>0</v>
      </c>
      <c r="D22357">
        <v>0.9582341828128792</v>
      </c>
      <c r="E22357">
        <v>78.808228892786587</v>
      </c>
      <c r="F22357">
        <v>96.5</v>
      </c>
      <c r="G22357">
        <v>75.097160212094451</v>
      </c>
      <c r="H22357">
        <v>6.2207061999358224</v>
      </c>
      <c r="I22357">
        <v>27.670584000000002</v>
      </c>
      <c r="J22357">
        <v>4.3905664950661958</v>
      </c>
      <c r="K22357">
        <v>24381825.12762168</v>
      </c>
      <c r="L22357">
        <v>81009882.745119095</v>
      </c>
      <c r="M22357">
        <v>64377307.523044936</v>
      </c>
      <c r="N22357">
        <v>-0.36661450290375902</v>
      </c>
      <c r="O22357">
        <v>2749549823.6364522</v>
      </c>
      <c r="P22357">
        <v>0</v>
      </c>
      <c r="Q22357" t="s">
        <v>50043</v>
      </c>
      <c r="R22357" s="3">
        <v>0.9582341828128792</v>
      </c>
      <c r="S22357" t="s">
        <v>50026</v>
      </c>
      <c r="T22357" t="s">
        <v>50038</v>
      </c>
    </row>
    <row r="22358" spans="1:20" x14ac:dyDescent="0.3">
      <c r="A22358" s="1" t="s">
        <v>22372</v>
      </c>
      <c r="B22358">
        <v>2745.780819428895</v>
      </c>
      <c r="C22358">
        <v>0</v>
      </c>
      <c r="D22358">
        <v>0.48845847304866979</v>
      </c>
      <c r="E22358">
        <v>83.875592777887135</v>
      </c>
      <c r="F22358">
        <v>97</v>
      </c>
      <c r="G22358">
        <v>128.81101246708559</v>
      </c>
      <c r="H22358">
        <v>2.6522947231577452</v>
      </c>
      <c r="I22358">
        <v>27.670584000000002</v>
      </c>
      <c r="J22358">
        <v>33.890071922834629</v>
      </c>
      <c r="K22358">
        <v>2817565.047723128</v>
      </c>
      <c r="L22358">
        <v>2818432.083774752</v>
      </c>
      <c r="M22358">
        <v>2215884.7766760988</v>
      </c>
      <c r="N22358">
        <v>-0.17031829593700301</v>
      </c>
      <c r="O22358">
        <v>193051384.4583917</v>
      </c>
      <c r="P22358">
        <v>0</v>
      </c>
      <c r="Q22358" t="s">
        <v>50043</v>
      </c>
      <c r="R22358" s="3">
        <v>0.48845847304866979</v>
      </c>
      <c r="S22358" t="s">
        <v>50016</v>
      </c>
      <c r="T22358" t="s">
        <v>50035</v>
      </c>
    </row>
    <row r="22359" spans="1:20" x14ac:dyDescent="0.3">
      <c r="A22359" s="1" t="s">
        <v>22373</v>
      </c>
      <c r="B22359">
        <v>380.44800243764621</v>
      </c>
      <c r="C22359">
        <v>0</v>
      </c>
      <c r="D22359">
        <v>1.5126493941546559</v>
      </c>
      <c r="E22359">
        <v>85.048318478653997</v>
      </c>
      <c r="F22359">
        <v>97</v>
      </c>
      <c r="G22359">
        <v>111.7003311194287</v>
      </c>
      <c r="H22359">
        <v>8.2114836411081686</v>
      </c>
      <c r="I22359">
        <v>27.670584000000002</v>
      </c>
      <c r="J22359">
        <v>20.324631243553519</v>
      </c>
      <c r="K22359">
        <v>275764.38521556288</v>
      </c>
      <c r="L22359">
        <v>875978.64629137819</v>
      </c>
      <c r="M22359">
        <v>155076.49277981569</v>
      </c>
      <c r="N22359">
        <v>-0.26547274597791098</v>
      </c>
      <c r="O22359">
        <v>61524919.56748382</v>
      </c>
      <c r="P22359">
        <v>0</v>
      </c>
      <c r="Q22359" t="s">
        <v>50043</v>
      </c>
      <c r="R22359" s="3">
        <v>1.5126493941546559</v>
      </c>
      <c r="S22359" t="s">
        <v>50016</v>
      </c>
      <c r="T22359" t="s">
        <v>50035</v>
      </c>
    </row>
    <row r="22360" spans="1:20" x14ac:dyDescent="0.3">
      <c r="A22360" s="1" t="s">
        <v>22374</v>
      </c>
      <c r="B22360">
        <v>744.20560733689285</v>
      </c>
      <c r="C22360">
        <v>0</v>
      </c>
      <c r="D22360">
        <v>0.45075305484779049</v>
      </c>
      <c r="E22360">
        <v>72.003548499776329</v>
      </c>
      <c r="F22360">
        <v>97</v>
      </c>
      <c r="G22360">
        <v>190.27974374175429</v>
      </c>
      <c r="H22360">
        <v>11.849557598547401</v>
      </c>
      <c r="I22360">
        <v>27.670584000000002</v>
      </c>
      <c r="J22360">
        <v>60.575929393100672</v>
      </c>
      <c r="K22360">
        <v>25325.814753139399</v>
      </c>
      <c r="L22360">
        <v>42964.719717187407</v>
      </c>
      <c r="M22360">
        <v>484554.29995371791</v>
      </c>
      <c r="N22360">
        <v>-0.1956967042870307</v>
      </c>
      <c r="O22360">
        <v>1477309.1237126391</v>
      </c>
      <c r="P22360">
        <v>0</v>
      </c>
      <c r="Q22360" t="s">
        <v>50043</v>
      </c>
      <c r="R22360" s="3">
        <v>0.45075305484779055</v>
      </c>
      <c r="S22360" t="s">
        <v>50016</v>
      </c>
      <c r="T22360" t="s">
        <v>50035</v>
      </c>
    </row>
    <row r="22361" spans="1:20" x14ac:dyDescent="0.3">
      <c r="A22361" s="1" t="s">
        <v>22375</v>
      </c>
      <c r="B22361">
        <v>793.74681721277022</v>
      </c>
      <c r="C22361">
        <v>0</v>
      </c>
      <c r="D22361">
        <v>0.62055092628389252</v>
      </c>
      <c r="E22361">
        <v>77.83805054036975</v>
      </c>
      <c r="F22361">
        <v>97</v>
      </c>
      <c r="G22361">
        <v>144.02215935463249</v>
      </c>
      <c r="H22361">
        <v>1.8935761590754141</v>
      </c>
      <c r="I22361">
        <v>27.670584000000002</v>
      </c>
      <c r="J22361">
        <v>27.180253879718329</v>
      </c>
      <c r="K22361">
        <v>395486.61583216628</v>
      </c>
      <c r="L22361">
        <v>675501.36506178393</v>
      </c>
      <c r="M22361">
        <v>598241.1970229873</v>
      </c>
      <c r="N22361">
        <v>-0.1192159173710173</v>
      </c>
      <c r="O22361">
        <v>10278244.04210999</v>
      </c>
      <c r="P22361">
        <v>0</v>
      </c>
      <c r="Q22361" t="s">
        <v>50043</v>
      </c>
      <c r="R22361" s="3">
        <v>0.62055092628389252</v>
      </c>
      <c r="S22361" t="s">
        <v>50016</v>
      </c>
      <c r="T22361" t="s">
        <v>50035</v>
      </c>
    </row>
    <row r="22362" spans="1:20" x14ac:dyDescent="0.3">
      <c r="A22362" s="1" t="s">
        <v>22376</v>
      </c>
      <c r="B22362">
        <v>884.73909252815122</v>
      </c>
      <c r="C22362">
        <v>0</v>
      </c>
      <c r="D22362">
        <v>4.5177378780470061</v>
      </c>
      <c r="E22362">
        <v>95.966886663024184</v>
      </c>
      <c r="F22362">
        <v>95.153548999999998</v>
      </c>
      <c r="G22362">
        <v>93.353077193077468</v>
      </c>
      <c r="H22362">
        <v>4.9773786593078082</v>
      </c>
      <c r="I22362">
        <v>27.670584000000002</v>
      </c>
      <c r="J22362">
        <v>20.716821289757959</v>
      </c>
      <c r="K22362">
        <v>997613.82595107832</v>
      </c>
      <c r="L22362">
        <v>2344174.67920963</v>
      </c>
      <c r="M22362">
        <v>8510749.3272947613</v>
      </c>
      <c r="N22362">
        <v>-0.57916109819396566</v>
      </c>
      <c r="O22362">
        <v>11586560.59084473</v>
      </c>
      <c r="P22362">
        <v>0</v>
      </c>
      <c r="Q22362" t="s">
        <v>50043</v>
      </c>
      <c r="R22362" s="3">
        <v>4.5177378780470061</v>
      </c>
      <c r="S22362" t="s">
        <v>50023</v>
      </c>
      <c r="T22362" t="s">
        <v>50039</v>
      </c>
    </row>
    <row r="22363" spans="1:20" x14ac:dyDescent="0.3">
      <c r="A22363" s="1" t="s">
        <v>22377</v>
      </c>
      <c r="B22363">
        <v>188.75834643850109</v>
      </c>
      <c r="C22363">
        <v>0</v>
      </c>
      <c r="D22363">
        <v>0.2073728978776091</v>
      </c>
      <c r="E22363">
        <v>86.354282358570813</v>
      </c>
      <c r="F22363">
        <v>97</v>
      </c>
      <c r="G22363">
        <v>157.28641612232209</v>
      </c>
      <c r="H22363">
        <v>28.851203825066229</v>
      </c>
      <c r="I22363">
        <v>27.670584000000002</v>
      </c>
      <c r="J22363">
        <v>49.759104479300937</v>
      </c>
      <c r="K22363">
        <v>85900.848063050187</v>
      </c>
      <c r="L22363">
        <v>51867.368435467979</v>
      </c>
      <c r="M22363">
        <v>1972542.3861579569</v>
      </c>
      <c r="N22363">
        <v>-9.6242390133865156E-3</v>
      </c>
      <c r="O22363">
        <v>548678.9256973064</v>
      </c>
      <c r="P22363">
        <v>0</v>
      </c>
      <c r="Q22363" t="s">
        <v>50043</v>
      </c>
      <c r="R22363" s="3">
        <v>0.20737289787760912</v>
      </c>
      <c r="S22363" t="s">
        <v>50016</v>
      </c>
      <c r="T22363" t="s">
        <v>50035</v>
      </c>
    </row>
    <row r="22364" spans="1:20" x14ac:dyDescent="0.3">
      <c r="A22364" s="1" t="s">
        <v>22378</v>
      </c>
      <c r="B22364">
        <v>396.30589519931158</v>
      </c>
      <c r="C22364">
        <v>0</v>
      </c>
      <c r="D22364">
        <v>1.2436221547410189</v>
      </c>
      <c r="E22364">
        <v>83.498542065860761</v>
      </c>
      <c r="F22364">
        <v>97</v>
      </c>
      <c r="G22364">
        <v>116.98311680972751</v>
      </c>
      <c r="H22364">
        <v>7.2887686981771598</v>
      </c>
      <c r="I22364">
        <v>27.670584000000002</v>
      </c>
      <c r="J22364">
        <v>28.973600158102169</v>
      </c>
      <c r="K22364">
        <v>720016.13892155408</v>
      </c>
      <c r="L22364">
        <v>269513.23075341649</v>
      </c>
      <c r="M22364">
        <v>433899.91619773622</v>
      </c>
      <c r="N22364">
        <v>-0.2593748618402355</v>
      </c>
      <c r="O22364">
        <v>8931424.4153927285</v>
      </c>
      <c r="P22364">
        <v>0</v>
      </c>
      <c r="Q22364" t="s">
        <v>50043</v>
      </c>
      <c r="R22364" s="3">
        <v>1.2436221547410193</v>
      </c>
      <c r="S22364" t="s">
        <v>50016</v>
      </c>
      <c r="T22364" t="s">
        <v>50035</v>
      </c>
    </row>
    <row r="22365" spans="1:20" x14ac:dyDescent="0.3">
      <c r="A22365" s="1" t="s">
        <v>22379</v>
      </c>
      <c r="B22365">
        <v>84.54088403517332</v>
      </c>
      <c r="C22365">
        <v>0</v>
      </c>
      <c r="D22365">
        <v>0.56318846444154402</v>
      </c>
      <c r="E22365">
        <v>84.63342036608023</v>
      </c>
      <c r="F22365">
        <v>97</v>
      </c>
      <c r="G22365">
        <v>165.73674714501229</v>
      </c>
      <c r="H22365">
        <v>7.209007347533408</v>
      </c>
      <c r="I22365">
        <v>27.670584000000002</v>
      </c>
      <c r="J22365">
        <v>48.428973386308407</v>
      </c>
      <c r="K22365">
        <v>121889.8271757082</v>
      </c>
      <c r="L22365">
        <v>58564.580056887498</v>
      </c>
      <c r="M22365">
        <v>866934.16277581023</v>
      </c>
      <c r="N22365">
        <v>-3.2558990551209303E-2</v>
      </c>
      <c r="O22365">
        <v>842066.67493650829</v>
      </c>
      <c r="P22365">
        <v>0</v>
      </c>
      <c r="Q22365" t="s">
        <v>50043</v>
      </c>
      <c r="R22365" s="3">
        <v>0.56318846444154402</v>
      </c>
      <c r="S22365" t="s">
        <v>50016</v>
      </c>
      <c r="T22365" t="s">
        <v>50035</v>
      </c>
    </row>
    <row r="22366" spans="1:20" x14ac:dyDescent="0.3">
      <c r="A22366" s="1" t="s">
        <v>22380</v>
      </c>
      <c r="B22366">
        <v>78.936560910776748</v>
      </c>
      <c r="C22366">
        <v>0</v>
      </c>
      <c r="D22366">
        <v>0.89507289269184387</v>
      </c>
      <c r="E22366">
        <v>76.025075790175549</v>
      </c>
      <c r="F22366">
        <v>97</v>
      </c>
      <c r="G22366">
        <v>77.270239206549988</v>
      </c>
      <c r="H22366">
        <v>4.6964564869346219</v>
      </c>
      <c r="I22366">
        <v>27.670584000000002</v>
      </c>
      <c r="J22366">
        <v>9.0827102247704996</v>
      </c>
      <c r="K22366">
        <v>8455.4700077514171</v>
      </c>
      <c r="L22366">
        <v>44029.929579204072</v>
      </c>
      <c r="M22366">
        <v>74168.487965905966</v>
      </c>
      <c r="N22366">
        <v>-0.39857945079120372</v>
      </c>
      <c r="O22366">
        <v>403312.79214788962</v>
      </c>
      <c r="P22366">
        <v>0</v>
      </c>
      <c r="Q22366" t="s">
        <v>50043</v>
      </c>
      <c r="R22366" s="3">
        <v>0.89507289269184387</v>
      </c>
      <c r="S22366" t="s">
        <v>50016</v>
      </c>
      <c r="T22366" t="s">
        <v>50035</v>
      </c>
    </row>
    <row r="22367" spans="1:20" x14ac:dyDescent="0.3">
      <c r="A22367" s="1" t="s">
        <v>22381</v>
      </c>
      <c r="B22367">
        <v>397.6375039465762</v>
      </c>
      <c r="C22367">
        <v>0</v>
      </c>
      <c r="D22367">
        <v>0.90084559754202531</v>
      </c>
      <c r="E22367">
        <v>94.233933309881081</v>
      </c>
      <c r="F22367">
        <v>97</v>
      </c>
      <c r="G22367">
        <v>99.474268836281681</v>
      </c>
      <c r="H22367">
        <v>4.4221349486374297</v>
      </c>
      <c r="I22367">
        <v>27.670584000000002</v>
      </c>
      <c r="J22367">
        <v>29.64842770357647</v>
      </c>
      <c r="K22367">
        <v>908741.89373345906</v>
      </c>
      <c r="L22367">
        <v>207265.01095729091</v>
      </c>
      <c r="M22367">
        <v>312344.59821628471</v>
      </c>
      <c r="N22367">
        <v>-0.28835916066158279</v>
      </c>
      <c r="O22367">
        <v>3669344.8400979</v>
      </c>
      <c r="P22367">
        <v>0</v>
      </c>
      <c r="Q22367" t="s">
        <v>50043</v>
      </c>
      <c r="R22367" s="3">
        <v>0.90084559754202531</v>
      </c>
      <c r="S22367" t="s">
        <v>50016</v>
      </c>
      <c r="T22367" t="s">
        <v>50035</v>
      </c>
    </row>
    <row r="22368" spans="1:20" x14ac:dyDescent="0.3">
      <c r="A22368" s="1" t="s">
        <v>22382</v>
      </c>
      <c r="B22368">
        <v>1238.1662593773731</v>
      </c>
      <c r="C22368">
        <v>0</v>
      </c>
      <c r="D22368">
        <v>0.48248866209702462</v>
      </c>
      <c r="E22368">
        <v>93.107017747458613</v>
      </c>
      <c r="F22368">
        <v>97</v>
      </c>
      <c r="G22368">
        <v>177.23193355310761</v>
      </c>
      <c r="H22368">
        <v>2.926702218830747</v>
      </c>
      <c r="I22368">
        <v>27.670584000000002</v>
      </c>
      <c r="J22368">
        <v>37.109226409301733</v>
      </c>
      <c r="K22368">
        <v>781126.83059168793</v>
      </c>
      <c r="L22368">
        <v>950027.50430269656</v>
      </c>
      <c r="M22368">
        <v>12163292.487246521</v>
      </c>
      <c r="N22368">
        <v>-0.1302844816217259</v>
      </c>
      <c r="O22368">
        <v>17737035.426395919</v>
      </c>
      <c r="P22368">
        <v>0</v>
      </c>
      <c r="Q22368" t="s">
        <v>50043</v>
      </c>
      <c r="R22368" s="3">
        <v>0.48248866209702457</v>
      </c>
      <c r="S22368" t="s">
        <v>50016</v>
      </c>
      <c r="T22368" t="s">
        <v>50035</v>
      </c>
    </row>
    <row r="22369" spans="1:20" x14ac:dyDescent="0.3">
      <c r="A22369" s="1" t="s">
        <v>22383</v>
      </c>
      <c r="B22369">
        <v>250.66120544574849</v>
      </c>
      <c r="C22369">
        <v>0</v>
      </c>
      <c r="D22369">
        <v>0.67652567308043221</v>
      </c>
      <c r="E22369">
        <v>95.487433957025232</v>
      </c>
      <c r="F22369">
        <v>97</v>
      </c>
      <c r="G22369">
        <v>217.01056858372851</v>
      </c>
      <c r="H22369">
        <v>2.1999934738714471</v>
      </c>
      <c r="I22369">
        <v>27.670584000000002</v>
      </c>
      <c r="J22369">
        <v>31.49997998818035</v>
      </c>
      <c r="K22369">
        <v>162904.53202554901</v>
      </c>
      <c r="L22369">
        <v>105309.2025507199</v>
      </c>
      <c r="M22369">
        <v>3107923.4498539199</v>
      </c>
      <c r="N22369">
        <v>-0.18806411360451691</v>
      </c>
      <c r="O22369">
        <v>1784988.801910752</v>
      </c>
      <c r="P22369">
        <v>0</v>
      </c>
      <c r="Q22369" t="s">
        <v>50043</v>
      </c>
      <c r="R22369" s="3">
        <v>0.67652567308043221</v>
      </c>
      <c r="S22369" t="s">
        <v>50016</v>
      </c>
      <c r="T22369" t="s">
        <v>50035</v>
      </c>
    </row>
    <row r="22370" spans="1:20" x14ac:dyDescent="0.3">
      <c r="A22370" s="1" t="s">
        <v>22384</v>
      </c>
      <c r="B22370">
        <v>9.7156548056459844</v>
      </c>
      <c r="C22370">
        <v>0</v>
      </c>
      <c r="D22370">
        <v>0.94686110560178616</v>
      </c>
      <c r="E22370">
        <v>89.631247931035233</v>
      </c>
      <c r="F22370">
        <v>97</v>
      </c>
      <c r="G22370">
        <v>180.805040238223</v>
      </c>
      <c r="H22370">
        <v>2.7004236126675401</v>
      </c>
      <c r="I22370">
        <v>27.670584000000002</v>
      </c>
      <c r="J22370">
        <v>36.166177767265218</v>
      </c>
      <c r="K22370">
        <v>20667.8467261806</v>
      </c>
      <c r="L22370">
        <v>20532.024408558249</v>
      </c>
      <c r="M22370">
        <v>282.33023504442423</v>
      </c>
      <c r="N22370">
        <v>-1.455288295125629E-2</v>
      </c>
      <c r="O22370">
        <v>370075.52581801743</v>
      </c>
      <c r="P22370">
        <v>0</v>
      </c>
      <c r="Q22370" t="s">
        <v>50043</v>
      </c>
      <c r="R22370" s="3">
        <v>0.94686110560178616</v>
      </c>
      <c r="S22370" t="s">
        <v>50016</v>
      </c>
      <c r="T22370" t="s">
        <v>50035</v>
      </c>
    </row>
    <row r="22371" spans="1:20" x14ac:dyDescent="0.3">
      <c r="A22371" s="1" t="s">
        <v>22385</v>
      </c>
      <c r="B22371">
        <v>362.13405244623368</v>
      </c>
      <c r="C22371">
        <v>0</v>
      </c>
      <c r="D22371">
        <v>1.314087242894681</v>
      </c>
      <c r="E22371">
        <v>95.11798246815313</v>
      </c>
      <c r="F22371">
        <v>97</v>
      </c>
      <c r="G22371">
        <v>151.5243612785122</v>
      </c>
      <c r="H22371">
        <v>1.288676221711287</v>
      </c>
      <c r="I22371">
        <v>27.670584000000002</v>
      </c>
      <c r="J22371">
        <v>28.821019180977299</v>
      </c>
      <c r="K22371">
        <v>2984604.7857291829</v>
      </c>
      <c r="L22371">
        <v>804086.38670384989</v>
      </c>
      <c r="M22371">
        <v>19092.353376048199</v>
      </c>
      <c r="N22371">
        <v>-0.1261976327210069</v>
      </c>
      <c r="O22371">
        <v>53813015.796046041</v>
      </c>
      <c r="P22371">
        <v>0</v>
      </c>
      <c r="Q22371" t="s">
        <v>50043</v>
      </c>
      <c r="R22371" s="3">
        <v>1.3140872428946806</v>
      </c>
      <c r="S22371" t="s">
        <v>50016</v>
      </c>
      <c r="T22371" t="s">
        <v>50035</v>
      </c>
    </row>
    <row r="22372" spans="1:20" x14ac:dyDescent="0.3">
      <c r="A22372" s="1" t="s">
        <v>22386</v>
      </c>
      <c r="B22372">
        <v>52332.481499958791</v>
      </c>
      <c r="C22372">
        <v>0</v>
      </c>
      <c r="D22372">
        <v>0.51122941284077417</v>
      </c>
      <c r="E22372">
        <v>94.261477821521822</v>
      </c>
      <c r="F22372">
        <v>96</v>
      </c>
      <c r="G22372">
        <v>116.3044200219064</v>
      </c>
      <c r="H22372">
        <v>4.6641895604662231</v>
      </c>
      <c r="I22372">
        <v>27.670584000000002</v>
      </c>
      <c r="J22372">
        <v>20.216122851760169</v>
      </c>
      <c r="K22372">
        <v>27006988.82228189</v>
      </c>
      <c r="L22372">
        <v>39039168.946276277</v>
      </c>
      <c r="M22372">
        <v>205187721.2118296</v>
      </c>
      <c r="N22372">
        <v>-0.13826004516470511</v>
      </c>
      <c r="O22372">
        <v>482644045.54274857</v>
      </c>
      <c r="P22372">
        <v>0</v>
      </c>
      <c r="Q22372" t="s">
        <v>50043</v>
      </c>
      <c r="R22372" s="3">
        <v>0.51122941284077417</v>
      </c>
      <c r="S22372" t="s">
        <v>50031</v>
      </c>
      <c r="T22372" t="s">
        <v>50036</v>
      </c>
    </row>
    <row r="22373" spans="1:20" x14ac:dyDescent="0.3">
      <c r="A22373" s="1" t="s">
        <v>22387</v>
      </c>
      <c r="B22373">
        <v>922.07637603758337</v>
      </c>
      <c r="C22373">
        <v>0</v>
      </c>
      <c r="D22373">
        <v>0.68380081686638117</v>
      </c>
      <c r="E22373">
        <v>93.011437012961522</v>
      </c>
      <c r="F22373">
        <v>97</v>
      </c>
      <c r="G22373">
        <v>171.99256595387919</v>
      </c>
      <c r="H22373">
        <v>7.6227696312736164</v>
      </c>
      <c r="I22373">
        <v>27.670584000000002</v>
      </c>
      <c r="J22373">
        <v>33.665701349492871</v>
      </c>
      <c r="K22373">
        <v>2034911.246400398</v>
      </c>
      <c r="L22373">
        <v>822728.80570987926</v>
      </c>
      <c r="M22373">
        <v>243767.61151967911</v>
      </c>
      <c r="N22373">
        <v>-9.450733887109028E-2</v>
      </c>
      <c r="O22373">
        <v>12695464.117434951</v>
      </c>
      <c r="P22373">
        <v>0</v>
      </c>
      <c r="Q22373" t="s">
        <v>50043</v>
      </c>
      <c r="R22373" s="3">
        <v>0.68380081686638117</v>
      </c>
      <c r="S22373" t="s">
        <v>50016</v>
      </c>
      <c r="T22373" t="s">
        <v>50035</v>
      </c>
    </row>
    <row r="22374" spans="1:20" x14ac:dyDescent="0.3">
      <c r="A22374" s="1" t="s">
        <v>22388</v>
      </c>
      <c r="B22374">
        <v>631.33085796969556</v>
      </c>
      <c r="C22374">
        <v>0</v>
      </c>
      <c r="D22374">
        <v>0.48818023749635459</v>
      </c>
      <c r="E22374">
        <v>87.870084502606531</v>
      </c>
      <c r="F22374">
        <v>97</v>
      </c>
      <c r="G22374">
        <v>205.4897285656626</v>
      </c>
      <c r="H22374">
        <v>5.3582439717519046</v>
      </c>
      <c r="I22374">
        <v>27.670584000000002</v>
      </c>
      <c r="J22374">
        <v>42.017396336615683</v>
      </c>
      <c r="K22374">
        <v>317283.67518414988</v>
      </c>
      <c r="L22374">
        <v>304801.10644854838</v>
      </c>
      <c r="M22374">
        <v>34254.18899425245</v>
      </c>
      <c r="N22374">
        <v>-3.0917151061956621E-2</v>
      </c>
      <c r="O22374">
        <v>1662862.782296797</v>
      </c>
      <c r="P22374">
        <v>0</v>
      </c>
      <c r="Q22374" t="s">
        <v>50043</v>
      </c>
      <c r="R22374" s="3">
        <v>0.48818023749635459</v>
      </c>
      <c r="S22374" t="s">
        <v>50016</v>
      </c>
      <c r="T22374" t="s">
        <v>50035</v>
      </c>
    </row>
    <row r="22375" spans="1:20" x14ac:dyDescent="0.3">
      <c r="A22375" s="1" t="s">
        <v>22389</v>
      </c>
      <c r="B22375">
        <v>244.47144024078119</v>
      </c>
      <c r="C22375">
        <v>0</v>
      </c>
      <c r="D22375">
        <v>0.50403630995574566</v>
      </c>
      <c r="E22375">
        <v>100</v>
      </c>
      <c r="F22375">
        <v>97</v>
      </c>
      <c r="G22375">
        <v>181.96154974619279</v>
      </c>
      <c r="H22375">
        <v>21.782903031778591</v>
      </c>
      <c r="I22375">
        <v>27.670584000000002</v>
      </c>
      <c r="J22375">
        <v>39.795615930222198</v>
      </c>
      <c r="K22375">
        <v>200082.46931100401</v>
      </c>
      <c r="L22375">
        <v>131875.8631318573</v>
      </c>
      <c r="M22375">
        <v>1105268.258804746</v>
      </c>
      <c r="N22375">
        <v>-0.1897082536554561</v>
      </c>
      <c r="O22375">
        <v>8376873.1603819523</v>
      </c>
      <c r="P22375">
        <v>0</v>
      </c>
      <c r="Q22375" t="s">
        <v>50043</v>
      </c>
      <c r="R22375" s="3">
        <v>0.50403630995574566</v>
      </c>
      <c r="S22375" t="s">
        <v>50016</v>
      </c>
      <c r="T22375" t="s">
        <v>50035</v>
      </c>
    </row>
    <row r="22376" spans="1:20" x14ac:dyDescent="0.3">
      <c r="A22376" s="1" t="s">
        <v>22390</v>
      </c>
      <c r="B22376">
        <v>197.48883008157421</v>
      </c>
      <c r="C22376">
        <v>0</v>
      </c>
      <c r="D22376">
        <v>1.4243975967655</v>
      </c>
      <c r="E22376">
        <v>90.534007287579669</v>
      </c>
      <c r="F22376">
        <v>97</v>
      </c>
      <c r="G22376">
        <v>102.5198001155818</v>
      </c>
      <c r="H22376">
        <v>1.941382989740418</v>
      </c>
      <c r="I22376">
        <v>27.670584000000002</v>
      </c>
      <c r="J22376">
        <v>20.011528101130509</v>
      </c>
      <c r="K22376">
        <v>538487.19289260649</v>
      </c>
      <c r="L22376">
        <v>493592.80871052889</v>
      </c>
      <c r="M22376">
        <v>2017183.9188154971</v>
      </c>
      <c r="N22376">
        <v>-0.19468238477713359</v>
      </c>
      <c r="O22376">
        <v>8768509.624287704</v>
      </c>
      <c r="P22376">
        <v>0</v>
      </c>
      <c r="Q22376" t="s">
        <v>50043</v>
      </c>
      <c r="R22376" s="3">
        <v>1.4243975967655003</v>
      </c>
      <c r="S22376" t="s">
        <v>50016</v>
      </c>
      <c r="T22376" t="s">
        <v>50035</v>
      </c>
    </row>
    <row r="22377" spans="1:20" x14ac:dyDescent="0.3">
      <c r="A22377" s="1" t="s">
        <v>22391</v>
      </c>
      <c r="B22377">
        <v>2927.106199336411</v>
      </c>
      <c r="C22377">
        <v>0</v>
      </c>
      <c r="D22377">
        <v>2.5663725693604218</v>
      </c>
      <c r="E22377">
        <v>79.777907974101495</v>
      </c>
      <c r="F22377">
        <v>97</v>
      </c>
      <c r="G22377">
        <v>226.28543135467191</v>
      </c>
      <c r="H22377">
        <v>3.9733158583686961</v>
      </c>
      <c r="I22377">
        <v>27.670584000000002</v>
      </c>
      <c r="J22377">
        <v>16.44880712072867</v>
      </c>
      <c r="K22377">
        <v>7662124.6388747795</v>
      </c>
      <c r="L22377">
        <v>18657607.29018556</v>
      </c>
      <c r="M22377">
        <v>4797627.0335774943</v>
      </c>
      <c r="N22377">
        <v>-0.18921120799036381</v>
      </c>
      <c r="O22377">
        <v>257556489.9022449</v>
      </c>
      <c r="P22377">
        <v>0</v>
      </c>
      <c r="Q22377" t="s">
        <v>50043</v>
      </c>
      <c r="R22377" s="3">
        <v>2.5663725693604222</v>
      </c>
      <c r="S22377" t="s">
        <v>50031</v>
      </c>
      <c r="T22377" t="s">
        <v>50036</v>
      </c>
    </row>
    <row r="22378" spans="1:20" x14ac:dyDescent="0.3">
      <c r="A22378" s="1" t="s">
        <v>22392</v>
      </c>
      <c r="B22378">
        <v>1372.6482947281679</v>
      </c>
      <c r="C22378">
        <v>0</v>
      </c>
      <c r="D22378">
        <v>0.65698209665113294</v>
      </c>
      <c r="E22378">
        <v>75.747614235818503</v>
      </c>
      <c r="F22378">
        <v>97</v>
      </c>
      <c r="G22378">
        <v>192.87253461027791</v>
      </c>
      <c r="H22378">
        <v>3.4638371968545649</v>
      </c>
      <c r="I22378">
        <v>27.670584000000002</v>
      </c>
      <c r="J22378">
        <v>57.00831322008716</v>
      </c>
      <c r="K22378">
        <v>1191775.78257433</v>
      </c>
      <c r="L22378">
        <v>2839691.2252525948</v>
      </c>
      <c r="M22378">
        <v>4105703.9262424349</v>
      </c>
      <c r="N22378">
        <v>-0.20953815236980181</v>
      </c>
      <c r="O22378">
        <v>90780291.827348053</v>
      </c>
      <c r="P22378">
        <v>0</v>
      </c>
      <c r="Q22378" t="s">
        <v>50043</v>
      </c>
      <c r="R22378" s="3">
        <v>0.65698209665113294</v>
      </c>
      <c r="S22378" t="s">
        <v>50016</v>
      </c>
      <c r="T22378" t="s">
        <v>50035</v>
      </c>
    </row>
    <row r="22379" spans="1:20" x14ac:dyDescent="0.3">
      <c r="A22379" s="1" t="s">
        <v>22393</v>
      </c>
      <c r="B22379">
        <v>1513.773901703614</v>
      </c>
      <c r="C22379">
        <v>0</v>
      </c>
      <c r="D22379">
        <v>0.54425742782141373</v>
      </c>
      <c r="E22379">
        <v>85.317673644780911</v>
      </c>
      <c r="F22379">
        <v>97</v>
      </c>
      <c r="G22379">
        <v>168.31014215779331</v>
      </c>
      <c r="H22379">
        <v>3.5174044939098912</v>
      </c>
      <c r="I22379">
        <v>27.670584000000002</v>
      </c>
      <c r="J22379">
        <v>33.93003814201041</v>
      </c>
      <c r="K22379">
        <v>1373797.6980384609</v>
      </c>
      <c r="L22379">
        <v>1122616.9093720119</v>
      </c>
      <c r="M22379">
        <v>1151269.514590058</v>
      </c>
      <c r="N22379">
        <v>-0.1152552785050036</v>
      </c>
      <c r="O22379">
        <v>10709482.254772469</v>
      </c>
      <c r="P22379">
        <v>0</v>
      </c>
      <c r="Q22379" t="s">
        <v>50043</v>
      </c>
      <c r="R22379" s="3">
        <v>0.54425742782141373</v>
      </c>
      <c r="S22379" t="s">
        <v>50016</v>
      </c>
      <c r="T22379" t="s">
        <v>50035</v>
      </c>
    </row>
    <row r="22380" spans="1:20" x14ac:dyDescent="0.3">
      <c r="A22380" s="1" t="s">
        <v>22394</v>
      </c>
      <c r="B22380">
        <v>39891.049492184611</v>
      </c>
      <c r="C22380">
        <v>0</v>
      </c>
      <c r="D22380">
        <v>0.33495782108991001</v>
      </c>
      <c r="E22380">
        <v>65.795252453764519</v>
      </c>
      <c r="F22380">
        <v>100</v>
      </c>
      <c r="G22380">
        <v>118.41105447991031</v>
      </c>
      <c r="H22380">
        <v>6.8023121931284347</v>
      </c>
      <c r="I22380">
        <v>27.670584000000002</v>
      </c>
      <c r="J22380">
        <v>2.9831669934798382</v>
      </c>
      <c r="K22380">
        <v>9365498.7865645736</v>
      </c>
      <c r="L22380">
        <v>50286095.507954523</v>
      </c>
      <c r="M22380">
        <v>26458850.745324168</v>
      </c>
      <c r="N22380">
        <v>-0.1743638722747379</v>
      </c>
      <c r="O22380">
        <v>439468033.66318601</v>
      </c>
      <c r="P22380">
        <v>0</v>
      </c>
      <c r="Q22380" t="s">
        <v>50043</v>
      </c>
      <c r="R22380" s="3">
        <v>0.33495782108991001</v>
      </c>
      <c r="S22380" t="s">
        <v>50021</v>
      </c>
      <c r="T22380" t="s">
        <v>50038</v>
      </c>
    </row>
    <row r="22381" spans="1:20" x14ac:dyDescent="0.3">
      <c r="A22381" s="1" t="s">
        <v>22395</v>
      </c>
      <c r="B22381">
        <v>640.74772632087115</v>
      </c>
      <c r="C22381">
        <v>0</v>
      </c>
      <c r="D22381">
        <v>2.1597432460991821</v>
      </c>
      <c r="E22381">
        <v>75.080715835391203</v>
      </c>
      <c r="F22381">
        <v>97</v>
      </c>
      <c r="G22381">
        <v>37.40782899722371</v>
      </c>
      <c r="H22381">
        <v>3.747004671985636</v>
      </c>
      <c r="I22381">
        <v>27.670584000000002</v>
      </c>
      <c r="J22381">
        <v>10.51779600013356</v>
      </c>
      <c r="K22381">
        <v>699564.13373805117</v>
      </c>
      <c r="L22381">
        <v>667768.81451332499</v>
      </c>
      <c r="M22381">
        <v>198195.75158067499</v>
      </c>
      <c r="N22381">
        <v>-0.4785516612286097</v>
      </c>
      <c r="O22381">
        <v>4621052.688833952</v>
      </c>
      <c r="P22381">
        <v>0</v>
      </c>
      <c r="Q22381" t="s">
        <v>50043</v>
      </c>
      <c r="R22381" s="3">
        <v>2.1597432460991817</v>
      </c>
      <c r="S22381" t="s">
        <v>50016</v>
      </c>
      <c r="T22381" t="s">
        <v>50035</v>
      </c>
    </row>
    <row r="22382" spans="1:20" x14ac:dyDescent="0.3">
      <c r="A22382" s="1" t="s">
        <v>22396</v>
      </c>
      <c r="B22382">
        <v>176.4796630445534</v>
      </c>
      <c r="C22382">
        <v>0</v>
      </c>
      <c r="D22382">
        <v>0.45020797736964158</v>
      </c>
      <c r="E22382">
        <v>78.328380089865107</v>
      </c>
      <c r="F22382">
        <v>97</v>
      </c>
      <c r="G22382">
        <v>240.5755187702479</v>
      </c>
      <c r="H22382">
        <v>2.3108260193935362</v>
      </c>
      <c r="I22382">
        <v>27.670584000000002</v>
      </c>
      <c r="J22382">
        <v>46.580831038110709</v>
      </c>
      <c r="K22382">
        <v>2700.9927669678232</v>
      </c>
      <c r="L22382">
        <v>53257.373364364728</v>
      </c>
      <c r="M22382">
        <v>212471.83648250319</v>
      </c>
      <c r="N22382">
        <v>-0.20642598893796041</v>
      </c>
      <c r="O22382">
        <v>405695.47383586038</v>
      </c>
      <c r="P22382">
        <v>0</v>
      </c>
      <c r="Q22382" t="s">
        <v>50043</v>
      </c>
      <c r="R22382" s="3">
        <v>0.45020797736964158</v>
      </c>
      <c r="S22382" t="s">
        <v>50016</v>
      </c>
      <c r="T22382" t="s">
        <v>50035</v>
      </c>
    </row>
    <row r="22383" spans="1:20" x14ac:dyDescent="0.3">
      <c r="A22383" s="1" t="s">
        <v>22397</v>
      </c>
      <c r="B22383">
        <v>1147.989157775922</v>
      </c>
      <c r="C22383">
        <v>0</v>
      </c>
      <c r="D22383">
        <v>0.34291236611462678</v>
      </c>
      <c r="E22383">
        <v>11.532924755248439</v>
      </c>
      <c r="F22383">
        <v>97</v>
      </c>
      <c r="G22383">
        <v>97.423612185043069</v>
      </c>
      <c r="H22383">
        <v>1.3474864549819781</v>
      </c>
      <c r="I22383">
        <v>27.670584000000002</v>
      </c>
      <c r="J22383">
        <v>5.4801011381735441</v>
      </c>
      <c r="K22383">
        <v>151030.50921995731</v>
      </c>
      <c r="L22383">
        <v>1027583.241203308</v>
      </c>
      <c r="M22383">
        <v>89671.461299161558</v>
      </c>
      <c r="N22383">
        <v>-5.8271257349380393E-2</v>
      </c>
      <c r="O22383">
        <v>17840640.785260059</v>
      </c>
      <c r="P22383">
        <v>0</v>
      </c>
      <c r="Q22383" t="s">
        <v>50043</v>
      </c>
      <c r="R22383" s="3">
        <v>0.34291236611462683</v>
      </c>
      <c r="S22383" t="s">
        <v>50033</v>
      </c>
      <c r="T22383" t="s">
        <v>50039</v>
      </c>
    </row>
    <row r="22384" spans="1:20" x14ac:dyDescent="0.3">
      <c r="A22384" s="1" t="s">
        <v>22398</v>
      </c>
      <c r="B22384">
        <v>17708.39154415228</v>
      </c>
      <c r="C22384">
        <v>0</v>
      </c>
      <c r="D22384">
        <v>2.3993283229273201</v>
      </c>
      <c r="E22384">
        <v>72.581788231138304</v>
      </c>
      <c r="F22384">
        <v>100</v>
      </c>
      <c r="G22384">
        <v>109.59283365435221</v>
      </c>
      <c r="H22384">
        <v>11.448663568819409</v>
      </c>
      <c r="I22384">
        <v>27.670584000000002</v>
      </c>
      <c r="J22384">
        <v>15.958203394757939</v>
      </c>
      <c r="K22384">
        <v>9221792.0594518539</v>
      </c>
      <c r="L22384">
        <v>77201152.944041893</v>
      </c>
      <c r="M22384">
        <v>60653153.790059254</v>
      </c>
      <c r="N22384">
        <v>-0.23997442940989011</v>
      </c>
      <c r="O22384">
        <v>5779163042.273838</v>
      </c>
      <c r="P22384">
        <v>0</v>
      </c>
      <c r="Q22384" t="s">
        <v>50043</v>
      </c>
      <c r="R22384" s="3">
        <v>2.3993283229273201</v>
      </c>
      <c r="S22384" t="s">
        <v>50017</v>
      </c>
      <c r="T22384" t="s">
        <v>50036</v>
      </c>
    </row>
    <row r="22385" spans="1:20" x14ac:dyDescent="0.3">
      <c r="A22385" s="1" t="s">
        <v>22399</v>
      </c>
      <c r="B22385">
        <v>385.16296994580131</v>
      </c>
      <c r="C22385">
        <v>0</v>
      </c>
      <c r="D22385">
        <v>0.81426017570753129</v>
      </c>
      <c r="E22385">
        <v>82.107680900423134</v>
      </c>
      <c r="F22385">
        <v>97</v>
      </c>
      <c r="G22385">
        <v>127.3178351547698</v>
      </c>
      <c r="H22385">
        <v>3.6481890247384361</v>
      </c>
      <c r="I22385">
        <v>27.670584000000002</v>
      </c>
      <c r="J22385">
        <v>45.377748516947413</v>
      </c>
      <c r="K22385">
        <v>253250.41792468471</v>
      </c>
      <c r="L22385">
        <v>368444.03902780142</v>
      </c>
      <c r="M22385">
        <v>7134004.3911201572</v>
      </c>
      <c r="N22385">
        <v>-0.1181415727172735</v>
      </c>
      <c r="O22385">
        <v>28590910.042630069</v>
      </c>
      <c r="P22385">
        <v>0</v>
      </c>
      <c r="Q22385" t="s">
        <v>50043</v>
      </c>
      <c r="R22385" s="3">
        <v>0.81426017570753129</v>
      </c>
      <c r="S22385" t="s">
        <v>50016</v>
      </c>
      <c r="T22385" t="s">
        <v>50035</v>
      </c>
    </row>
    <row r="22386" spans="1:20" x14ac:dyDescent="0.3">
      <c r="A22386" s="1" t="s">
        <v>22400</v>
      </c>
      <c r="B22386">
        <v>12345.711675070161</v>
      </c>
      <c r="C22386">
        <v>0</v>
      </c>
      <c r="D22386">
        <v>0.40993590424272719</v>
      </c>
      <c r="E22386">
        <v>82.890957288271991</v>
      </c>
      <c r="F22386">
        <v>95.769233999999997</v>
      </c>
      <c r="G22386">
        <v>158.6061305144521</v>
      </c>
      <c r="H22386">
        <v>6.6399081315774566</v>
      </c>
      <c r="I22386">
        <v>27.670584000000002</v>
      </c>
      <c r="J22386">
        <v>2.6053411877573911</v>
      </c>
      <c r="K22386">
        <v>1485340.877517761</v>
      </c>
      <c r="L22386">
        <v>12673975.88836544</v>
      </c>
      <c r="M22386">
        <v>2754746.4936910779</v>
      </c>
      <c r="N22386">
        <v>-0.17680580679647451</v>
      </c>
      <c r="O22386">
        <v>447989834.90215719</v>
      </c>
      <c r="P22386">
        <v>0</v>
      </c>
      <c r="Q22386" t="s">
        <v>50043</v>
      </c>
      <c r="R22386" s="3">
        <v>0.40993590424272719</v>
      </c>
      <c r="S22386" t="s">
        <v>50025</v>
      </c>
      <c r="T22386" t="s">
        <v>50039</v>
      </c>
    </row>
    <row r="22387" spans="1:20" x14ac:dyDescent="0.3">
      <c r="A22387" s="1" t="s">
        <v>22401</v>
      </c>
      <c r="B22387">
        <v>57639.093998574572</v>
      </c>
      <c r="C22387">
        <v>0</v>
      </c>
      <c r="D22387">
        <v>1.050905624069993</v>
      </c>
      <c r="E22387">
        <v>80.488152885480247</v>
      </c>
      <c r="F22387">
        <v>96.5</v>
      </c>
      <c r="G22387">
        <v>71.414976189834235</v>
      </c>
      <c r="H22387">
        <v>7.1202979172161696</v>
      </c>
      <c r="I22387">
        <v>27.670584000000002</v>
      </c>
      <c r="J22387">
        <v>4.674382769378739</v>
      </c>
      <c r="K22387">
        <v>28449677.965862099</v>
      </c>
      <c r="L22387">
        <v>79457561.325006962</v>
      </c>
      <c r="M22387">
        <v>66012666.701746248</v>
      </c>
      <c r="N22387">
        <v>-0.36702088552730028</v>
      </c>
      <c r="O22387">
        <v>2525822293.2479348</v>
      </c>
      <c r="P22387">
        <v>0</v>
      </c>
      <c r="Q22387" t="s">
        <v>50043</v>
      </c>
      <c r="R22387" s="3">
        <v>1.050905624069993</v>
      </c>
      <c r="S22387" t="s">
        <v>50026</v>
      </c>
      <c r="T22387" t="s">
        <v>50038</v>
      </c>
    </row>
    <row r="22388" spans="1:20" x14ac:dyDescent="0.3">
      <c r="A22388" s="1" t="s">
        <v>22402</v>
      </c>
      <c r="B22388">
        <v>199.89755018531491</v>
      </c>
      <c r="C22388">
        <v>0</v>
      </c>
      <c r="D22388">
        <v>0.65151776519089077</v>
      </c>
      <c r="E22388">
        <v>88.69012149076579</v>
      </c>
      <c r="F22388">
        <v>97</v>
      </c>
      <c r="G22388">
        <v>202.47460581200531</v>
      </c>
      <c r="H22388">
        <v>3.4348079775054501</v>
      </c>
      <c r="I22388">
        <v>27.670584000000002</v>
      </c>
      <c r="J22388">
        <v>53.796357784432963</v>
      </c>
      <c r="K22388">
        <v>113316.8953179605</v>
      </c>
      <c r="L22388">
        <v>149213.77952756829</v>
      </c>
      <c r="M22388">
        <v>311473.5745690781</v>
      </c>
      <c r="N22388">
        <v>-0.1767757953234606</v>
      </c>
      <c r="O22388">
        <v>4317024.2770639323</v>
      </c>
      <c r="P22388">
        <v>0</v>
      </c>
      <c r="Q22388" t="s">
        <v>50043</v>
      </c>
      <c r="R22388" s="3">
        <v>0.65151776519089077</v>
      </c>
      <c r="S22388" t="s">
        <v>50016</v>
      </c>
      <c r="T22388" t="s">
        <v>50035</v>
      </c>
    </row>
    <row r="22389" spans="1:20" x14ac:dyDescent="0.3">
      <c r="A22389" s="1" t="s">
        <v>22403</v>
      </c>
      <c r="B22389">
        <v>928.93612884708159</v>
      </c>
      <c r="C22389">
        <v>0</v>
      </c>
      <c r="D22389">
        <v>0.74739760579526071</v>
      </c>
      <c r="E22389">
        <v>97.203107555699432</v>
      </c>
      <c r="F22389">
        <v>97</v>
      </c>
      <c r="G22389">
        <v>147.3305659469008</v>
      </c>
      <c r="H22389">
        <v>8.391071794377531</v>
      </c>
      <c r="I22389">
        <v>27.670584000000002</v>
      </c>
      <c r="J22389">
        <v>39.014504618152927</v>
      </c>
      <c r="K22389">
        <v>1907924.2209871891</v>
      </c>
      <c r="L22389">
        <v>829677.91214803595</v>
      </c>
      <c r="M22389">
        <v>276592.28084519028</v>
      </c>
      <c r="N22389">
        <v>-9.5010849336910772E-2</v>
      </c>
      <c r="O22389">
        <v>11685865.295925859</v>
      </c>
      <c r="P22389">
        <v>0</v>
      </c>
      <c r="Q22389" t="s">
        <v>50043</v>
      </c>
      <c r="R22389" s="3">
        <v>0.74739760579526071</v>
      </c>
      <c r="S22389" t="s">
        <v>50016</v>
      </c>
      <c r="T22389" t="s">
        <v>50035</v>
      </c>
    </row>
    <row r="22390" spans="1:20" x14ac:dyDescent="0.3">
      <c r="A22390" s="1" t="s">
        <v>22404</v>
      </c>
      <c r="B22390">
        <v>23459.502629833569</v>
      </c>
      <c r="C22390">
        <v>0</v>
      </c>
      <c r="D22390">
        <v>0.67725302620037664</v>
      </c>
      <c r="E22390">
        <v>82.737027598721966</v>
      </c>
      <c r="F22390">
        <v>97</v>
      </c>
      <c r="G22390">
        <v>31.36306550283534</v>
      </c>
      <c r="H22390">
        <v>34.759195543035133</v>
      </c>
      <c r="I22390">
        <v>27.670584000000002</v>
      </c>
      <c r="J22390">
        <v>10.54879657372221</v>
      </c>
      <c r="K22390">
        <v>39038674.384968653</v>
      </c>
      <c r="L22390">
        <v>40166532.083781667</v>
      </c>
      <c r="M22390">
        <v>222713366.13122919</v>
      </c>
      <c r="N22390">
        <v>-9.8005678491848658E-2</v>
      </c>
      <c r="O22390">
        <v>688178431.78518605</v>
      </c>
      <c r="P22390">
        <v>0</v>
      </c>
      <c r="Q22390" t="s">
        <v>50043</v>
      </c>
      <c r="R22390" s="3">
        <v>0.67725302620037664</v>
      </c>
      <c r="S22390" t="s">
        <v>50020</v>
      </c>
      <c r="T22390" t="s">
        <v>50035</v>
      </c>
    </row>
    <row r="22391" spans="1:20" x14ac:dyDescent="0.3">
      <c r="A22391" s="1" t="s">
        <v>22405</v>
      </c>
      <c r="B22391">
        <v>961.26659643133178</v>
      </c>
      <c r="C22391">
        <v>0</v>
      </c>
      <c r="D22391">
        <v>0.67009971619109709</v>
      </c>
      <c r="E22391">
        <v>100</v>
      </c>
      <c r="F22391">
        <v>97</v>
      </c>
      <c r="G22391">
        <v>174.30318856986179</v>
      </c>
      <c r="H22391">
        <v>7.7506840863927433</v>
      </c>
      <c r="I22391">
        <v>27.670584000000002</v>
      </c>
      <c r="J22391">
        <v>36.122236296070987</v>
      </c>
      <c r="K22391">
        <v>1873779.4245404101</v>
      </c>
      <c r="L22391">
        <v>850496.66721790668</v>
      </c>
      <c r="M22391">
        <v>276096.52397421858</v>
      </c>
      <c r="N22391">
        <v>-8.4257202118976304E-2</v>
      </c>
      <c r="O22391">
        <v>11940738.60339042</v>
      </c>
      <c r="P22391">
        <v>0</v>
      </c>
      <c r="Q22391" t="s">
        <v>50043</v>
      </c>
      <c r="R22391" s="3">
        <v>0.67009971619109709</v>
      </c>
      <c r="S22391" t="s">
        <v>50016</v>
      </c>
      <c r="T22391" t="s">
        <v>50035</v>
      </c>
    </row>
    <row r="22392" spans="1:20" x14ac:dyDescent="0.3">
      <c r="A22392" s="1" t="s">
        <v>22406</v>
      </c>
      <c r="B22392">
        <v>100.0205904873101</v>
      </c>
      <c r="C22392">
        <v>0</v>
      </c>
      <c r="D22392">
        <v>0.66296930181581482</v>
      </c>
      <c r="E22392">
        <v>88.207030513370512</v>
      </c>
      <c r="F22392">
        <v>97</v>
      </c>
      <c r="G22392">
        <v>129.7392082171794</v>
      </c>
      <c r="H22392">
        <v>4.5174878087751793</v>
      </c>
      <c r="I22392">
        <v>27.670584000000002</v>
      </c>
      <c r="J22392">
        <v>29.14652563107084</v>
      </c>
      <c r="K22392">
        <v>137244.41554452799</v>
      </c>
      <c r="L22392">
        <v>177925.75543694221</v>
      </c>
      <c r="M22392">
        <v>114021.0405344114</v>
      </c>
      <c r="N22392">
        <v>-0.2347471095576939</v>
      </c>
      <c r="O22392">
        <v>3239296.7583042742</v>
      </c>
      <c r="P22392">
        <v>0</v>
      </c>
      <c r="Q22392" t="s">
        <v>50043</v>
      </c>
      <c r="R22392" s="3">
        <v>0.66296930181581482</v>
      </c>
      <c r="S22392" t="s">
        <v>50016</v>
      </c>
      <c r="T22392" t="s">
        <v>50035</v>
      </c>
    </row>
    <row r="22393" spans="1:20" x14ac:dyDescent="0.3">
      <c r="A22393" s="1" t="s">
        <v>22407</v>
      </c>
      <c r="B22393">
        <v>281.95123035068798</v>
      </c>
      <c r="C22393">
        <v>0</v>
      </c>
      <c r="D22393">
        <v>0.42585087760067242</v>
      </c>
      <c r="E22393">
        <v>94.140663286821123</v>
      </c>
      <c r="F22393">
        <v>97</v>
      </c>
      <c r="G22393">
        <v>213.52684164773359</v>
      </c>
      <c r="H22393">
        <v>21.102923577278069</v>
      </c>
      <c r="I22393">
        <v>27.670584000000002</v>
      </c>
      <c r="J22393">
        <v>36.0834124284778</v>
      </c>
      <c r="K22393">
        <v>210920.65787953491</v>
      </c>
      <c r="L22393">
        <v>133274.87202363211</v>
      </c>
      <c r="M22393">
        <v>1009968.791147472</v>
      </c>
      <c r="N22393">
        <v>-0.20243439709958799</v>
      </c>
      <c r="O22393">
        <v>8429371.0460446719</v>
      </c>
      <c r="P22393">
        <v>0</v>
      </c>
      <c r="Q22393" t="s">
        <v>50043</v>
      </c>
      <c r="R22393" s="3">
        <v>0.42585087760067236</v>
      </c>
      <c r="S22393" t="s">
        <v>50016</v>
      </c>
      <c r="T22393" t="s">
        <v>50035</v>
      </c>
    </row>
    <row r="22394" spans="1:20" x14ac:dyDescent="0.3">
      <c r="A22394" s="1" t="s">
        <v>22408</v>
      </c>
      <c r="B22394">
        <v>50494.296059516812</v>
      </c>
      <c r="C22394">
        <v>0</v>
      </c>
      <c r="D22394">
        <v>0.74632874612752076</v>
      </c>
      <c r="E22394">
        <v>75.149431901293553</v>
      </c>
      <c r="F22394">
        <v>95.800003000000004</v>
      </c>
      <c r="G22394">
        <v>77.943072277216999</v>
      </c>
      <c r="H22394">
        <v>18.98995777039708</v>
      </c>
      <c r="I22394">
        <v>27.670584000000002</v>
      </c>
      <c r="J22394">
        <v>3.805764536065587</v>
      </c>
      <c r="K22394">
        <v>18035218.682434801</v>
      </c>
      <c r="L22394">
        <v>42508868.751332067</v>
      </c>
      <c r="M22394">
        <v>12713362.080435989</v>
      </c>
      <c r="N22394">
        <v>-0.25008684714280649</v>
      </c>
      <c r="O22394">
        <v>307158561.18925321</v>
      </c>
      <c r="P22394">
        <v>0</v>
      </c>
      <c r="Q22394" t="s">
        <v>50043</v>
      </c>
      <c r="R22394" s="3">
        <v>0.74632874612752076</v>
      </c>
      <c r="S22394" t="s">
        <v>50026</v>
      </c>
      <c r="T22394" t="s">
        <v>50038</v>
      </c>
    </row>
    <row r="22395" spans="1:20" x14ac:dyDescent="0.3">
      <c r="A22395" s="1" t="s">
        <v>22409</v>
      </c>
      <c r="B22395">
        <v>89.997243986229122</v>
      </c>
      <c r="C22395">
        <v>0</v>
      </c>
      <c r="D22395">
        <v>0.55219013128571848</v>
      </c>
      <c r="E22395">
        <v>84.371291631372429</v>
      </c>
      <c r="F22395">
        <v>97</v>
      </c>
      <c r="G22395">
        <v>180.61736229814011</v>
      </c>
      <c r="H22395">
        <v>7.240793426991897</v>
      </c>
      <c r="I22395">
        <v>27.670584000000002</v>
      </c>
      <c r="J22395">
        <v>45.486950371230257</v>
      </c>
      <c r="K22395">
        <v>112000.2207154991</v>
      </c>
      <c r="L22395">
        <v>56858.573883880621</v>
      </c>
      <c r="M22395">
        <v>846393.44991990598</v>
      </c>
      <c r="N22395">
        <v>-3.0500157957008431E-2</v>
      </c>
      <c r="O22395">
        <v>839930.77922904131</v>
      </c>
      <c r="P22395">
        <v>0</v>
      </c>
      <c r="Q22395" t="s">
        <v>50043</v>
      </c>
      <c r="R22395" s="3">
        <v>0.55219013128571848</v>
      </c>
      <c r="S22395" t="s">
        <v>50016</v>
      </c>
      <c r="T22395" t="s">
        <v>50035</v>
      </c>
    </row>
    <row r="22396" spans="1:20" x14ac:dyDescent="0.3">
      <c r="A22396" s="1" t="s">
        <v>22410</v>
      </c>
      <c r="B22396">
        <v>516.71223962580098</v>
      </c>
      <c r="C22396">
        <v>0</v>
      </c>
      <c r="D22396">
        <v>0.35455027155380547</v>
      </c>
      <c r="E22396">
        <v>68.86361964992777</v>
      </c>
      <c r="F22396">
        <v>97</v>
      </c>
      <c r="G22396">
        <v>175.68104996795739</v>
      </c>
      <c r="H22396">
        <v>24.506164840731351</v>
      </c>
      <c r="I22396">
        <v>27.670584000000002</v>
      </c>
      <c r="J22396">
        <v>53.405104324627423</v>
      </c>
      <c r="K22396">
        <v>58752.265822865913</v>
      </c>
      <c r="L22396">
        <v>102970.7554039044</v>
      </c>
      <c r="M22396">
        <v>3998345.225166461</v>
      </c>
      <c r="N22396">
        <v>-0.21147250773670501</v>
      </c>
      <c r="O22396">
        <v>1877158.59982884</v>
      </c>
      <c r="P22396">
        <v>0</v>
      </c>
      <c r="Q22396" t="s">
        <v>50043</v>
      </c>
      <c r="R22396" s="3">
        <v>0.35455027155380553</v>
      </c>
      <c r="S22396" t="s">
        <v>50016</v>
      </c>
      <c r="T22396" t="s">
        <v>50035</v>
      </c>
    </row>
    <row r="22397" spans="1:20" x14ac:dyDescent="0.3">
      <c r="A22397" s="1" t="s">
        <v>22411</v>
      </c>
      <c r="B22397">
        <v>58.968354476962297</v>
      </c>
      <c r="C22397">
        <v>0</v>
      </c>
      <c r="D22397">
        <v>0.80748241844485025</v>
      </c>
      <c r="E22397">
        <v>93.839063913312273</v>
      </c>
      <c r="F22397">
        <v>97</v>
      </c>
      <c r="G22397">
        <v>182.56017237088889</v>
      </c>
      <c r="H22397">
        <v>1.932762741555115</v>
      </c>
      <c r="I22397">
        <v>27.670584000000002</v>
      </c>
      <c r="J22397">
        <v>39.045128994026904</v>
      </c>
      <c r="K22397">
        <v>79683.435753593672</v>
      </c>
      <c r="L22397">
        <v>38409.348831099967</v>
      </c>
      <c r="M22397">
        <v>18143.366957649399</v>
      </c>
      <c r="N22397">
        <v>-0.1168967583511098</v>
      </c>
      <c r="O22397">
        <v>455773.85555659601</v>
      </c>
      <c r="P22397">
        <v>0</v>
      </c>
      <c r="Q22397" t="s">
        <v>50043</v>
      </c>
      <c r="R22397" s="3">
        <v>0.80748241844485025</v>
      </c>
      <c r="S22397" t="s">
        <v>50016</v>
      </c>
      <c r="T22397" t="s">
        <v>50035</v>
      </c>
    </row>
    <row r="22398" spans="1:20" x14ac:dyDescent="0.3">
      <c r="A22398" s="1" t="s">
        <v>22412</v>
      </c>
      <c r="B22398">
        <v>8827.6330512343702</v>
      </c>
      <c r="C22398">
        <v>0</v>
      </c>
      <c r="D22398">
        <v>0.49072193598293368</v>
      </c>
      <c r="E22398">
        <v>86.33986318076559</v>
      </c>
      <c r="F22398">
        <v>97</v>
      </c>
      <c r="G22398">
        <v>270.49932006461597</v>
      </c>
      <c r="H22398">
        <v>3.1111000456400442</v>
      </c>
      <c r="I22398">
        <v>27.670584000000002</v>
      </c>
      <c r="J22398">
        <v>35.941505944014907</v>
      </c>
      <c r="K22398">
        <v>3696477.4448911869</v>
      </c>
      <c r="L22398">
        <v>6338299.5052670697</v>
      </c>
      <c r="M22398">
        <v>186188558.1584928</v>
      </c>
      <c r="N22398">
        <v>-0.18697179468188191</v>
      </c>
      <c r="O22398">
        <v>36150406.9711321</v>
      </c>
      <c r="P22398">
        <v>0</v>
      </c>
      <c r="Q22398" t="s">
        <v>50043</v>
      </c>
      <c r="R22398" s="3">
        <v>0.49072193598293373</v>
      </c>
      <c r="S22398" t="s">
        <v>50016</v>
      </c>
      <c r="T22398" t="s">
        <v>50035</v>
      </c>
    </row>
    <row r="22399" spans="1:20" x14ac:dyDescent="0.3">
      <c r="A22399" s="1" t="s">
        <v>22413</v>
      </c>
      <c r="B22399">
        <v>175.66920501992519</v>
      </c>
      <c r="C22399">
        <v>0</v>
      </c>
      <c r="D22399">
        <v>0.40357924441570342</v>
      </c>
      <c r="E22399">
        <v>80.210770315707848</v>
      </c>
      <c r="F22399">
        <v>97</v>
      </c>
      <c r="G22399">
        <v>255.07840997393919</v>
      </c>
      <c r="H22399">
        <v>4.2753495484190047</v>
      </c>
      <c r="I22399">
        <v>27.670584000000002</v>
      </c>
      <c r="J22399">
        <v>62.489346486635348</v>
      </c>
      <c r="K22399">
        <v>47565.053865325943</v>
      </c>
      <c r="L22399">
        <v>66489.308897759314</v>
      </c>
      <c r="M22399">
        <v>124480.33303725231</v>
      </c>
      <c r="N22399">
        <v>-0.18105402274525109</v>
      </c>
      <c r="O22399">
        <v>1547544.5226687379</v>
      </c>
      <c r="P22399">
        <v>0</v>
      </c>
      <c r="Q22399" t="s">
        <v>50043</v>
      </c>
      <c r="R22399" s="3">
        <v>0.40357924441570336</v>
      </c>
      <c r="S22399" t="s">
        <v>50016</v>
      </c>
      <c r="T22399" t="s">
        <v>50035</v>
      </c>
    </row>
    <row r="22400" spans="1:20" x14ac:dyDescent="0.3">
      <c r="A22400" s="1" t="s">
        <v>22414</v>
      </c>
      <c r="B22400">
        <v>4568.9286458829156</v>
      </c>
      <c r="C22400">
        <v>0</v>
      </c>
      <c r="D22400">
        <v>0.410314146439341</v>
      </c>
      <c r="E22400">
        <v>81.227250512747489</v>
      </c>
      <c r="F22400">
        <v>97</v>
      </c>
      <c r="G22400">
        <v>196.80202143078029</v>
      </c>
      <c r="H22400">
        <v>2.4371512118576248</v>
      </c>
      <c r="I22400">
        <v>27.670584000000002</v>
      </c>
      <c r="J22400">
        <v>11.8622207470971</v>
      </c>
      <c r="K22400">
        <v>10843721.362954549</v>
      </c>
      <c r="L22400">
        <v>7074156.6448449763</v>
      </c>
      <c r="M22400">
        <v>2397315.115811171</v>
      </c>
      <c r="N22400">
        <v>-1.2179260080354221E-2</v>
      </c>
      <c r="O22400">
        <v>87894390.166413322</v>
      </c>
      <c r="P22400">
        <v>0</v>
      </c>
      <c r="Q22400" t="s">
        <v>50043</v>
      </c>
      <c r="R22400" s="3">
        <v>0.410314146439341</v>
      </c>
      <c r="S22400" t="s">
        <v>50016</v>
      </c>
      <c r="T22400" t="s">
        <v>50035</v>
      </c>
    </row>
    <row r="22401" spans="1:20" x14ac:dyDescent="0.3">
      <c r="A22401" s="1" t="s">
        <v>22415</v>
      </c>
      <c r="B22401">
        <v>10.20892527121428</v>
      </c>
      <c r="C22401">
        <v>0</v>
      </c>
      <c r="D22401">
        <v>0.98633834139042065</v>
      </c>
      <c r="E22401">
        <v>78.366644266649033</v>
      </c>
      <c r="F22401">
        <v>97</v>
      </c>
      <c r="G22401">
        <v>180.53969745571021</v>
      </c>
      <c r="H22401">
        <v>2.4946522608105379</v>
      </c>
      <c r="I22401">
        <v>27.670584000000002</v>
      </c>
      <c r="J22401">
        <v>35.994089753400452</v>
      </c>
      <c r="K22401">
        <v>18078.054116131509</v>
      </c>
      <c r="L22401">
        <v>21334.005916273669</v>
      </c>
      <c r="M22401">
        <v>251.174415990374</v>
      </c>
      <c r="N22401">
        <v>-1.4861276772190979E-2</v>
      </c>
      <c r="O22401">
        <v>364023.91830884898</v>
      </c>
      <c r="P22401">
        <v>0</v>
      </c>
      <c r="Q22401" t="s">
        <v>50043</v>
      </c>
      <c r="R22401" s="3">
        <v>0.98633834139042065</v>
      </c>
      <c r="S22401" t="s">
        <v>50016</v>
      </c>
      <c r="T22401" t="s">
        <v>50035</v>
      </c>
    </row>
    <row r="22402" spans="1:20" x14ac:dyDescent="0.3">
      <c r="A22402" s="1" t="s">
        <v>22416</v>
      </c>
      <c r="B22402">
        <v>52.528161142062643</v>
      </c>
      <c r="C22402">
        <v>0</v>
      </c>
      <c r="D22402">
        <v>0.74301771342180845</v>
      </c>
      <c r="E22402">
        <v>90.887319590472359</v>
      </c>
      <c r="F22402">
        <v>97</v>
      </c>
      <c r="G22402">
        <v>173.87312918979131</v>
      </c>
      <c r="H22402">
        <v>1.773551955765712</v>
      </c>
      <c r="I22402">
        <v>27.670584000000002</v>
      </c>
      <c r="J22402">
        <v>36.057118814613347</v>
      </c>
      <c r="K22402">
        <v>78369.361580905577</v>
      </c>
      <c r="L22402">
        <v>40122.05799329951</v>
      </c>
      <c r="M22402">
        <v>18122.37966011286</v>
      </c>
      <c r="N22402">
        <v>-0.11972389487631779</v>
      </c>
      <c r="O22402">
        <v>472815.93085731682</v>
      </c>
      <c r="P22402">
        <v>0</v>
      </c>
      <c r="Q22402" t="s">
        <v>50043</v>
      </c>
      <c r="R22402" s="3">
        <v>0.74301771342180845</v>
      </c>
      <c r="S22402" t="s">
        <v>50016</v>
      </c>
      <c r="T22402" t="s">
        <v>50035</v>
      </c>
    </row>
    <row r="22403" spans="1:20" x14ac:dyDescent="0.3">
      <c r="A22403" s="1" t="s">
        <v>22417</v>
      </c>
      <c r="B22403">
        <v>1191.4042514707789</v>
      </c>
      <c r="C22403">
        <v>0</v>
      </c>
      <c r="D22403">
        <v>0.47397724664219198</v>
      </c>
      <c r="E22403">
        <v>81.090694415811541</v>
      </c>
      <c r="F22403">
        <v>97</v>
      </c>
      <c r="G22403">
        <v>177.34431864600529</v>
      </c>
      <c r="H22403">
        <v>7.11047665092853</v>
      </c>
      <c r="I22403">
        <v>27.670584000000002</v>
      </c>
      <c r="J22403">
        <v>37.482672195862882</v>
      </c>
      <c r="K22403">
        <v>882850.18806063419</v>
      </c>
      <c r="L22403">
        <v>1149944.5840967561</v>
      </c>
      <c r="M22403">
        <v>1149751.29747849</v>
      </c>
      <c r="N22403">
        <v>-0.19645484675580269</v>
      </c>
      <c r="O22403">
        <v>6306364.7601621496</v>
      </c>
      <c r="P22403">
        <v>0</v>
      </c>
      <c r="Q22403" t="s">
        <v>50043</v>
      </c>
      <c r="R22403" s="3">
        <v>0.47397724664219204</v>
      </c>
      <c r="S22403" t="s">
        <v>50016</v>
      </c>
      <c r="T22403" t="s">
        <v>50035</v>
      </c>
    </row>
    <row r="22404" spans="1:20" x14ac:dyDescent="0.3">
      <c r="A22404" s="1" t="s">
        <v>22418</v>
      </c>
      <c r="B22404">
        <v>4081.096124512907</v>
      </c>
      <c r="C22404">
        <v>0</v>
      </c>
      <c r="D22404">
        <v>1.241980842943109</v>
      </c>
      <c r="E22404">
        <v>83.971986696445441</v>
      </c>
      <c r="F22404">
        <v>97</v>
      </c>
      <c r="G22404">
        <v>237.22068116161921</v>
      </c>
      <c r="H22404">
        <v>9.5453018835335488</v>
      </c>
      <c r="I22404">
        <v>27.670584000000002</v>
      </c>
      <c r="J22404">
        <v>16.431837761403781</v>
      </c>
      <c r="K22404">
        <v>2823836.658239604</v>
      </c>
      <c r="L22404">
        <v>13916871.087992931</v>
      </c>
      <c r="M22404">
        <v>189203.40074457819</v>
      </c>
      <c r="N22404">
        <v>-0.1958257455468449</v>
      </c>
      <c r="O22404">
        <v>167031741.1032241</v>
      </c>
      <c r="P22404">
        <v>0</v>
      </c>
      <c r="Q22404" t="s">
        <v>50043</v>
      </c>
      <c r="R22404" s="3">
        <v>1.2419808429431085</v>
      </c>
      <c r="S22404" t="s">
        <v>50018</v>
      </c>
      <c r="T22404" t="s">
        <v>50037</v>
      </c>
    </row>
    <row r="22405" spans="1:20" x14ac:dyDescent="0.3">
      <c r="A22405" s="1" t="s">
        <v>22419</v>
      </c>
      <c r="B22405">
        <v>36109.869766343363</v>
      </c>
      <c r="C22405">
        <v>0</v>
      </c>
      <c r="D22405">
        <v>0.59638543349118278</v>
      </c>
      <c r="E22405">
        <v>73.072285749803768</v>
      </c>
      <c r="F22405">
        <v>94.188698000000002</v>
      </c>
      <c r="G22405">
        <v>127.464420173435</v>
      </c>
      <c r="H22405">
        <v>16.88990895281669</v>
      </c>
      <c r="I22405">
        <v>27.670584000000002</v>
      </c>
      <c r="J22405">
        <v>5.2702496252699911</v>
      </c>
      <c r="K22405">
        <v>20447441.615348771</v>
      </c>
      <c r="L22405">
        <v>57831701.073660709</v>
      </c>
      <c r="M22405">
        <v>28664864.881360821</v>
      </c>
      <c r="N22405">
        <v>-0.22297494307174559</v>
      </c>
      <c r="O22405">
        <v>445210178.88004619</v>
      </c>
      <c r="P22405">
        <v>0</v>
      </c>
      <c r="Q22405" t="s">
        <v>50043</v>
      </c>
      <c r="R22405" s="3">
        <v>0.59638543349118278</v>
      </c>
      <c r="S22405" t="s">
        <v>50026</v>
      </c>
      <c r="T22405" t="s">
        <v>50038</v>
      </c>
    </row>
    <row r="22406" spans="1:20" x14ac:dyDescent="0.3">
      <c r="A22406" s="1" t="s">
        <v>22420</v>
      </c>
      <c r="B22406">
        <v>192.4953575724692</v>
      </c>
      <c r="C22406">
        <v>0</v>
      </c>
      <c r="D22406">
        <v>0.52832254427470526</v>
      </c>
      <c r="E22406">
        <v>64.337955824103403</v>
      </c>
      <c r="F22406">
        <v>97</v>
      </c>
      <c r="G22406">
        <v>193.46961708499859</v>
      </c>
      <c r="H22406">
        <v>6.1481420455957743</v>
      </c>
      <c r="I22406">
        <v>27.670584000000002</v>
      </c>
      <c r="J22406">
        <v>55.297981646665761</v>
      </c>
      <c r="K22406">
        <v>74475.210305485598</v>
      </c>
      <c r="L22406">
        <v>134869.63674246531</v>
      </c>
      <c r="M22406">
        <v>10647.050663589331</v>
      </c>
      <c r="N22406">
        <v>-0.1819548738658644</v>
      </c>
      <c r="O22406">
        <v>2046600.576719275</v>
      </c>
      <c r="P22406">
        <v>0</v>
      </c>
      <c r="Q22406" t="s">
        <v>50043</v>
      </c>
      <c r="R22406" s="3">
        <v>0.52832254427470526</v>
      </c>
      <c r="S22406" t="s">
        <v>50016</v>
      </c>
      <c r="T22406" t="s">
        <v>50035</v>
      </c>
    </row>
    <row r="22407" spans="1:20" x14ac:dyDescent="0.3">
      <c r="A22407" s="1" t="s">
        <v>22421</v>
      </c>
      <c r="B22407">
        <v>577.35243079658869</v>
      </c>
      <c r="C22407">
        <v>0</v>
      </c>
      <c r="D22407">
        <v>0.9153893811670456</v>
      </c>
      <c r="E22407">
        <v>85.009904251494291</v>
      </c>
      <c r="F22407">
        <v>97</v>
      </c>
      <c r="G22407">
        <v>230.54814159286531</v>
      </c>
      <c r="H22407">
        <v>2.21923424932017</v>
      </c>
      <c r="I22407">
        <v>27.670584000000002</v>
      </c>
      <c r="J22407">
        <v>30.111388489677591</v>
      </c>
      <c r="K22407">
        <v>384016.85426833818</v>
      </c>
      <c r="L22407">
        <v>643862.93057325052</v>
      </c>
      <c r="M22407">
        <v>72305.269488507445</v>
      </c>
      <c r="N22407">
        <v>-0.18032190382704391</v>
      </c>
      <c r="O22407">
        <v>22921117.13516717</v>
      </c>
      <c r="P22407">
        <v>0</v>
      </c>
      <c r="Q22407" t="s">
        <v>50043</v>
      </c>
      <c r="R22407" s="3">
        <v>0.9153893811670456</v>
      </c>
      <c r="S22407" t="s">
        <v>50016</v>
      </c>
      <c r="T22407" t="s">
        <v>50035</v>
      </c>
    </row>
    <row r="22408" spans="1:20" x14ac:dyDescent="0.3">
      <c r="A22408" s="1" t="s">
        <v>22422</v>
      </c>
      <c r="B22408">
        <v>294.79027170642712</v>
      </c>
      <c r="C22408">
        <v>0</v>
      </c>
      <c r="D22408">
        <v>0.65827131602458067</v>
      </c>
      <c r="E22408">
        <v>85.484609725763022</v>
      </c>
      <c r="F22408">
        <v>97</v>
      </c>
      <c r="G22408">
        <v>160.39527867370981</v>
      </c>
      <c r="H22408">
        <v>6.2616993561959733</v>
      </c>
      <c r="I22408">
        <v>27.670584000000002</v>
      </c>
      <c r="J22408">
        <v>52.881064566157391</v>
      </c>
      <c r="K22408">
        <v>371724.56329241308</v>
      </c>
      <c r="L22408">
        <v>235938.84796464839</v>
      </c>
      <c r="M22408">
        <v>1424630.3888056751</v>
      </c>
      <c r="N22408">
        <v>-7.3593066207896102E-2</v>
      </c>
      <c r="O22408">
        <v>1850406.673003416</v>
      </c>
      <c r="P22408">
        <v>0</v>
      </c>
      <c r="Q22408" t="s">
        <v>50043</v>
      </c>
      <c r="R22408" s="3">
        <v>0.65827131602458067</v>
      </c>
      <c r="S22408" t="s">
        <v>50016</v>
      </c>
      <c r="T22408" t="s">
        <v>50035</v>
      </c>
    </row>
    <row r="22409" spans="1:20" x14ac:dyDescent="0.3">
      <c r="A22409" s="1" t="s">
        <v>22423</v>
      </c>
      <c r="B22409">
        <v>626.60403109583115</v>
      </c>
      <c r="C22409">
        <v>0</v>
      </c>
      <c r="D22409">
        <v>0.90378259862584653</v>
      </c>
      <c r="E22409">
        <v>90.344591806590543</v>
      </c>
      <c r="F22409">
        <v>97</v>
      </c>
      <c r="G22409">
        <v>237.51487187997051</v>
      </c>
      <c r="H22409">
        <v>2.4797267145875561</v>
      </c>
      <c r="I22409">
        <v>27.670584000000002</v>
      </c>
      <c r="J22409">
        <v>31.647786664851061</v>
      </c>
      <c r="K22409">
        <v>426765.60767419531</v>
      </c>
      <c r="L22409">
        <v>698133.51912938012</v>
      </c>
      <c r="M22409">
        <v>74727.30481816137</v>
      </c>
      <c r="N22409">
        <v>-0.17699213700737909</v>
      </c>
      <c r="O22409">
        <v>21883779.583825242</v>
      </c>
      <c r="P22409">
        <v>0</v>
      </c>
      <c r="Q22409" t="s">
        <v>50043</v>
      </c>
      <c r="R22409" s="3">
        <v>0.90378259862584653</v>
      </c>
      <c r="S22409" t="s">
        <v>50016</v>
      </c>
      <c r="T22409" t="s">
        <v>50035</v>
      </c>
    </row>
    <row r="22410" spans="1:20" x14ac:dyDescent="0.3">
      <c r="A22410" s="1" t="s">
        <v>22424</v>
      </c>
      <c r="B22410">
        <v>1135.3672786764621</v>
      </c>
      <c r="C22410">
        <v>0</v>
      </c>
      <c r="D22410">
        <v>0.62135437519994674</v>
      </c>
      <c r="E22410">
        <v>82.449838609510266</v>
      </c>
      <c r="F22410">
        <v>97</v>
      </c>
      <c r="G22410">
        <v>210.556041144662</v>
      </c>
      <c r="H22410">
        <v>8.0692461066865846</v>
      </c>
      <c r="I22410">
        <v>27.670584000000002</v>
      </c>
      <c r="J22410">
        <v>52.278567380685729</v>
      </c>
      <c r="K22410">
        <v>1464035.8982361159</v>
      </c>
      <c r="L22410">
        <v>509682.86563608563</v>
      </c>
      <c r="M22410">
        <v>1299437.1677850671</v>
      </c>
      <c r="N22410">
        <v>-0.20094608458055591</v>
      </c>
      <c r="O22410">
        <v>2603875.3654177361</v>
      </c>
      <c r="P22410">
        <v>0</v>
      </c>
      <c r="Q22410" t="s">
        <v>50043</v>
      </c>
      <c r="R22410" s="3">
        <v>0.62135437519994674</v>
      </c>
      <c r="S22410" t="s">
        <v>50016</v>
      </c>
      <c r="T22410" t="s">
        <v>50035</v>
      </c>
    </row>
    <row r="22411" spans="1:20" x14ac:dyDescent="0.3">
      <c r="A22411" s="1" t="s">
        <v>22425</v>
      </c>
      <c r="B22411">
        <v>28213.06726880086</v>
      </c>
      <c r="C22411">
        <v>0</v>
      </c>
      <c r="D22411">
        <v>0.46824551377750517</v>
      </c>
      <c r="E22411">
        <v>91.463666134141491</v>
      </c>
      <c r="F22411">
        <v>92.831435999999997</v>
      </c>
      <c r="G22411">
        <v>73.488772420557993</v>
      </c>
      <c r="H22411">
        <v>8.6940140821679819</v>
      </c>
      <c r="I22411">
        <v>27.670584000000002</v>
      </c>
      <c r="J22411">
        <v>20.19002802570396</v>
      </c>
      <c r="K22411">
        <v>21191227.080781609</v>
      </c>
      <c r="L22411">
        <v>19651997.90542616</v>
      </c>
      <c r="M22411">
        <v>643633439.61508656</v>
      </c>
      <c r="N22411">
        <v>-0.24562361342264871</v>
      </c>
      <c r="O22411">
        <v>92886403.589479566</v>
      </c>
      <c r="P22411">
        <v>0</v>
      </c>
      <c r="Q22411" t="s">
        <v>50043</v>
      </c>
      <c r="R22411" s="3">
        <v>0.46824551377750517</v>
      </c>
      <c r="S22411" t="s">
        <v>50020</v>
      </c>
      <c r="T22411" t="s">
        <v>50035</v>
      </c>
    </row>
    <row r="22412" spans="1:20" x14ac:dyDescent="0.3">
      <c r="A22412" s="1" t="s">
        <v>22426</v>
      </c>
      <c r="B22412">
        <v>2565.2510912608509</v>
      </c>
      <c r="C22412">
        <v>0</v>
      </c>
      <c r="D22412">
        <v>0.4036615941719176</v>
      </c>
      <c r="E22412">
        <v>90.223869178927231</v>
      </c>
      <c r="F22412">
        <v>97</v>
      </c>
      <c r="G22412">
        <v>124.944098361684</v>
      </c>
      <c r="H22412">
        <v>2.509323027310904</v>
      </c>
      <c r="I22412">
        <v>27.670584000000002</v>
      </c>
      <c r="J22412">
        <v>30.802554102318439</v>
      </c>
      <c r="K22412">
        <v>2827647.818360324</v>
      </c>
      <c r="L22412">
        <v>2938992.1242458909</v>
      </c>
      <c r="M22412">
        <v>2045167.706832177</v>
      </c>
      <c r="N22412">
        <v>-0.14537113889018891</v>
      </c>
      <c r="O22412">
        <v>192396992.4909673</v>
      </c>
      <c r="P22412">
        <v>0</v>
      </c>
      <c r="Q22412" t="s">
        <v>50043</v>
      </c>
      <c r="R22412" s="3">
        <v>0.4036615941719176</v>
      </c>
      <c r="S22412" t="s">
        <v>50016</v>
      </c>
      <c r="T22412" t="s">
        <v>50035</v>
      </c>
    </row>
    <row r="22413" spans="1:20" x14ac:dyDescent="0.3">
      <c r="A22413" s="1" t="s">
        <v>22427</v>
      </c>
      <c r="B22413">
        <v>1131.8175359146301</v>
      </c>
      <c r="C22413">
        <v>0</v>
      </c>
      <c r="D22413">
        <v>0.45770990003186479</v>
      </c>
      <c r="E22413">
        <v>85.073340391605541</v>
      </c>
      <c r="F22413">
        <v>97</v>
      </c>
      <c r="G22413">
        <v>195.3255590125429</v>
      </c>
      <c r="H22413">
        <v>7.6837824945752313</v>
      </c>
      <c r="I22413">
        <v>27.670584000000002</v>
      </c>
      <c r="J22413">
        <v>37.781768165455581</v>
      </c>
      <c r="K22413">
        <v>871442.09174158995</v>
      </c>
      <c r="L22413">
        <v>1125011.807192842</v>
      </c>
      <c r="M22413">
        <v>1012296.920763039</v>
      </c>
      <c r="N22413">
        <v>-0.20435106846008791</v>
      </c>
      <c r="O22413">
        <v>6113427.8115547542</v>
      </c>
      <c r="P22413">
        <v>0</v>
      </c>
      <c r="Q22413" t="s">
        <v>50043</v>
      </c>
      <c r="R22413" s="3">
        <v>0.45770990003186485</v>
      </c>
      <c r="S22413" t="s">
        <v>50016</v>
      </c>
      <c r="T22413" t="s">
        <v>50035</v>
      </c>
    </row>
    <row r="22414" spans="1:20" x14ac:dyDescent="0.3">
      <c r="A22414" s="1" t="s">
        <v>22428</v>
      </c>
      <c r="B22414">
        <v>2887.531163656181</v>
      </c>
      <c r="C22414">
        <v>0</v>
      </c>
      <c r="D22414">
        <v>0.45330843355883121</v>
      </c>
      <c r="E22414">
        <v>83.474084492333915</v>
      </c>
      <c r="F22414">
        <v>97</v>
      </c>
      <c r="G22414">
        <v>114.36239755252021</v>
      </c>
      <c r="H22414">
        <v>2.5988562336076182</v>
      </c>
      <c r="I22414">
        <v>27.670584000000002</v>
      </c>
      <c r="J22414">
        <v>32.672872418496411</v>
      </c>
      <c r="K22414">
        <v>3186631.692398102</v>
      </c>
      <c r="L22414">
        <v>2876355.1496188589</v>
      </c>
      <c r="M22414">
        <v>2346326.6886046692</v>
      </c>
      <c r="N22414">
        <v>-0.1493136998169235</v>
      </c>
      <c r="O22414">
        <v>181556526.33114761</v>
      </c>
      <c r="P22414">
        <v>0</v>
      </c>
      <c r="Q22414" t="s">
        <v>50043</v>
      </c>
      <c r="R22414" s="3">
        <v>0.45330843355883121</v>
      </c>
      <c r="S22414" t="s">
        <v>50016</v>
      </c>
      <c r="T22414" t="s">
        <v>50035</v>
      </c>
    </row>
    <row r="22415" spans="1:20" x14ac:dyDescent="0.3">
      <c r="A22415" s="1" t="s">
        <v>22429</v>
      </c>
      <c r="B22415">
        <v>724.62738704287301</v>
      </c>
      <c r="C22415">
        <v>0</v>
      </c>
      <c r="D22415">
        <v>0.43440547223717391</v>
      </c>
      <c r="E22415">
        <v>82.544868946969487</v>
      </c>
      <c r="F22415">
        <v>97</v>
      </c>
      <c r="G22415">
        <v>330.72028115099391</v>
      </c>
      <c r="H22415">
        <v>0</v>
      </c>
      <c r="I22415">
        <v>27.670584000000002</v>
      </c>
      <c r="J22415">
        <v>47.227175079980412</v>
      </c>
      <c r="K22415">
        <v>235420.44303917271</v>
      </c>
      <c r="L22415">
        <v>193783.19409863639</v>
      </c>
      <c r="M22415">
        <v>42722.673294372347</v>
      </c>
      <c r="N22415">
        <v>-0.19880749020016339</v>
      </c>
      <c r="O22415">
        <v>1507682.132847751</v>
      </c>
      <c r="P22415">
        <v>0</v>
      </c>
      <c r="Q22415" t="s">
        <v>50043</v>
      </c>
      <c r="R22415" s="3">
        <v>0.43440547223717385</v>
      </c>
      <c r="S22415" t="s">
        <v>50016</v>
      </c>
      <c r="T22415" t="s">
        <v>50035</v>
      </c>
    </row>
    <row r="22416" spans="1:20" x14ac:dyDescent="0.3">
      <c r="A22416" s="1" t="s">
        <v>22430</v>
      </c>
      <c r="B22416">
        <v>331.84207199155082</v>
      </c>
      <c r="C22416">
        <v>0</v>
      </c>
      <c r="D22416">
        <v>1.289989359184833</v>
      </c>
      <c r="E22416">
        <v>94.959634510286719</v>
      </c>
      <c r="F22416">
        <v>97</v>
      </c>
      <c r="G22416">
        <v>139.77942525241821</v>
      </c>
      <c r="H22416">
        <v>1.440793747446995</v>
      </c>
      <c r="I22416">
        <v>27.670584000000002</v>
      </c>
      <c r="J22416">
        <v>27.430826773269789</v>
      </c>
      <c r="K22416">
        <v>2631054.2676408701</v>
      </c>
      <c r="L22416">
        <v>882716.44586055586</v>
      </c>
      <c r="M22416">
        <v>19042.56373161119</v>
      </c>
      <c r="N22416">
        <v>-0.1181463867877354</v>
      </c>
      <c r="O22416">
        <v>55831448.127320468</v>
      </c>
      <c r="P22416">
        <v>0</v>
      </c>
      <c r="Q22416" t="s">
        <v>50043</v>
      </c>
      <c r="R22416" s="3">
        <v>1.289989359184833</v>
      </c>
      <c r="S22416" t="s">
        <v>50016</v>
      </c>
      <c r="T22416" t="s">
        <v>50035</v>
      </c>
    </row>
    <row r="22417" spans="1:20" x14ac:dyDescent="0.3">
      <c r="A22417" s="1" t="s">
        <v>22431</v>
      </c>
      <c r="B22417">
        <v>243.8692826447782</v>
      </c>
      <c r="C22417">
        <v>0</v>
      </c>
      <c r="D22417">
        <v>1.617442991842176</v>
      </c>
      <c r="E22417">
        <v>85.328172737649808</v>
      </c>
      <c r="F22417">
        <v>97</v>
      </c>
      <c r="G22417">
        <v>74.626383627358067</v>
      </c>
      <c r="H22417">
        <v>5.5039512792046281</v>
      </c>
      <c r="I22417">
        <v>27.670584000000002</v>
      </c>
      <c r="J22417">
        <v>33.151588834197518</v>
      </c>
      <c r="K22417">
        <v>74351.703040203487</v>
      </c>
      <c r="L22417">
        <v>37321.210232893187</v>
      </c>
      <c r="M22417">
        <v>115851.3801760319</v>
      </c>
      <c r="N22417">
        <v>-0.56152533502493729</v>
      </c>
      <c r="O22417">
        <v>809778.19024554198</v>
      </c>
      <c r="P22417">
        <v>0</v>
      </c>
      <c r="Q22417" t="s">
        <v>50043</v>
      </c>
      <c r="R22417" s="3">
        <v>1.6174429918421755</v>
      </c>
      <c r="S22417" t="s">
        <v>50016</v>
      </c>
      <c r="T22417" t="s">
        <v>50035</v>
      </c>
    </row>
    <row r="22418" spans="1:20" x14ac:dyDescent="0.3">
      <c r="A22418" s="1" t="s">
        <v>22432</v>
      </c>
      <c r="B22418">
        <v>384.03605173154449</v>
      </c>
      <c r="C22418">
        <v>0</v>
      </c>
      <c r="D22418">
        <v>0.66234483205202455</v>
      </c>
      <c r="E22418">
        <v>81.740868010460403</v>
      </c>
      <c r="F22418">
        <v>97</v>
      </c>
      <c r="G22418">
        <v>231.31059443531339</v>
      </c>
      <c r="H22418">
        <v>3.2362084584300699</v>
      </c>
      <c r="I22418">
        <v>27.670584000000002</v>
      </c>
      <c r="J22418">
        <v>38.687256830294757</v>
      </c>
      <c r="K22418">
        <v>285302.7071229259</v>
      </c>
      <c r="L22418">
        <v>215025.09029904241</v>
      </c>
      <c r="M22418">
        <v>3606765.9986483799</v>
      </c>
      <c r="N22418">
        <v>-0.17592442732178021</v>
      </c>
      <c r="O22418">
        <v>3803815.4651128962</v>
      </c>
      <c r="P22418">
        <v>0</v>
      </c>
      <c r="Q22418" t="s">
        <v>50043</v>
      </c>
      <c r="R22418" s="3">
        <v>0.66234483205202455</v>
      </c>
      <c r="S22418" t="s">
        <v>50016</v>
      </c>
      <c r="T22418" t="s">
        <v>50035</v>
      </c>
    </row>
    <row r="22419" spans="1:20" x14ac:dyDescent="0.3">
      <c r="A22419" s="1" t="s">
        <v>22433</v>
      </c>
      <c r="B22419">
        <v>3588.4209865416842</v>
      </c>
      <c r="C22419">
        <v>0</v>
      </c>
      <c r="D22419">
        <v>0.37298663297793389</v>
      </c>
      <c r="E22419">
        <v>77.663123716223211</v>
      </c>
      <c r="F22419">
        <v>97</v>
      </c>
      <c r="G22419">
        <v>170.5665000564949</v>
      </c>
      <c r="H22419">
        <v>16.40541250250477</v>
      </c>
      <c r="I22419">
        <v>27.670584000000002</v>
      </c>
      <c r="J22419">
        <v>11.71754899523485</v>
      </c>
      <c r="K22419">
        <v>2606460.0322344401</v>
      </c>
      <c r="L22419">
        <v>2894907.3006143509</v>
      </c>
      <c r="M22419">
        <v>1836549.2935371019</v>
      </c>
      <c r="N22419">
        <v>-4.9822918125811841E-2</v>
      </c>
      <c r="O22419">
        <v>35905208.567250602</v>
      </c>
      <c r="P22419">
        <v>0</v>
      </c>
      <c r="Q22419" t="s">
        <v>50043</v>
      </c>
      <c r="R22419" s="3">
        <v>0.37298663297793389</v>
      </c>
      <c r="S22419" t="s">
        <v>50016</v>
      </c>
      <c r="T22419" t="s">
        <v>50035</v>
      </c>
    </row>
    <row r="22420" spans="1:20" x14ac:dyDescent="0.3">
      <c r="A22420" s="1" t="s">
        <v>22434</v>
      </c>
      <c r="B22420">
        <v>737.16133649903293</v>
      </c>
      <c r="C22420">
        <v>0</v>
      </c>
      <c r="D22420">
        <v>2.5499177741486618</v>
      </c>
      <c r="E22420">
        <v>100</v>
      </c>
      <c r="F22420">
        <v>97</v>
      </c>
      <c r="G22420">
        <v>141.04789599560209</v>
      </c>
      <c r="H22420">
        <v>20.871455534683751</v>
      </c>
      <c r="I22420">
        <v>27.670584000000002</v>
      </c>
      <c r="J22420">
        <v>8.1996542570327726</v>
      </c>
      <c r="K22420">
        <v>3017266.0856621419</v>
      </c>
      <c r="L22420">
        <v>1599837.784213251</v>
      </c>
      <c r="M22420">
        <v>6776604.7296500551</v>
      </c>
      <c r="N22420">
        <v>-0.24793258058824569</v>
      </c>
      <c r="O22420">
        <v>56553675.951405987</v>
      </c>
      <c r="P22420">
        <v>0</v>
      </c>
      <c r="Q22420" t="s">
        <v>50043</v>
      </c>
      <c r="R22420" s="3">
        <v>2.5499177741486623</v>
      </c>
      <c r="S22420" t="s">
        <v>50030</v>
      </c>
      <c r="T22420" t="s">
        <v>50038</v>
      </c>
    </row>
    <row r="22421" spans="1:20" x14ac:dyDescent="0.3">
      <c r="A22421" s="1" t="s">
        <v>22435</v>
      </c>
      <c r="B22421">
        <v>72.369696577686653</v>
      </c>
      <c r="C22421">
        <v>0</v>
      </c>
      <c r="D22421">
        <v>0.94425442885231348</v>
      </c>
      <c r="E22421">
        <v>98.067637147820875</v>
      </c>
      <c r="F22421">
        <v>97</v>
      </c>
      <c r="G22421">
        <v>182.71761700902391</v>
      </c>
      <c r="H22421">
        <v>2.0180878366721759</v>
      </c>
      <c r="I22421">
        <v>27.670584000000002</v>
      </c>
      <c r="J22421">
        <v>37.6737722131829</v>
      </c>
      <c r="K22421">
        <v>17830.971704034171</v>
      </c>
      <c r="L22421">
        <v>8487.8741948503757</v>
      </c>
      <c r="M22421">
        <v>2112.991072156356</v>
      </c>
      <c r="N22421">
        <v>-7.4164500718553267E-2</v>
      </c>
      <c r="O22421">
        <v>708491.76453200635</v>
      </c>
      <c r="P22421">
        <v>0</v>
      </c>
      <c r="Q22421" t="s">
        <v>50043</v>
      </c>
      <c r="R22421" s="3">
        <v>0.94425442885231348</v>
      </c>
      <c r="S22421" t="s">
        <v>50016</v>
      </c>
      <c r="T22421" t="s">
        <v>50035</v>
      </c>
    </row>
    <row r="22422" spans="1:20" x14ac:dyDescent="0.3">
      <c r="A22422" s="1" t="s">
        <v>22436</v>
      </c>
      <c r="B22422">
        <v>19358.835873084139</v>
      </c>
      <c r="C22422">
        <v>0</v>
      </c>
      <c r="D22422">
        <v>2.3996869459941399</v>
      </c>
      <c r="E22422">
        <v>70.593758553172904</v>
      </c>
      <c r="F22422">
        <v>100</v>
      </c>
      <c r="G22422">
        <v>122.9807561499879</v>
      </c>
      <c r="H22422">
        <v>11.254226560599459</v>
      </c>
      <c r="I22422">
        <v>27.670584000000002</v>
      </c>
      <c r="J22422">
        <v>17.24844632267639</v>
      </c>
      <c r="K22422">
        <v>8477152.6457554623</v>
      </c>
      <c r="L22422">
        <v>84043551.708627626</v>
      </c>
      <c r="M22422">
        <v>58380384.533184707</v>
      </c>
      <c r="N22422">
        <v>-0.27580253455712361</v>
      </c>
      <c r="O22422">
        <v>5769539959.2915773</v>
      </c>
      <c r="P22422">
        <v>0</v>
      </c>
      <c r="Q22422" t="s">
        <v>50043</v>
      </c>
      <c r="R22422" s="3">
        <v>2.3996869459941399</v>
      </c>
      <c r="S22422" t="s">
        <v>50017</v>
      </c>
      <c r="T22422" t="s">
        <v>50036</v>
      </c>
    </row>
    <row r="22423" spans="1:20" x14ac:dyDescent="0.3">
      <c r="A22423" s="1" t="s">
        <v>22437</v>
      </c>
      <c r="B22423">
        <v>5185.2630640206216</v>
      </c>
      <c r="C22423">
        <v>0</v>
      </c>
      <c r="D22423">
        <v>0.39854192503935482</v>
      </c>
      <c r="E22423">
        <v>97.813479385308099</v>
      </c>
      <c r="F22423">
        <v>97</v>
      </c>
      <c r="G22423">
        <v>185.98491783866859</v>
      </c>
      <c r="H22423">
        <v>2.4672484702683648</v>
      </c>
      <c r="I22423">
        <v>27.670584000000002</v>
      </c>
      <c r="J22423">
        <v>11.78980543880709</v>
      </c>
      <c r="K22423">
        <v>9943124.9346089568</v>
      </c>
      <c r="L22423">
        <v>6686131.0482625756</v>
      </c>
      <c r="M22423">
        <v>2648754.421931115</v>
      </c>
      <c r="N22423">
        <v>-1.235210920141252E-2</v>
      </c>
      <c r="O22423">
        <v>102023632.8295002</v>
      </c>
      <c r="P22423">
        <v>0</v>
      </c>
      <c r="Q22423" t="s">
        <v>50043</v>
      </c>
      <c r="R22423" s="3">
        <v>0.39854192503935482</v>
      </c>
      <c r="S22423" t="s">
        <v>50016</v>
      </c>
      <c r="T22423" t="s">
        <v>50035</v>
      </c>
    </row>
    <row r="22424" spans="1:20" x14ac:dyDescent="0.3">
      <c r="A22424" s="1" t="s">
        <v>22438</v>
      </c>
      <c r="B22424">
        <v>230.67879389357981</v>
      </c>
      <c r="C22424">
        <v>0</v>
      </c>
      <c r="D22424">
        <v>1.6292437568519429</v>
      </c>
      <c r="E22424">
        <v>83.201199998042654</v>
      </c>
      <c r="F22424">
        <v>97</v>
      </c>
      <c r="G22424">
        <v>76.550108779222683</v>
      </c>
      <c r="H22424">
        <v>5.4591443994846776</v>
      </c>
      <c r="I22424">
        <v>27.670584000000002</v>
      </c>
      <c r="J22424">
        <v>30.785872298532482</v>
      </c>
      <c r="K22424">
        <v>75236.870467542263</v>
      </c>
      <c r="L22424">
        <v>38092.445022217908</v>
      </c>
      <c r="M22424">
        <v>121852.20026088219</v>
      </c>
      <c r="N22424">
        <v>-0.56853738224081352</v>
      </c>
      <c r="O22424">
        <v>766562.05232859426</v>
      </c>
      <c r="P22424">
        <v>0</v>
      </c>
      <c r="Q22424" t="s">
        <v>50043</v>
      </c>
      <c r="R22424" s="3">
        <v>1.6292437568519431</v>
      </c>
      <c r="S22424" t="s">
        <v>50016</v>
      </c>
      <c r="T22424" t="s">
        <v>50035</v>
      </c>
    </row>
    <row r="22425" spans="1:20" x14ac:dyDescent="0.3">
      <c r="A22425" s="1" t="s">
        <v>22439</v>
      </c>
      <c r="B22425">
        <v>8.8055634277211041</v>
      </c>
      <c r="C22425">
        <v>0</v>
      </c>
      <c r="D22425">
        <v>0.8830517490540899</v>
      </c>
      <c r="E22425">
        <v>85.084135118242159</v>
      </c>
      <c r="F22425">
        <v>97</v>
      </c>
      <c r="G22425">
        <v>191.0557719056653</v>
      </c>
      <c r="H22425">
        <v>2.6057596801910932</v>
      </c>
      <c r="I22425">
        <v>27.670584000000002</v>
      </c>
      <c r="J22425">
        <v>33.062814336922543</v>
      </c>
      <c r="K22425">
        <v>19053.46675701873</v>
      </c>
      <c r="L22425">
        <v>21866.378005656799</v>
      </c>
      <c r="M22425">
        <v>261.91145932353407</v>
      </c>
      <c r="N22425">
        <v>-1.3368780647720379E-2</v>
      </c>
      <c r="O22425">
        <v>424058.28813886619</v>
      </c>
      <c r="P22425">
        <v>0</v>
      </c>
      <c r="Q22425" t="s">
        <v>50043</v>
      </c>
      <c r="R22425" s="3">
        <v>0.8830517490540899</v>
      </c>
      <c r="S22425" t="s">
        <v>50016</v>
      </c>
      <c r="T22425" t="s">
        <v>50035</v>
      </c>
    </row>
    <row r="22426" spans="1:20" x14ac:dyDescent="0.3">
      <c r="A22426" s="1" t="s">
        <v>22440</v>
      </c>
      <c r="B22426">
        <v>782.32347061320456</v>
      </c>
      <c r="C22426">
        <v>0</v>
      </c>
      <c r="D22426">
        <v>0.65646476541540133</v>
      </c>
      <c r="E22426">
        <v>92.998095768411687</v>
      </c>
      <c r="F22426">
        <v>97</v>
      </c>
      <c r="G22426">
        <v>146.47447955211169</v>
      </c>
      <c r="H22426">
        <v>1.8457455507202021</v>
      </c>
      <c r="I22426">
        <v>27.670584000000002</v>
      </c>
      <c r="J22426">
        <v>27.566428301326969</v>
      </c>
      <c r="K22426">
        <v>348445.56018109381</v>
      </c>
      <c r="L22426">
        <v>675091.5432474392</v>
      </c>
      <c r="M22426">
        <v>648004.36726534227</v>
      </c>
      <c r="N22426">
        <v>-0.13578991871316751</v>
      </c>
      <c r="O22426">
        <v>9742233.8247125763</v>
      </c>
      <c r="P22426">
        <v>0</v>
      </c>
      <c r="Q22426" t="s">
        <v>50043</v>
      </c>
      <c r="R22426" s="3">
        <v>0.65646476541540133</v>
      </c>
      <c r="S22426" t="s">
        <v>50016</v>
      </c>
      <c r="T22426" t="s">
        <v>50035</v>
      </c>
    </row>
    <row r="22427" spans="1:20" x14ac:dyDescent="0.3">
      <c r="A22427" s="1" t="s">
        <v>22441</v>
      </c>
      <c r="B22427">
        <v>37796.09206781086</v>
      </c>
      <c r="C22427">
        <v>0</v>
      </c>
      <c r="D22427">
        <v>0.32781562291727151</v>
      </c>
      <c r="E22427">
        <v>76.595615967844935</v>
      </c>
      <c r="F22427">
        <v>100</v>
      </c>
      <c r="G22427">
        <v>112.23701939615221</v>
      </c>
      <c r="H22427">
        <v>6.6427747104723256</v>
      </c>
      <c r="I22427">
        <v>27.670584000000002</v>
      </c>
      <c r="J22427">
        <v>2.991571222577428</v>
      </c>
      <c r="K22427">
        <v>8285061.1391139431</v>
      </c>
      <c r="L22427">
        <v>50248749.015073717</v>
      </c>
      <c r="M22427">
        <v>24243337.383594681</v>
      </c>
      <c r="N22427">
        <v>-0.18838512760330181</v>
      </c>
      <c r="O22427">
        <v>414949414.24150729</v>
      </c>
      <c r="P22427">
        <v>0</v>
      </c>
      <c r="Q22427" t="s">
        <v>50043</v>
      </c>
      <c r="R22427" s="3">
        <v>0.32781562291727151</v>
      </c>
      <c r="S22427" t="s">
        <v>50021</v>
      </c>
      <c r="T22427" t="s">
        <v>50038</v>
      </c>
    </row>
    <row r="22428" spans="1:20" x14ac:dyDescent="0.3">
      <c r="A22428" s="1" t="s">
        <v>22442</v>
      </c>
      <c r="B22428">
        <v>1463.5299739122729</v>
      </c>
      <c r="C22428">
        <v>0</v>
      </c>
      <c r="D22428">
        <v>0.93471845774860229</v>
      </c>
      <c r="E22428">
        <v>83.205191959267893</v>
      </c>
      <c r="F22428">
        <v>94.480682000000002</v>
      </c>
      <c r="G22428">
        <v>124.95204444399209</v>
      </c>
      <c r="H22428">
        <v>2.670775086352589</v>
      </c>
      <c r="I22428">
        <v>27.670584000000002</v>
      </c>
      <c r="J22428">
        <v>9.0978306042456047</v>
      </c>
      <c r="K22428">
        <v>190352.22255841989</v>
      </c>
      <c r="L22428">
        <v>4298645.8687117212</v>
      </c>
      <c r="M22428">
        <v>6964240.8153611822</v>
      </c>
      <c r="N22428">
        <v>-0.27065956309852313</v>
      </c>
      <c r="O22428">
        <v>289571969.83918458</v>
      </c>
      <c r="P22428">
        <v>0</v>
      </c>
      <c r="Q22428" t="s">
        <v>50043</v>
      </c>
      <c r="R22428" s="3">
        <v>0.93471845774860229</v>
      </c>
      <c r="S22428" t="s">
        <v>50025</v>
      </c>
      <c r="T22428" t="s">
        <v>50039</v>
      </c>
    </row>
    <row r="22429" spans="1:20" x14ac:dyDescent="0.3">
      <c r="A22429" s="1" t="s">
        <v>22443</v>
      </c>
      <c r="B22429">
        <v>166.0623368767375</v>
      </c>
      <c r="C22429">
        <v>0</v>
      </c>
      <c r="D22429">
        <v>0.47567507172533607</v>
      </c>
      <c r="E22429">
        <v>82.616360208321083</v>
      </c>
      <c r="F22429">
        <v>97</v>
      </c>
      <c r="G22429">
        <v>164.87000769608849</v>
      </c>
      <c r="H22429">
        <v>3.675703959128275</v>
      </c>
      <c r="I22429">
        <v>27.670584000000002</v>
      </c>
      <c r="J22429">
        <v>51.80248350554956</v>
      </c>
      <c r="K22429">
        <v>76921.231767544057</v>
      </c>
      <c r="L22429">
        <v>104008.5199684043</v>
      </c>
      <c r="M22429">
        <v>160094.4819870888</v>
      </c>
      <c r="N22429">
        <v>-5.8983653439402248E-2</v>
      </c>
      <c r="O22429">
        <v>771118.88318934594</v>
      </c>
      <c r="P22429">
        <v>0</v>
      </c>
      <c r="Q22429" t="s">
        <v>50043</v>
      </c>
      <c r="R22429" s="3">
        <v>0.47567507172533607</v>
      </c>
      <c r="S22429" t="s">
        <v>50016</v>
      </c>
      <c r="T22429" t="s">
        <v>50035</v>
      </c>
    </row>
    <row r="22430" spans="1:20" x14ac:dyDescent="0.3">
      <c r="A22430" s="1" t="s">
        <v>22444</v>
      </c>
      <c r="B22430">
        <v>124.1061874753016</v>
      </c>
      <c r="C22430">
        <v>0</v>
      </c>
      <c r="D22430">
        <v>0.43814923546644641</v>
      </c>
      <c r="E22430">
        <v>76.919003780622532</v>
      </c>
      <c r="F22430">
        <v>97</v>
      </c>
      <c r="G22430">
        <v>225.76825922406749</v>
      </c>
      <c r="H22430">
        <v>3.6583629157866961</v>
      </c>
      <c r="I22430">
        <v>27.670584000000002</v>
      </c>
      <c r="J22430">
        <v>53.366879996348132</v>
      </c>
      <c r="K22430">
        <v>48294.082848442122</v>
      </c>
      <c r="L22430">
        <v>41346.037279910081</v>
      </c>
      <c r="M22430">
        <v>3513.3476293091098</v>
      </c>
      <c r="N22430">
        <v>-0.19161110464348599</v>
      </c>
      <c r="O22430">
        <v>3621930.2194346222</v>
      </c>
      <c r="P22430">
        <v>0</v>
      </c>
      <c r="Q22430" t="s">
        <v>50043</v>
      </c>
      <c r="R22430" s="3">
        <v>0.43814923546644641</v>
      </c>
      <c r="S22430" t="s">
        <v>50016</v>
      </c>
      <c r="T22430" t="s">
        <v>50035</v>
      </c>
    </row>
    <row r="22431" spans="1:20" x14ac:dyDescent="0.3">
      <c r="A22431" s="1" t="s">
        <v>22445</v>
      </c>
      <c r="B22431">
        <v>4595.8539837371309</v>
      </c>
      <c r="C22431">
        <v>0</v>
      </c>
      <c r="D22431">
        <v>0.39009178661664512</v>
      </c>
      <c r="E22431">
        <v>88.43947723636532</v>
      </c>
      <c r="F22431">
        <v>97</v>
      </c>
      <c r="G22431">
        <v>201.18537867273221</v>
      </c>
      <c r="H22431">
        <v>2.2634930307517349</v>
      </c>
      <c r="I22431">
        <v>27.670584000000002</v>
      </c>
      <c r="J22431">
        <v>10.85168323897329</v>
      </c>
      <c r="K22431">
        <v>10253573.867995471</v>
      </c>
      <c r="L22431">
        <v>6653435.3068115478</v>
      </c>
      <c r="M22431">
        <v>2268494.4977021632</v>
      </c>
      <c r="N22431">
        <v>-1.2053375515700701E-2</v>
      </c>
      <c r="O22431">
        <v>103356038.7387296</v>
      </c>
      <c r="P22431">
        <v>0</v>
      </c>
      <c r="Q22431" t="s">
        <v>50043</v>
      </c>
      <c r="R22431" s="3">
        <v>0.39009178661664512</v>
      </c>
      <c r="S22431" t="s">
        <v>50016</v>
      </c>
      <c r="T22431" t="s">
        <v>50035</v>
      </c>
    </row>
    <row r="22432" spans="1:20" x14ac:dyDescent="0.3">
      <c r="A22432" s="1" t="s">
        <v>22446</v>
      </c>
      <c r="B22432">
        <v>1196.24922281868</v>
      </c>
      <c r="C22432">
        <v>0</v>
      </c>
      <c r="D22432">
        <v>0.50755247946490023</v>
      </c>
      <c r="E22432">
        <v>79.292855475496012</v>
      </c>
      <c r="F22432">
        <v>97</v>
      </c>
      <c r="G22432">
        <v>204.20435487193049</v>
      </c>
      <c r="H22432">
        <v>6.9538365139022602</v>
      </c>
      <c r="I22432">
        <v>27.670584000000002</v>
      </c>
      <c r="J22432">
        <v>37.80282069601602</v>
      </c>
      <c r="K22432">
        <v>985515.60351434362</v>
      </c>
      <c r="L22432">
        <v>1035290.027429563</v>
      </c>
      <c r="M22432">
        <v>988006.5130346748</v>
      </c>
      <c r="N22432">
        <v>-0.21087958647847879</v>
      </c>
      <c r="O22432">
        <v>5991810.5280904016</v>
      </c>
      <c r="P22432">
        <v>0</v>
      </c>
      <c r="Q22432" t="s">
        <v>50043</v>
      </c>
      <c r="R22432" s="3">
        <v>0.50755247946490023</v>
      </c>
      <c r="S22432" t="s">
        <v>50016</v>
      </c>
      <c r="T22432" t="s">
        <v>50035</v>
      </c>
    </row>
    <row r="22433" spans="1:20" x14ac:dyDescent="0.3">
      <c r="A22433" s="1" t="s">
        <v>22447</v>
      </c>
      <c r="B22433">
        <v>77.171466879811831</v>
      </c>
      <c r="C22433">
        <v>0</v>
      </c>
      <c r="D22433">
        <v>0.58307656460926172</v>
      </c>
      <c r="E22433">
        <v>75.831922414165788</v>
      </c>
      <c r="F22433">
        <v>97</v>
      </c>
      <c r="G22433">
        <v>164.33579517480379</v>
      </c>
      <c r="H22433">
        <v>6.2651377341932646</v>
      </c>
      <c r="I22433">
        <v>27.670584000000002</v>
      </c>
      <c r="J22433">
        <v>43.46743943054117</v>
      </c>
      <c r="K22433">
        <v>109655.9827248928</v>
      </c>
      <c r="L22433">
        <v>53671.649428232398</v>
      </c>
      <c r="M22433">
        <v>802277.96435955074</v>
      </c>
      <c r="N22433">
        <v>-3.2475323235996931E-2</v>
      </c>
      <c r="O22433">
        <v>909594.31744665292</v>
      </c>
      <c r="P22433">
        <v>0</v>
      </c>
      <c r="Q22433" t="s">
        <v>50043</v>
      </c>
      <c r="R22433" s="3">
        <v>0.58307656460926172</v>
      </c>
      <c r="S22433" t="s">
        <v>50016</v>
      </c>
      <c r="T22433" t="s">
        <v>50035</v>
      </c>
    </row>
    <row r="22434" spans="1:20" x14ac:dyDescent="0.3">
      <c r="A22434" s="1" t="s">
        <v>22448</v>
      </c>
      <c r="B22434">
        <v>2160.6274947401398</v>
      </c>
      <c r="C22434">
        <v>0</v>
      </c>
      <c r="D22434">
        <v>0.30098243174481032</v>
      </c>
      <c r="E22434">
        <v>86.506888769919399</v>
      </c>
      <c r="F22434">
        <v>97</v>
      </c>
      <c r="G22434">
        <v>193.78991997926391</v>
      </c>
      <c r="H22434">
        <v>8.8805685329743369</v>
      </c>
      <c r="I22434">
        <v>27.670584000000002</v>
      </c>
      <c r="J22434">
        <v>40.329145140544647</v>
      </c>
      <c r="K22434">
        <v>374334.80455354718</v>
      </c>
      <c r="L22434">
        <v>1294212.3985083851</v>
      </c>
      <c r="M22434">
        <v>3904.389250313267</v>
      </c>
      <c r="N22434">
        <v>-0.19862021126700499</v>
      </c>
      <c r="O22434">
        <v>10965602.40332078</v>
      </c>
      <c r="P22434">
        <v>0</v>
      </c>
      <c r="Q22434" t="s">
        <v>50043</v>
      </c>
      <c r="R22434" s="3">
        <v>0.30098243174481026</v>
      </c>
      <c r="S22434" t="s">
        <v>50016</v>
      </c>
      <c r="T22434" t="s">
        <v>50035</v>
      </c>
    </row>
    <row r="22435" spans="1:20" x14ac:dyDescent="0.3">
      <c r="A22435" s="1" t="s">
        <v>22449</v>
      </c>
      <c r="B22435">
        <v>591.76406343110193</v>
      </c>
      <c r="C22435">
        <v>0</v>
      </c>
      <c r="D22435">
        <v>0.64229547376883045</v>
      </c>
      <c r="E22435">
        <v>86.655872981691999</v>
      </c>
      <c r="F22435">
        <v>97</v>
      </c>
      <c r="G22435">
        <v>166.6063468335511</v>
      </c>
      <c r="H22435">
        <v>4.1374068170129439</v>
      </c>
      <c r="I22435">
        <v>27.670584000000002</v>
      </c>
      <c r="J22435">
        <v>45.92997237189924</v>
      </c>
      <c r="K22435">
        <v>747401.06044015614</v>
      </c>
      <c r="L22435">
        <v>912195.86127690005</v>
      </c>
      <c r="M22435">
        <v>66376.666811216157</v>
      </c>
      <c r="N22435">
        <v>-1.5658343192574079E-3</v>
      </c>
      <c r="O22435">
        <v>17236831.945471231</v>
      </c>
      <c r="P22435">
        <v>0</v>
      </c>
      <c r="Q22435" t="s">
        <v>50043</v>
      </c>
      <c r="R22435" s="3">
        <v>0.64229547376883045</v>
      </c>
      <c r="S22435" t="s">
        <v>50016</v>
      </c>
      <c r="T22435" t="s">
        <v>50035</v>
      </c>
    </row>
    <row r="22436" spans="1:20" x14ac:dyDescent="0.3">
      <c r="A22436" s="1" t="s">
        <v>22450</v>
      </c>
      <c r="B22436">
        <v>139.08381280443089</v>
      </c>
      <c r="C22436">
        <v>0</v>
      </c>
      <c r="D22436">
        <v>0.48396378714849969</v>
      </c>
      <c r="E22436">
        <v>63.8789175745897</v>
      </c>
      <c r="F22436">
        <v>97</v>
      </c>
      <c r="G22436">
        <v>176.25861062521719</v>
      </c>
      <c r="H22436">
        <v>3.5017691804883619</v>
      </c>
      <c r="I22436">
        <v>27.670584000000002</v>
      </c>
      <c r="J22436">
        <v>32.272800608748717</v>
      </c>
      <c r="K22436">
        <v>95272.989463740494</v>
      </c>
      <c r="L22436">
        <v>88975.671295857421</v>
      </c>
      <c r="M22436">
        <v>92855.567290510153</v>
      </c>
      <c r="N22436">
        <v>-6.9426187681863955E-2</v>
      </c>
      <c r="O22436">
        <v>1578852.9271377299</v>
      </c>
      <c r="P22436">
        <v>0</v>
      </c>
      <c r="Q22436" t="s">
        <v>50043</v>
      </c>
      <c r="R22436" s="3">
        <v>0.48396378714849975</v>
      </c>
      <c r="S22436" t="s">
        <v>50016</v>
      </c>
      <c r="T22436" t="s">
        <v>50035</v>
      </c>
    </row>
    <row r="22437" spans="1:20" x14ac:dyDescent="0.3">
      <c r="A22437" s="1" t="s">
        <v>22451</v>
      </c>
      <c r="B22437">
        <v>20963.337222861301</v>
      </c>
      <c r="C22437">
        <v>0</v>
      </c>
      <c r="D22437">
        <v>0.58403493415724272</v>
      </c>
      <c r="E22437">
        <v>83.243951585159621</v>
      </c>
      <c r="F22437">
        <v>97</v>
      </c>
      <c r="G22437">
        <v>33.746566616046707</v>
      </c>
      <c r="H22437">
        <v>32.917325691478617</v>
      </c>
      <c r="I22437">
        <v>27.670584000000002</v>
      </c>
      <c r="J22437">
        <v>10.51600520017365</v>
      </c>
      <c r="K22437">
        <v>35742094.635601133</v>
      </c>
      <c r="L22437">
        <v>37447159.180798583</v>
      </c>
      <c r="M22437">
        <v>232506654.82665989</v>
      </c>
      <c r="N22437">
        <v>-0.10909954683808561</v>
      </c>
      <c r="O22437">
        <v>744832970.67257285</v>
      </c>
      <c r="P22437">
        <v>0</v>
      </c>
      <c r="Q22437" t="s">
        <v>50043</v>
      </c>
      <c r="R22437" s="3">
        <v>0.58403493415724272</v>
      </c>
      <c r="S22437" t="s">
        <v>50020</v>
      </c>
      <c r="T22437" t="s">
        <v>50035</v>
      </c>
    </row>
    <row r="22438" spans="1:20" x14ac:dyDescent="0.3">
      <c r="A22438" s="1" t="s">
        <v>22452</v>
      </c>
      <c r="B22438">
        <v>270.14667774841212</v>
      </c>
      <c r="C22438">
        <v>0</v>
      </c>
      <c r="D22438">
        <v>3.655496009133977</v>
      </c>
      <c r="E22438">
        <v>100</v>
      </c>
      <c r="F22438">
        <v>97</v>
      </c>
      <c r="G22438">
        <v>27.256739147738362</v>
      </c>
      <c r="H22438">
        <v>7.1583477302201164</v>
      </c>
      <c r="I22438">
        <v>27.670584000000002</v>
      </c>
      <c r="J22438">
        <v>7.9257610516514676</v>
      </c>
      <c r="K22438">
        <v>39618.338198171718</v>
      </c>
      <c r="L22438">
        <v>269019.27254959871</v>
      </c>
      <c r="M22438">
        <v>466.41261650440111</v>
      </c>
      <c r="N22438">
        <v>-0.97066809129908249</v>
      </c>
      <c r="O22438">
        <v>10061347.00426732</v>
      </c>
      <c r="P22438">
        <v>0</v>
      </c>
      <c r="Q22438" t="s">
        <v>50043</v>
      </c>
      <c r="R22438" s="3">
        <v>3.6554960091339774</v>
      </c>
      <c r="S22438" t="s">
        <v>50016</v>
      </c>
      <c r="T22438" t="s">
        <v>50035</v>
      </c>
    </row>
    <row r="22439" spans="1:20" x14ac:dyDescent="0.3">
      <c r="A22439" s="1" t="s">
        <v>22453</v>
      </c>
      <c r="B22439">
        <v>61534.708751099679</v>
      </c>
      <c r="C22439">
        <v>0</v>
      </c>
      <c r="D22439">
        <v>0.96513695023954582</v>
      </c>
      <c r="E22439">
        <v>94.46113166796485</v>
      </c>
      <c r="F22439">
        <v>96.5</v>
      </c>
      <c r="G22439">
        <v>75.000110063631652</v>
      </c>
      <c r="H22439">
        <v>6.3478088043743623</v>
      </c>
      <c r="I22439">
        <v>27.670584000000002</v>
      </c>
      <c r="J22439">
        <v>4.1800438507827682</v>
      </c>
      <c r="K22439">
        <v>24317630.81502955</v>
      </c>
      <c r="L22439">
        <v>84565773.65840961</v>
      </c>
      <c r="M22439">
        <v>76411872.717050329</v>
      </c>
      <c r="N22439">
        <v>-0.36168939145527862</v>
      </c>
      <c r="O22439">
        <v>2835424184.1452889</v>
      </c>
      <c r="P22439">
        <v>0</v>
      </c>
      <c r="Q22439" t="s">
        <v>50043</v>
      </c>
      <c r="R22439" s="3">
        <v>0.96513695023954582</v>
      </c>
      <c r="S22439" t="s">
        <v>50026</v>
      </c>
      <c r="T22439" t="s">
        <v>50038</v>
      </c>
    </row>
    <row r="22440" spans="1:20" x14ac:dyDescent="0.3">
      <c r="A22440" s="1" t="s">
        <v>22454</v>
      </c>
      <c r="B22440">
        <v>201.7864659786529</v>
      </c>
      <c r="C22440">
        <v>0</v>
      </c>
      <c r="D22440">
        <v>0.67865685817882537</v>
      </c>
      <c r="E22440">
        <v>92.290216303500557</v>
      </c>
      <c r="F22440">
        <v>97</v>
      </c>
      <c r="G22440">
        <v>204.27434024793641</v>
      </c>
      <c r="H22440">
        <v>3.2053334949961152</v>
      </c>
      <c r="I22440">
        <v>27.670584000000002</v>
      </c>
      <c r="J22440">
        <v>53.773312066035558</v>
      </c>
      <c r="K22440">
        <v>112094.88406397621</v>
      </c>
      <c r="L22440">
        <v>146438.79951261051</v>
      </c>
      <c r="M22440">
        <v>337951.46207231522</v>
      </c>
      <c r="N22440">
        <v>-0.18339596029633329</v>
      </c>
      <c r="O22440">
        <v>4701694.4688084386</v>
      </c>
      <c r="P22440">
        <v>0</v>
      </c>
      <c r="Q22440" t="s">
        <v>50043</v>
      </c>
      <c r="R22440" s="3">
        <v>0.67865685817882537</v>
      </c>
      <c r="S22440" t="s">
        <v>50016</v>
      </c>
      <c r="T22440" t="s">
        <v>50035</v>
      </c>
    </row>
    <row r="22441" spans="1:20" x14ac:dyDescent="0.3">
      <c r="A22441" s="1" t="s">
        <v>22455</v>
      </c>
      <c r="B22441">
        <v>947.11319739329974</v>
      </c>
      <c r="C22441">
        <v>0</v>
      </c>
      <c r="D22441">
        <v>0.47668016015259551</v>
      </c>
      <c r="E22441">
        <v>66.307762591260087</v>
      </c>
      <c r="F22441">
        <v>97</v>
      </c>
      <c r="G22441">
        <v>215.84548092960279</v>
      </c>
      <c r="H22441">
        <v>5.1027888489684328</v>
      </c>
      <c r="I22441">
        <v>27.670584000000002</v>
      </c>
      <c r="J22441">
        <v>59.852438508995462</v>
      </c>
      <c r="K22441">
        <v>60759.732111140227</v>
      </c>
      <c r="L22441">
        <v>423876.35664249759</v>
      </c>
      <c r="M22441">
        <v>235468.26716502779</v>
      </c>
      <c r="N22441">
        <v>-0.17484707838097099</v>
      </c>
      <c r="O22441">
        <v>1965489.630652691</v>
      </c>
      <c r="P22441">
        <v>0</v>
      </c>
      <c r="Q22441" t="s">
        <v>50043</v>
      </c>
      <c r="R22441" s="3">
        <v>0.47668016015259551</v>
      </c>
      <c r="S22441" t="s">
        <v>50016</v>
      </c>
      <c r="T22441" t="s">
        <v>50035</v>
      </c>
    </row>
    <row r="22442" spans="1:20" x14ac:dyDescent="0.3">
      <c r="A22442" s="1" t="s">
        <v>22456</v>
      </c>
      <c r="B22442">
        <v>90.135731136235037</v>
      </c>
      <c r="C22442">
        <v>0</v>
      </c>
      <c r="D22442">
        <v>0.74123578123377198</v>
      </c>
      <c r="E22442">
        <v>91.207850624798908</v>
      </c>
      <c r="F22442">
        <v>97</v>
      </c>
      <c r="G22442">
        <v>131.49564979540699</v>
      </c>
      <c r="H22442">
        <v>3.9870028176435999</v>
      </c>
      <c r="I22442">
        <v>27.670584000000002</v>
      </c>
      <c r="J22442">
        <v>29.63559914833537</v>
      </c>
      <c r="K22442">
        <v>147509.21278751671</v>
      </c>
      <c r="L22442">
        <v>188733.0123928992</v>
      </c>
      <c r="M22442">
        <v>118664.56820122751</v>
      </c>
      <c r="N22442">
        <v>-0.23152432331091061</v>
      </c>
      <c r="O22442">
        <v>2927173.1152917761</v>
      </c>
      <c r="P22442">
        <v>0</v>
      </c>
      <c r="Q22442" t="s">
        <v>50043</v>
      </c>
      <c r="R22442" s="3">
        <v>0.74123578123377198</v>
      </c>
      <c r="S22442" t="s">
        <v>50016</v>
      </c>
      <c r="T22442" t="s">
        <v>50035</v>
      </c>
    </row>
    <row r="22443" spans="1:20" x14ac:dyDescent="0.3">
      <c r="A22443" s="1" t="s">
        <v>22457</v>
      </c>
      <c r="B22443">
        <v>108.3874824539453</v>
      </c>
      <c r="C22443">
        <v>0</v>
      </c>
      <c r="D22443">
        <v>1.1818333706808919</v>
      </c>
      <c r="E22443">
        <v>92.990185573799891</v>
      </c>
      <c r="F22443">
        <v>97</v>
      </c>
      <c r="G22443">
        <v>88.055898100029211</v>
      </c>
      <c r="H22443">
        <v>5.6580091956543406</v>
      </c>
      <c r="I22443">
        <v>27.670584000000002</v>
      </c>
      <c r="J22443">
        <v>33.829591922868843</v>
      </c>
      <c r="K22443">
        <v>190615.55762549871</v>
      </c>
      <c r="L22443">
        <v>197924.65627302261</v>
      </c>
      <c r="M22443">
        <v>31584.175099868011</v>
      </c>
      <c r="N22443">
        <v>-0.7575935524838604</v>
      </c>
      <c r="O22443">
        <v>17645906.879836421</v>
      </c>
      <c r="P22443">
        <v>0</v>
      </c>
      <c r="Q22443" t="s">
        <v>50043</v>
      </c>
      <c r="R22443" s="3">
        <v>1.1818333706808923</v>
      </c>
      <c r="S22443" t="s">
        <v>50016</v>
      </c>
      <c r="T22443" t="s">
        <v>50035</v>
      </c>
    </row>
    <row r="22444" spans="1:20" x14ac:dyDescent="0.3">
      <c r="A22444" s="1" t="s">
        <v>22458</v>
      </c>
      <c r="B22444">
        <v>12390.058091505691</v>
      </c>
      <c r="C22444">
        <v>0</v>
      </c>
      <c r="D22444">
        <v>0.46143600088692083</v>
      </c>
      <c r="E22444">
        <v>78.633266257821646</v>
      </c>
      <c r="F22444">
        <v>95.769233999999997</v>
      </c>
      <c r="G22444">
        <v>161.75780229906709</v>
      </c>
      <c r="H22444">
        <v>6.6448876334711917</v>
      </c>
      <c r="I22444">
        <v>27.670584000000002</v>
      </c>
      <c r="J22444">
        <v>2.4391280742114838</v>
      </c>
      <c r="K22444">
        <v>1398343.91529023</v>
      </c>
      <c r="L22444">
        <v>12873647.699074</v>
      </c>
      <c r="M22444">
        <v>2663744.3125510812</v>
      </c>
      <c r="N22444">
        <v>-0.20199765773084749</v>
      </c>
      <c r="O22444">
        <v>491544525.48181927</v>
      </c>
      <c r="P22444">
        <v>0</v>
      </c>
      <c r="Q22444" t="s">
        <v>50043</v>
      </c>
      <c r="R22444" s="3">
        <v>0.46143600088692083</v>
      </c>
      <c r="S22444" t="s">
        <v>50025</v>
      </c>
      <c r="T22444" t="s">
        <v>50039</v>
      </c>
    </row>
    <row r="22445" spans="1:20" x14ac:dyDescent="0.3">
      <c r="A22445" s="1" t="s">
        <v>22459</v>
      </c>
      <c r="B22445">
        <v>1195.544271609828</v>
      </c>
      <c r="C22445">
        <v>0</v>
      </c>
      <c r="D22445">
        <v>0.46832922138927052</v>
      </c>
      <c r="E22445">
        <v>97.647132667874899</v>
      </c>
      <c r="F22445">
        <v>97</v>
      </c>
      <c r="G22445">
        <v>201.83256651966551</v>
      </c>
      <c r="H22445">
        <v>2.2718340083898259</v>
      </c>
      <c r="I22445">
        <v>27.670584000000002</v>
      </c>
      <c r="J22445">
        <v>44.86438997504122</v>
      </c>
      <c r="K22445">
        <v>1160728.337249507</v>
      </c>
      <c r="L22445">
        <v>1001714.035044831</v>
      </c>
      <c r="M22445">
        <v>2575473.9643730461</v>
      </c>
      <c r="N22445">
        <v>-0.1738704528418524</v>
      </c>
      <c r="O22445">
        <v>18336488.774648041</v>
      </c>
      <c r="P22445">
        <v>0</v>
      </c>
      <c r="Q22445" t="s">
        <v>50043</v>
      </c>
      <c r="R22445" s="3">
        <v>0.46832922138927047</v>
      </c>
      <c r="S22445" t="s">
        <v>50016</v>
      </c>
      <c r="T22445" t="s">
        <v>50035</v>
      </c>
    </row>
    <row r="22446" spans="1:20" x14ac:dyDescent="0.3">
      <c r="A22446" s="1" t="s">
        <v>22460</v>
      </c>
      <c r="B22446">
        <v>49123.858666025983</v>
      </c>
      <c r="C22446">
        <v>0</v>
      </c>
      <c r="D22446">
        <v>0.36098408963994211</v>
      </c>
      <c r="E22446">
        <v>85.053079157367662</v>
      </c>
      <c r="F22446">
        <v>97</v>
      </c>
      <c r="G22446">
        <v>147.0687423155504</v>
      </c>
      <c r="H22446">
        <v>14.14037710540538</v>
      </c>
      <c r="I22446">
        <v>27.670584000000002</v>
      </c>
      <c r="J22446">
        <v>0</v>
      </c>
      <c r="K22446">
        <v>46677459.762736559</v>
      </c>
      <c r="L22446">
        <v>62939555.123629794</v>
      </c>
      <c r="M22446">
        <v>10817353.264497731</v>
      </c>
      <c r="N22446">
        <v>-0.1100229596340572</v>
      </c>
      <c r="O22446">
        <v>1368843348.93767</v>
      </c>
      <c r="P22446">
        <v>0</v>
      </c>
      <c r="Q22446" t="s">
        <v>50043</v>
      </c>
      <c r="R22446" s="3">
        <v>0.36098408963994205</v>
      </c>
      <c r="S22446" t="s">
        <v>50021</v>
      </c>
      <c r="T22446" t="s">
        <v>50038</v>
      </c>
    </row>
    <row r="22447" spans="1:20" x14ac:dyDescent="0.3">
      <c r="A22447" s="1" t="s">
        <v>22461</v>
      </c>
      <c r="B22447">
        <v>920.52265643796306</v>
      </c>
      <c r="C22447">
        <v>0</v>
      </c>
      <c r="D22447">
        <v>0.27200197012177663</v>
      </c>
      <c r="E22447">
        <v>63.48772242681315</v>
      </c>
      <c r="F22447">
        <v>97</v>
      </c>
      <c r="G22447">
        <v>188.70797644303241</v>
      </c>
      <c r="H22447">
        <v>3.6373961382703701</v>
      </c>
      <c r="I22447">
        <v>27.670584000000002</v>
      </c>
      <c r="J22447">
        <v>57.275732593424557</v>
      </c>
      <c r="K22447">
        <v>245397.15101751851</v>
      </c>
      <c r="L22447">
        <v>72676.237726136009</v>
      </c>
      <c r="M22447">
        <v>73220.698175457786</v>
      </c>
      <c r="N22447">
        <v>-4.7872482697949763E-3</v>
      </c>
      <c r="O22447">
        <v>2197061.4325286238</v>
      </c>
      <c r="P22447">
        <v>0</v>
      </c>
      <c r="Q22447" t="s">
        <v>50043</v>
      </c>
      <c r="R22447" s="3">
        <v>0.27200197012177663</v>
      </c>
      <c r="S22447" t="s">
        <v>50016</v>
      </c>
      <c r="T22447" t="s">
        <v>50035</v>
      </c>
    </row>
    <row r="22448" spans="1:20" x14ac:dyDescent="0.3">
      <c r="A22448" s="1" t="s">
        <v>22462</v>
      </c>
      <c r="B22448">
        <v>165.7356814995257</v>
      </c>
      <c r="C22448">
        <v>0</v>
      </c>
      <c r="D22448">
        <v>0.49064242162256622</v>
      </c>
      <c r="E22448">
        <v>90.071114562203604</v>
      </c>
      <c r="F22448">
        <v>97</v>
      </c>
      <c r="G22448">
        <v>158.7733516774436</v>
      </c>
      <c r="H22448">
        <v>3.586722064544424</v>
      </c>
      <c r="I22448">
        <v>27.670584000000002</v>
      </c>
      <c r="J22448">
        <v>59.231815207587417</v>
      </c>
      <c r="K22448">
        <v>80243.647930394087</v>
      </c>
      <c r="L22448">
        <v>103127.90270886999</v>
      </c>
      <c r="M22448">
        <v>168342.97298326329</v>
      </c>
      <c r="N22448">
        <v>-5.1588148692751842E-2</v>
      </c>
      <c r="O22448">
        <v>800331.05125593673</v>
      </c>
      <c r="P22448">
        <v>0</v>
      </c>
      <c r="Q22448" t="s">
        <v>50043</v>
      </c>
      <c r="R22448" s="3">
        <v>0.49064242162256616</v>
      </c>
      <c r="S22448" t="s">
        <v>50016</v>
      </c>
      <c r="T22448" t="s">
        <v>50035</v>
      </c>
    </row>
    <row r="22449" spans="1:20" x14ac:dyDescent="0.3">
      <c r="A22449" s="1" t="s">
        <v>22463</v>
      </c>
      <c r="B22449">
        <v>41809.542655708741</v>
      </c>
      <c r="C22449">
        <v>0</v>
      </c>
      <c r="D22449">
        <v>0.46638451007953707</v>
      </c>
      <c r="E22449">
        <v>50.415177140201948</v>
      </c>
      <c r="F22449">
        <v>100</v>
      </c>
      <c r="G22449">
        <v>147.4907726229672</v>
      </c>
      <c r="H22449">
        <v>4.1830572709912301</v>
      </c>
      <c r="I22449">
        <v>27.670584000000002</v>
      </c>
      <c r="J22449">
        <v>3.0618494980584061</v>
      </c>
      <c r="K22449">
        <v>0</v>
      </c>
      <c r="L22449">
        <v>0</v>
      </c>
      <c r="M22449">
        <v>25544941.98716474</v>
      </c>
      <c r="N22449">
        <v>-0.17747668612597761</v>
      </c>
      <c r="O22449">
        <v>0</v>
      </c>
      <c r="P22449">
        <v>0</v>
      </c>
      <c r="Q22449" t="s">
        <v>50043</v>
      </c>
      <c r="R22449" s="3">
        <v>0.46638451007953713</v>
      </c>
      <c r="S22449" t="s">
        <v>50026</v>
      </c>
      <c r="T22449" t="s">
        <v>50038</v>
      </c>
    </row>
    <row r="22450" spans="1:20" x14ac:dyDescent="0.3">
      <c r="A22450" s="1" t="s">
        <v>22464</v>
      </c>
      <c r="B22450">
        <v>428.78870206522328</v>
      </c>
      <c r="C22450">
        <v>0</v>
      </c>
      <c r="D22450">
        <v>1.706580016738626</v>
      </c>
      <c r="E22450">
        <v>97.046584461113653</v>
      </c>
      <c r="F22450">
        <v>97</v>
      </c>
      <c r="G22450">
        <v>114.697184492443</v>
      </c>
      <c r="H22450">
        <v>8.1707515508897153</v>
      </c>
      <c r="I22450">
        <v>27.670584000000002</v>
      </c>
      <c r="J22450">
        <v>21.678319559474179</v>
      </c>
      <c r="K22450">
        <v>284096.45789595752</v>
      </c>
      <c r="L22450">
        <v>870918.98991950357</v>
      </c>
      <c r="M22450">
        <v>145359.3891237629</v>
      </c>
      <c r="N22450">
        <v>-0.25139360037305408</v>
      </c>
      <c r="O22450">
        <v>58806434.629669607</v>
      </c>
      <c r="P22450">
        <v>0</v>
      </c>
      <c r="Q22450" t="s">
        <v>50043</v>
      </c>
      <c r="R22450" s="3">
        <v>1.7065800167386265</v>
      </c>
      <c r="S22450" t="s">
        <v>50016</v>
      </c>
      <c r="T22450" t="s">
        <v>50035</v>
      </c>
    </row>
    <row r="22451" spans="1:20" x14ac:dyDescent="0.3">
      <c r="A22451" s="1" t="s">
        <v>22465</v>
      </c>
      <c r="B22451">
        <v>632.82434747299828</v>
      </c>
      <c r="C22451">
        <v>0</v>
      </c>
      <c r="D22451">
        <v>0.54717387776998072</v>
      </c>
      <c r="E22451">
        <v>99.172673882053033</v>
      </c>
      <c r="F22451">
        <v>97</v>
      </c>
      <c r="G22451">
        <v>180.78295041667849</v>
      </c>
      <c r="H22451">
        <v>5.5084072169899443</v>
      </c>
      <c r="I22451">
        <v>27.670584000000002</v>
      </c>
      <c r="J22451">
        <v>37.086140051125</v>
      </c>
      <c r="K22451">
        <v>346991.91974669491</v>
      </c>
      <c r="L22451">
        <v>336712.53579461243</v>
      </c>
      <c r="M22451">
        <v>35165.535927592653</v>
      </c>
      <c r="N22451">
        <v>-3.3040349232773353E-2</v>
      </c>
      <c r="O22451">
        <v>1558441.10973663</v>
      </c>
      <c r="P22451">
        <v>0</v>
      </c>
      <c r="Q22451" t="s">
        <v>50043</v>
      </c>
      <c r="R22451" s="3">
        <v>0.54717387776998072</v>
      </c>
      <c r="S22451" t="s">
        <v>50016</v>
      </c>
      <c r="T22451" t="s">
        <v>50035</v>
      </c>
    </row>
    <row r="22452" spans="1:20" x14ac:dyDescent="0.3">
      <c r="A22452" s="1" t="s">
        <v>22466</v>
      </c>
      <c r="B22452">
        <v>2323.577541049799</v>
      </c>
      <c r="C22452">
        <v>0</v>
      </c>
      <c r="D22452">
        <v>1.2449104498138091</v>
      </c>
      <c r="E22452">
        <v>100</v>
      </c>
      <c r="F22452">
        <v>97</v>
      </c>
      <c r="G22452">
        <v>130.28081628331111</v>
      </c>
      <c r="H22452">
        <v>6.4760438428960887</v>
      </c>
      <c r="I22452">
        <v>27.670584000000002</v>
      </c>
      <c r="J22452">
        <v>39.07353827613565</v>
      </c>
      <c r="K22452">
        <v>293045.28892238298</v>
      </c>
      <c r="L22452">
        <v>4046655.936535453</v>
      </c>
      <c r="M22452">
        <v>4316067.5036006328</v>
      </c>
      <c r="N22452">
        <v>-0.22062264704390749</v>
      </c>
      <c r="O22452">
        <v>61729969.833831832</v>
      </c>
      <c r="P22452">
        <v>0</v>
      </c>
      <c r="Q22452" t="s">
        <v>50043</v>
      </c>
      <c r="R22452" s="3">
        <v>1.2449104498138088</v>
      </c>
      <c r="S22452" t="s">
        <v>50016</v>
      </c>
      <c r="T22452" t="s">
        <v>50035</v>
      </c>
    </row>
    <row r="22453" spans="1:20" x14ac:dyDescent="0.3">
      <c r="A22453" s="1" t="s">
        <v>22467</v>
      </c>
      <c r="B22453">
        <v>80.231547334734245</v>
      </c>
      <c r="C22453">
        <v>0</v>
      </c>
      <c r="D22453">
        <v>0.84922645201724556</v>
      </c>
      <c r="E22453">
        <v>81.548169059835175</v>
      </c>
      <c r="F22453">
        <v>97</v>
      </c>
      <c r="G22453">
        <v>81.403145194591545</v>
      </c>
      <c r="H22453">
        <v>4.6202550714965653</v>
      </c>
      <c r="I22453">
        <v>27.670584000000002</v>
      </c>
      <c r="J22453">
        <v>10.095966727155339</v>
      </c>
      <c r="K22453">
        <v>6937.4701545663966</v>
      </c>
      <c r="L22453">
        <v>43295.694530977737</v>
      </c>
      <c r="M22453">
        <v>70603.323611647138</v>
      </c>
      <c r="N22453">
        <v>-0.34492440968836541</v>
      </c>
      <c r="O22453">
        <v>371321.82875006419</v>
      </c>
      <c r="P22453">
        <v>0</v>
      </c>
      <c r="Q22453" t="s">
        <v>50043</v>
      </c>
      <c r="R22453" s="3">
        <v>0.84922645201724556</v>
      </c>
      <c r="S22453" t="s">
        <v>50016</v>
      </c>
      <c r="T22453" t="s">
        <v>50035</v>
      </c>
    </row>
    <row r="22454" spans="1:20" x14ac:dyDescent="0.3">
      <c r="A22454" s="1" t="s">
        <v>22468</v>
      </c>
      <c r="B22454">
        <v>278.32639977914528</v>
      </c>
      <c r="C22454">
        <v>0</v>
      </c>
      <c r="D22454">
        <v>0.68751823390715971</v>
      </c>
      <c r="E22454">
        <v>90.444384173938317</v>
      </c>
      <c r="F22454">
        <v>97</v>
      </c>
      <c r="G22454">
        <v>224.06447507418841</v>
      </c>
      <c r="H22454">
        <v>2.4659404051873528</v>
      </c>
      <c r="I22454">
        <v>27.670584000000002</v>
      </c>
      <c r="J22454">
        <v>37.84758905431773</v>
      </c>
      <c r="K22454">
        <v>161328.88318052341</v>
      </c>
      <c r="L22454">
        <v>116572.53439381289</v>
      </c>
      <c r="M22454">
        <v>2866036.7449563202</v>
      </c>
      <c r="N22454">
        <v>-0.18075886763382121</v>
      </c>
      <c r="O22454">
        <v>2084735.890072895</v>
      </c>
      <c r="P22454">
        <v>0</v>
      </c>
      <c r="Q22454" t="s">
        <v>50043</v>
      </c>
      <c r="R22454" s="3">
        <v>0.68751823390715971</v>
      </c>
      <c r="S22454" t="s">
        <v>50016</v>
      </c>
      <c r="T22454" t="s">
        <v>50035</v>
      </c>
    </row>
    <row r="22455" spans="1:20" x14ac:dyDescent="0.3">
      <c r="A22455" s="1" t="s">
        <v>22469</v>
      </c>
      <c r="B22455">
        <v>37007.884202215733</v>
      </c>
      <c r="C22455">
        <v>0</v>
      </c>
      <c r="D22455">
        <v>0.3351351284153391</v>
      </c>
      <c r="E22455">
        <v>73.86842149639358</v>
      </c>
      <c r="F22455">
        <v>100</v>
      </c>
      <c r="G22455">
        <v>114.30202307181879</v>
      </c>
      <c r="H22455">
        <v>7.1227691504007478</v>
      </c>
      <c r="I22455">
        <v>27.670584000000002</v>
      </c>
      <c r="J22455">
        <v>3.3484414081452978</v>
      </c>
      <c r="K22455">
        <v>9349142.7242292557</v>
      </c>
      <c r="L22455">
        <v>53977096.783549897</v>
      </c>
      <c r="M22455">
        <v>23912516.637130652</v>
      </c>
      <c r="N22455">
        <v>-0.1750832308217703</v>
      </c>
      <c r="O22455">
        <v>419454710.39239961</v>
      </c>
      <c r="P22455">
        <v>0</v>
      </c>
      <c r="Q22455" t="s">
        <v>50043</v>
      </c>
      <c r="R22455" s="3">
        <v>0.3351351284153391</v>
      </c>
      <c r="S22455" t="s">
        <v>50021</v>
      </c>
      <c r="T22455" t="s">
        <v>50038</v>
      </c>
    </row>
    <row r="22456" spans="1:20" x14ac:dyDescent="0.3">
      <c r="A22456" s="1" t="s">
        <v>22470</v>
      </c>
      <c r="B22456">
        <v>8586.3497713960169</v>
      </c>
      <c r="C22456">
        <v>0</v>
      </c>
      <c r="D22456">
        <v>8.1673691816540883E-2</v>
      </c>
      <c r="E22456">
        <v>21.565721915017729</v>
      </c>
      <c r="F22456">
        <v>90</v>
      </c>
      <c r="G22456">
        <v>213.33669680281491</v>
      </c>
      <c r="H22456">
        <v>1.1098374370366551</v>
      </c>
      <c r="I22456">
        <v>27.670584000000002</v>
      </c>
      <c r="J22456">
        <v>1.283152554613697</v>
      </c>
      <c r="K22456">
        <v>166881.65253777261</v>
      </c>
      <c r="L22456">
        <v>50468.974879628018</v>
      </c>
      <c r="M22456">
        <v>16871734.594345059</v>
      </c>
      <c r="N22456">
        <v>-0.19266041479381751</v>
      </c>
      <c r="O22456">
        <v>933032.25645339862</v>
      </c>
      <c r="P22456">
        <v>0</v>
      </c>
      <c r="Q22456" t="s">
        <v>50043</v>
      </c>
      <c r="R22456" s="3">
        <v>8.1673691816540883E-2</v>
      </c>
      <c r="S22456" t="s">
        <v>50032</v>
      </c>
      <c r="T22456" t="s">
        <v>50036</v>
      </c>
    </row>
    <row r="22457" spans="1:20" x14ac:dyDescent="0.3">
      <c r="A22457" s="1" t="s">
        <v>22471</v>
      </c>
      <c r="B22457">
        <v>1421.8274821748739</v>
      </c>
      <c r="C22457">
        <v>0</v>
      </c>
      <c r="D22457">
        <v>0.5295783938735027</v>
      </c>
      <c r="E22457">
        <v>97.272912981483756</v>
      </c>
      <c r="F22457">
        <v>97</v>
      </c>
      <c r="G22457">
        <v>135.05558284161489</v>
      </c>
      <c r="H22457">
        <v>27.163005767682531</v>
      </c>
      <c r="I22457">
        <v>27.670584000000002</v>
      </c>
      <c r="J22457">
        <v>40.255458153297212</v>
      </c>
      <c r="K22457">
        <v>1339024.0402831919</v>
      </c>
      <c r="L22457">
        <v>554352.22415830928</v>
      </c>
      <c r="M22457">
        <v>4675377.268914938</v>
      </c>
      <c r="N22457">
        <v>-6.0504173506432953E-2</v>
      </c>
      <c r="O22457">
        <v>9124454.192866886</v>
      </c>
      <c r="P22457">
        <v>0</v>
      </c>
      <c r="Q22457" t="s">
        <v>50043</v>
      </c>
      <c r="R22457" s="3">
        <v>0.5295783938735027</v>
      </c>
      <c r="S22457" t="s">
        <v>50016</v>
      </c>
      <c r="T22457" t="s">
        <v>50035</v>
      </c>
    </row>
    <row r="22458" spans="1:20" x14ac:dyDescent="0.3">
      <c r="A22458" s="1" t="s">
        <v>22472</v>
      </c>
      <c r="B22458">
        <v>1492.8257035148811</v>
      </c>
      <c r="C22458">
        <v>0</v>
      </c>
      <c r="D22458">
        <v>0.97214544763648936</v>
      </c>
      <c r="E22458">
        <v>75.800300805471366</v>
      </c>
      <c r="F22458">
        <v>97</v>
      </c>
      <c r="G22458">
        <v>140.1788309890872</v>
      </c>
      <c r="H22458">
        <v>8.884294016861686</v>
      </c>
      <c r="I22458">
        <v>27.670584000000002</v>
      </c>
      <c r="J22458">
        <v>39.828331072926687</v>
      </c>
      <c r="K22458">
        <v>952264.43511516694</v>
      </c>
      <c r="L22458">
        <v>2223695.6647360539</v>
      </c>
      <c r="M22458">
        <v>116345.8098310014</v>
      </c>
      <c r="N22458">
        <v>-8.3136600845616374E-2</v>
      </c>
      <c r="O22458">
        <v>36945876.360846788</v>
      </c>
      <c r="P22458">
        <v>0</v>
      </c>
      <c r="Q22458" t="s">
        <v>50043</v>
      </c>
      <c r="R22458" s="3">
        <v>0.97214544763648936</v>
      </c>
      <c r="S22458" t="s">
        <v>50016</v>
      </c>
      <c r="T22458" t="s">
        <v>50035</v>
      </c>
    </row>
    <row r="22459" spans="1:20" x14ac:dyDescent="0.3">
      <c r="A22459" s="1" t="s">
        <v>22473</v>
      </c>
      <c r="B22459">
        <v>884.47477077270196</v>
      </c>
      <c r="C22459">
        <v>0</v>
      </c>
      <c r="D22459">
        <v>4.6300371718606943</v>
      </c>
      <c r="E22459">
        <v>89.437621409572841</v>
      </c>
      <c r="F22459">
        <v>95.153548999999998</v>
      </c>
      <c r="G22459">
        <v>93.5225978208925</v>
      </c>
      <c r="H22459">
        <v>4.7902523360040643</v>
      </c>
      <c r="I22459">
        <v>27.670584000000002</v>
      </c>
      <c r="J22459">
        <v>21.401462110077748</v>
      </c>
      <c r="K22459">
        <v>1070457.694389957</v>
      </c>
      <c r="L22459">
        <v>2584885.608325345</v>
      </c>
      <c r="M22459">
        <v>9130376.8594787363</v>
      </c>
      <c r="N22459">
        <v>-0.63290321722463483</v>
      </c>
      <c r="O22459">
        <v>11625936.021450359</v>
      </c>
      <c r="P22459">
        <v>0</v>
      </c>
      <c r="Q22459" t="s">
        <v>50043</v>
      </c>
      <c r="R22459" s="3">
        <v>4.6300371718606943</v>
      </c>
      <c r="S22459" t="s">
        <v>50023</v>
      </c>
      <c r="T22459" t="s">
        <v>50039</v>
      </c>
    </row>
    <row r="22460" spans="1:20" x14ac:dyDescent="0.3">
      <c r="A22460" s="1" t="s">
        <v>22474</v>
      </c>
      <c r="B22460">
        <v>275.68125506147152</v>
      </c>
      <c r="C22460">
        <v>0</v>
      </c>
      <c r="D22460">
        <v>0.69138278780559881</v>
      </c>
      <c r="E22460">
        <v>95.925474666163097</v>
      </c>
      <c r="F22460">
        <v>97</v>
      </c>
      <c r="G22460">
        <v>226.1867938229735</v>
      </c>
      <c r="H22460">
        <v>2.5167416886479819</v>
      </c>
      <c r="I22460">
        <v>27.670584000000002</v>
      </c>
      <c r="J22460">
        <v>33.789078239008518</v>
      </c>
      <c r="K22460">
        <v>148219.65506401169</v>
      </c>
      <c r="L22460">
        <v>104762.3271930687</v>
      </c>
      <c r="M22460">
        <v>2574901.7569255829</v>
      </c>
      <c r="N22460">
        <v>-0.19331021087281741</v>
      </c>
      <c r="O22460">
        <v>1967401.235527453</v>
      </c>
      <c r="P22460">
        <v>0</v>
      </c>
      <c r="Q22460" t="s">
        <v>50043</v>
      </c>
      <c r="R22460" s="3">
        <v>0.69138278780559881</v>
      </c>
      <c r="S22460" t="s">
        <v>50016</v>
      </c>
      <c r="T22460" t="s">
        <v>50035</v>
      </c>
    </row>
    <row r="22461" spans="1:20" x14ac:dyDescent="0.3">
      <c r="A22461" s="1" t="s">
        <v>22475</v>
      </c>
      <c r="B22461">
        <v>833.36892195700261</v>
      </c>
      <c r="C22461">
        <v>0</v>
      </c>
      <c r="D22461">
        <v>0.19309602408249479</v>
      </c>
      <c r="E22461">
        <v>79.570095097697873</v>
      </c>
      <c r="F22461">
        <v>89.226821999999999</v>
      </c>
      <c r="G22461">
        <v>43.768529427102507</v>
      </c>
      <c r="H22461">
        <v>3.290941388341869</v>
      </c>
      <c r="I22461">
        <v>27.670584000000002</v>
      </c>
      <c r="J22461">
        <v>15.88249528300952</v>
      </c>
      <c r="K22461">
        <v>31847.127423901871</v>
      </c>
      <c r="L22461">
        <v>92683.41032934445</v>
      </c>
      <c r="M22461">
        <v>88618.243756254931</v>
      </c>
      <c r="N22461">
        <v>-0.91839110658515899</v>
      </c>
      <c r="O22461">
        <v>195458.91089953459</v>
      </c>
      <c r="P22461">
        <v>0</v>
      </c>
      <c r="Q22461" t="s">
        <v>50043</v>
      </c>
      <c r="R22461" s="3">
        <v>0.19309602408249485</v>
      </c>
      <c r="S22461" t="s">
        <v>50024</v>
      </c>
      <c r="T22461" t="s">
        <v>50040</v>
      </c>
    </row>
    <row r="22462" spans="1:20" x14ac:dyDescent="0.3">
      <c r="A22462" s="1" t="s">
        <v>22476</v>
      </c>
      <c r="B22462">
        <v>854.51858869056014</v>
      </c>
      <c r="C22462">
        <v>0</v>
      </c>
      <c r="D22462">
        <v>0.44571467530887932</v>
      </c>
      <c r="E22462">
        <v>71.411566303139452</v>
      </c>
      <c r="F22462">
        <v>97</v>
      </c>
      <c r="G22462">
        <v>205.87724706423751</v>
      </c>
      <c r="H22462">
        <v>11.707613333340181</v>
      </c>
      <c r="I22462">
        <v>27.670584000000002</v>
      </c>
      <c r="J22462">
        <v>55.753444096037377</v>
      </c>
      <c r="K22462">
        <v>26058.843166321301</v>
      </c>
      <c r="L22462">
        <v>41250.817962461297</v>
      </c>
      <c r="M22462">
        <v>418744.48188106657</v>
      </c>
      <c r="N22462">
        <v>-0.1884153306246239</v>
      </c>
      <c r="O22462">
        <v>1604054.816569451</v>
      </c>
      <c r="P22462">
        <v>0</v>
      </c>
      <c r="Q22462" t="s">
        <v>50043</v>
      </c>
      <c r="R22462" s="3">
        <v>0.44571467530887932</v>
      </c>
      <c r="S22462" t="s">
        <v>50016</v>
      </c>
      <c r="T22462" t="s">
        <v>50035</v>
      </c>
    </row>
    <row r="22463" spans="1:20" x14ac:dyDescent="0.3">
      <c r="A22463" s="1" t="s">
        <v>22477</v>
      </c>
      <c r="B22463">
        <v>3534.6260681042481</v>
      </c>
      <c r="C22463">
        <v>0</v>
      </c>
      <c r="D22463">
        <v>0.38646588439901569</v>
      </c>
      <c r="E22463">
        <v>79.527318111559765</v>
      </c>
      <c r="F22463">
        <v>97</v>
      </c>
      <c r="G22463">
        <v>146.3568235508524</v>
      </c>
      <c r="H22463">
        <v>18.140755457247149</v>
      </c>
      <c r="I22463">
        <v>27.670584000000002</v>
      </c>
      <c r="J22463">
        <v>11.41766790093409</v>
      </c>
      <c r="K22463">
        <v>3131604.540659837</v>
      </c>
      <c r="L22463">
        <v>3302066.763242845</v>
      </c>
      <c r="M22463">
        <v>1749429.1838698441</v>
      </c>
      <c r="N22463">
        <v>-5.0827260377696033E-2</v>
      </c>
      <c r="O22463">
        <v>34673374.065016396</v>
      </c>
      <c r="P22463">
        <v>0</v>
      </c>
      <c r="Q22463" t="s">
        <v>50043</v>
      </c>
      <c r="R22463" s="3">
        <v>0.38646588439901569</v>
      </c>
      <c r="S22463" t="s">
        <v>50016</v>
      </c>
      <c r="T22463" t="s">
        <v>50035</v>
      </c>
    </row>
    <row r="22464" spans="1:20" x14ac:dyDescent="0.3">
      <c r="A22464" s="1" t="s">
        <v>22478</v>
      </c>
      <c r="B22464">
        <v>5767.2760436825474</v>
      </c>
      <c r="C22464">
        <v>0</v>
      </c>
      <c r="D22464">
        <v>1.207348352501797</v>
      </c>
      <c r="E22464">
        <v>92.708769446740774</v>
      </c>
      <c r="F22464">
        <v>96.5</v>
      </c>
      <c r="G22464">
        <v>67.640009244267503</v>
      </c>
      <c r="H22464">
        <v>0</v>
      </c>
      <c r="I22464">
        <v>27.670584000000002</v>
      </c>
      <c r="J22464">
        <v>9.3888930564641928</v>
      </c>
      <c r="K22464">
        <v>14440321.00196581</v>
      </c>
      <c r="L22464">
        <v>30450530.117992051</v>
      </c>
      <c r="M22464">
        <v>371767.62484893599</v>
      </c>
      <c r="N22464">
        <v>-0.19509962108728771</v>
      </c>
      <c r="O22464">
        <v>233330462.0128926</v>
      </c>
      <c r="P22464">
        <v>0</v>
      </c>
      <c r="Q22464" t="s">
        <v>50043</v>
      </c>
      <c r="R22464" s="3">
        <v>1.2073483525017967</v>
      </c>
      <c r="S22464" t="s">
        <v>50016</v>
      </c>
      <c r="T22464" t="s">
        <v>50035</v>
      </c>
    </row>
    <row r="22465" spans="1:20" x14ac:dyDescent="0.3">
      <c r="A22465" s="1" t="s">
        <v>22479</v>
      </c>
      <c r="B22465">
        <v>7730.8905645366312</v>
      </c>
      <c r="C22465">
        <v>0</v>
      </c>
      <c r="D22465">
        <v>0.54548013471366041</v>
      </c>
      <c r="E22465">
        <v>99.024456413487272</v>
      </c>
      <c r="F22465">
        <v>97</v>
      </c>
      <c r="G22465">
        <v>152.13246553801821</v>
      </c>
      <c r="H22465">
        <v>5.8756533962955846</v>
      </c>
      <c r="I22465">
        <v>27.670584000000002</v>
      </c>
      <c r="J22465">
        <v>39.332746669408579</v>
      </c>
      <c r="K22465">
        <v>8258425.1477456912</v>
      </c>
      <c r="L22465">
        <v>3426254.2675025049</v>
      </c>
      <c r="M22465">
        <v>17973964.991929442</v>
      </c>
      <c r="N22465">
        <v>-0.1203283851344793</v>
      </c>
      <c r="O22465">
        <v>34133591.801156223</v>
      </c>
      <c r="P22465">
        <v>0</v>
      </c>
      <c r="Q22465" t="s">
        <v>50043</v>
      </c>
      <c r="R22465" s="3">
        <v>0.54548013471366041</v>
      </c>
      <c r="S22465" t="s">
        <v>50016</v>
      </c>
      <c r="T22465" t="s">
        <v>50035</v>
      </c>
    </row>
    <row r="22466" spans="1:20" x14ac:dyDescent="0.3">
      <c r="A22466" s="1" t="s">
        <v>22480</v>
      </c>
      <c r="B22466">
        <v>3789.533417526311</v>
      </c>
      <c r="C22466">
        <v>0</v>
      </c>
      <c r="D22466">
        <v>1.157549729650645</v>
      </c>
      <c r="E22466">
        <v>84.089222735608573</v>
      </c>
      <c r="F22466">
        <v>97</v>
      </c>
      <c r="G22466">
        <v>251.47677544539749</v>
      </c>
      <c r="H22466">
        <v>11.12294417865567</v>
      </c>
      <c r="I22466">
        <v>27.670584000000002</v>
      </c>
      <c r="J22466">
        <v>15.655430149353091</v>
      </c>
      <c r="K22466">
        <v>3008319.2243474661</v>
      </c>
      <c r="L22466">
        <v>13316213.457485041</v>
      </c>
      <c r="M22466">
        <v>205752.4844385547</v>
      </c>
      <c r="N22466">
        <v>-0.18209970729879721</v>
      </c>
      <c r="O22466">
        <v>162848320.99573031</v>
      </c>
      <c r="P22466">
        <v>0</v>
      </c>
      <c r="Q22466" t="s">
        <v>50043</v>
      </c>
      <c r="R22466" s="3">
        <v>1.1575497296506445</v>
      </c>
      <c r="S22466" t="s">
        <v>50018</v>
      </c>
      <c r="T22466" t="s">
        <v>50037</v>
      </c>
    </row>
    <row r="22467" spans="1:20" x14ac:dyDescent="0.3">
      <c r="A22467" s="1" t="s">
        <v>22481</v>
      </c>
      <c r="B22467">
        <v>182.1274468781383</v>
      </c>
      <c r="C22467">
        <v>0</v>
      </c>
      <c r="D22467">
        <v>0.3798591530224481</v>
      </c>
      <c r="E22467">
        <v>81.741773035280104</v>
      </c>
      <c r="F22467">
        <v>97</v>
      </c>
      <c r="G22467">
        <v>264.21661298943047</v>
      </c>
      <c r="H22467">
        <v>4.5980806193939321</v>
      </c>
      <c r="I22467">
        <v>27.670584000000002</v>
      </c>
      <c r="J22467">
        <v>69.602571617615524</v>
      </c>
      <c r="K22467">
        <v>47321.094204864377</v>
      </c>
      <c r="L22467">
        <v>75404.78188284504</v>
      </c>
      <c r="M22467">
        <v>123369.2434951567</v>
      </c>
      <c r="N22467">
        <v>-0.20551833640946751</v>
      </c>
      <c r="O22467">
        <v>1518616.71979713</v>
      </c>
      <c r="P22467">
        <v>0</v>
      </c>
      <c r="Q22467" t="s">
        <v>50043</v>
      </c>
      <c r="R22467" s="3">
        <v>0.3798591530224481</v>
      </c>
      <c r="S22467" t="s">
        <v>50016</v>
      </c>
      <c r="T22467" t="s">
        <v>50035</v>
      </c>
    </row>
    <row r="22468" spans="1:20" x14ac:dyDescent="0.3">
      <c r="A22468" s="1" t="s">
        <v>22482</v>
      </c>
      <c r="B22468">
        <v>1271.4693328980779</v>
      </c>
      <c r="C22468">
        <v>0</v>
      </c>
      <c r="D22468">
        <v>0.67184058261283797</v>
      </c>
      <c r="E22468">
        <v>74.233457324475282</v>
      </c>
      <c r="F22468">
        <v>97</v>
      </c>
      <c r="G22468">
        <v>202.4384090875985</v>
      </c>
      <c r="H22468">
        <v>3.2203338593356099</v>
      </c>
      <c r="I22468">
        <v>27.670584000000002</v>
      </c>
      <c r="J22468">
        <v>59.280887600887539</v>
      </c>
      <c r="K22468">
        <v>1235657.664933126</v>
      </c>
      <c r="L22468">
        <v>3126136.7020240221</v>
      </c>
      <c r="M22468">
        <v>4958869.2011565901</v>
      </c>
      <c r="N22468">
        <v>-0.1933033532316128</v>
      </c>
      <c r="O22468">
        <v>91279341.884106755</v>
      </c>
      <c r="P22468">
        <v>0</v>
      </c>
      <c r="Q22468" t="s">
        <v>50043</v>
      </c>
      <c r="R22468" s="3">
        <v>0.67184058261283797</v>
      </c>
      <c r="S22468" t="s">
        <v>50016</v>
      </c>
      <c r="T22468" t="s">
        <v>50035</v>
      </c>
    </row>
    <row r="22469" spans="1:20" x14ac:dyDescent="0.3">
      <c r="A22469" s="1" t="s">
        <v>22483</v>
      </c>
      <c r="B22469">
        <v>158.46240315925331</v>
      </c>
      <c r="C22469">
        <v>0</v>
      </c>
      <c r="D22469">
        <v>0.52426973844256552</v>
      </c>
      <c r="E22469">
        <v>72.615177677416796</v>
      </c>
      <c r="F22469">
        <v>97</v>
      </c>
      <c r="G22469">
        <v>175.2212133217096</v>
      </c>
      <c r="H22469">
        <v>3.8858986571906149</v>
      </c>
      <c r="I22469">
        <v>27.670584000000002</v>
      </c>
      <c r="J22469">
        <v>32.965570972259037</v>
      </c>
      <c r="K22469">
        <v>91074.656266119899</v>
      </c>
      <c r="L22469">
        <v>92413.767028678718</v>
      </c>
      <c r="M22469">
        <v>110609.2036207808</v>
      </c>
      <c r="N22469">
        <v>-6.8371506649873376E-2</v>
      </c>
      <c r="O22469">
        <v>1470969.2106550459</v>
      </c>
      <c r="P22469">
        <v>0</v>
      </c>
      <c r="Q22469" t="s">
        <v>50043</v>
      </c>
      <c r="R22469" s="3">
        <v>0.52426973844256552</v>
      </c>
      <c r="S22469" t="s">
        <v>50016</v>
      </c>
      <c r="T22469" t="s">
        <v>50035</v>
      </c>
    </row>
    <row r="22470" spans="1:20" x14ac:dyDescent="0.3">
      <c r="A22470" s="1" t="s">
        <v>22484</v>
      </c>
      <c r="B22470">
        <v>90.161167023684143</v>
      </c>
      <c r="C22470">
        <v>0</v>
      </c>
      <c r="D22470">
        <v>0.72354034333290151</v>
      </c>
      <c r="E22470">
        <v>88.919838629642598</v>
      </c>
      <c r="F22470">
        <v>97</v>
      </c>
      <c r="G22470">
        <v>122.68978946458481</v>
      </c>
      <c r="H22470">
        <v>4.1551619517966083</v>
      </c>
      <c r="I22470">
        <v>27.670584000000002</v>
      </c>
      <c r="J22470">
        <v>32.557206902262656</v>
      </c>
      <c r="K22470">
        <v>135808.6251554531</v>
      </c>
      <c r="L22470">
        <v>176259.52875839249</v>
      </c>
      <c r="M22470">
        <v>120937.23175472239</v>
      </c>
      <c r="N22470">
        <v>-0.23589478506923231</v>
      </c>
      <c r="O22470">
        <v>3132162.2181070959</v>
      </c>
      <c r="P22470">
        <v>0</v>
      </c>
      <c r="Q22470" t="s">
        <v>50043</v>
      </c>
      <c r="R22470" s="3">
        <v>0.72354034333290151</v>
      </c>
      <c r="S22470" t="s">
        <v>50016</v>
      </c>
      <c r="T22470" t="s">
        <v>50035</v>
      </c>
    </row>
    <row r="22471" spans="1:20" x14ac:dyDescent="0.3">
      <c r="A22471" s="1" t="s">
        <v>22485</v>
      </c>
      <c r="B22471">
        <v>21798.791976970071</v>
      </c>
      <c r="C22471">
        <v>0</v>
      </c>
      <c r="D22471">
        <v>0.67771393921332135</v>
      </c>
      <c r="E22471">
        <v>76.316200574767507</v>
      </c>
      <c r="F22471">
        <v>97</v>
      </c>
      <c r="G22471">
        <v>29.17494737812623</v>
      </c>
      <c r="H22471">
        <v>33.213454345626488</v>
      </c>
      <c r="I22471">
        <v>27.670584000000002</v>
      </c>
      <c r="J22471">
        <v>9.3983761527272467</v>
      </c>
      <c r="K22471">
        <v>37657066.511592098</v>
      </c>
      <c r="L22471">
        <v>39400806.350434363</v>
      </c>
      <c r="M22471">
        <v>232150580.06353679</v>
      </c>
      <c r="N22471">
        <v>-0.1049791018700761</v>
      </c>
      <c r="O22471">
        <v>642064783.2829659</v>
      </c>
      <c r="P22471">
        <v>0</v>
      </c>
      <c r="Q22471" t="s">
        <v>50043</v>
      </c>
      <c r="R22471" s="3">
        <v>0.67771393921332135</v>
      </c>
      <c r="S22471" t="s">
        <v>50020</v>
      </c>
      <c r="T22471" t="s">
        <v>50035</v>
      </c>
    </row>
    <row r="22472" spans="1:20" x14ac:dyDescent="0.3">
      <c r="A22472" s="1" t="s">
        <v>22486</v>
      </c>
      <c r="B22472">
        <v>353.36926466427769</v>
      </c>
      <c r="C22472">
        <v>0</v>
      </c>
      <c r="D22472">
        <v>0.99256659652261658</v>
      </c>
      <c r="E22472">
        <v>82.986880421042159</v>
      </c>
      <c r="F22472">
        <v>97</v>
      </c>
      <c r="G22472">
        <v>105.91128418120221</v>
      </c>
      <c r="H22472">
        <v>3.8437599188730429</v>
      </c>
      <c r="I22472">
        <v>27.670584000000002</v>
      </c>
      <c r="J22472">
        <v>29.431847950335111</v>
      </c>
      <c r="K22472">
        <v>842185.47018339869</v>
      </c>
      <c r="L22472">
        <v>208712.97871932259</v>
      </c>
      <c r="M22472">
        <v>267041.91037835611</v>
      </c>
      <c r="N22472">
        <v>-0.26869919091975231</v>
      </c>
      <c r="O22472">
        <v>3943914.1048300778</v>
      </c>
      <c r="P22472">
        <v>0</v>
      </c>
      <c r="Q22472" t="s">
        <v>50043</v>
      </c>
      <c r="R22472" s="3">
        <v>0.99256659652261658</v>
      </c>
      <c r="S22472" t="s">
        <v>50016</v>
      </c>
      <c r="T22472" t="s">
        <v>50035</v>
      </c>
    </row>
    <row r="22473" spans="1:20" x14ac:dyDescent="0.3">
      <c r="A22473" s="1" t="s">
        <v>22487</v>
      </c>
      <c r="B22473">
        <v>53.660052507365528</v>
      </c>
      <c r="C22473">
        <v>0</v>
      </c>
      <c r="D22473">
        <v>0.94925123994257188</v>
      </c>
      <c r="E22473">
        <v>92.035330268184381</v>
      </c>
      <c r="F22473">
        <v>97</v>
      </c>
      <c r="G22473">
        <v>188.6853345202465</v>
      </c>
      <c r="H22473">
        <v>2.256003417990248</v>
      </c>
      <c r="I22473">
        <v>27.670584000000002</v>
      </c>
      <c r="J22473">
        <v>43.550477216101903</v>
      </c>
      <c r="K22473">
        <v>17733.033500646779</v>
      </c>
      <c r="L22473">
        <v>9042.8318808692729</v>
      </c>
      <c r="M22473">
        <v>111812.2805214555</v>
      </c>
      <c r="N22473">
        <v>-7.500253595388609E-2</v>
      </c>
      <c r="O22473">
        <v>139145.38754904861</v>
      </c>
      <c r="P22473">
        <v>0</v>
      </c>
      <c r="Q22473" t="s">
        <v>50043</v>
      </c>
      <c r="R22473" s="3">
        <v>0.94925123994257188</v>
      </c>
      <c r="S22473" t="s">
        <v>50016</v>
      </c>
      <c r="T22473" t="s">
        <v>50035</v>
      </c>
    </row>
    <row r="22474" spans="1:20" x14ac:dyDescent="0.3">
      <c r="A22474" s="1" t="s">
        <v>22488</v>
      </c>
      <c r="B22474">
        <v>1099.819273278423</v>
      </c>
      <c r="C22474">
        <v>0</v>
      </c>
      <c r="D22474">
        <v>0.45037724816257391</v>
      </c>
      <c r="E22474">
        <v>91.319705124057819</v>
      </c>
      <c r="F22474">
        <v>97</v>
      </c>
      <c r="G22474">
        <v>177.23465633486481</v>
      </c>
      <c r="H22474">
        <v>7.8005462318767513</v>
      </c>
      <c r="I22474">
        <v>27.670584000000002</v>
      </c>
      <c r="J22474">
        <v>40.504931749514292</v>
      </c>
      <c r="K22474">
        <v>847313.52361447201</v>
      </c>
      <c r="L22474">
        <v>1061034.335267229</v>
      </c>
      <c r="M22474">
        <v>1117121.4333442829</v>
      </c>
      <c r="N22474">
        <v>-0.17804541864192669</v>
      </c>
      <c r="O22474">
        <v>5839081.0388177224</v>
      </c>
      <c r="P22474">
        <v>0</v>
      </c>
      <c r="Q22474" t="s">
        <v>50043</v>
      </c>
      <c r="R22474" s="3">
        <v>0.45037724816257391</v>
      </c>
      <c r="S22474" t="s">
        <v>50016</v>
      </c>
      <c r="T22474" t="s">
        <v>50035</v>
      </c>
    </row>
    <row r="22475" spans="1:20" x14ac:dyDescent="0.3">
      <c r="A22475" s="1" t="s">
        <v>22489</v>
      </c>
      <c r="B22475">
        <v>229.73074577022371</v>
      </c>
      <c r="C22475">
        <v>0</v>
      </c>
      <c r="D22475">
        <v>0.58945453843435935</v>
      </c>
      <c r="E22475">
        <v>87.042524108230623</v>
      </c>
      <c r="F22475">
        <v>97</v>
      </c>
      <c r="G22475">
        <v>175.0700819595707</v>
      </c>
      <c r="H22475">
        <v>2.6689234568293121</v>
      </c>
      <c r="I22475">
        <v>27.670584000000002</v>
      </c>
      <c r="J22475">
        <v>40.087498545266079</v>
      </c>
      <c r="K22475">
        <v>118181.64099323881</v>
      </c>
      <c r="L22475">
        <v>385175.24600959237</v>
      </c>
      <c r="M22475">
        <v>2600145.765752099</v>
      </c>
      <c r="N22475">
        <v>-0.18523986887502439</v>
      </c>
      <c r="O22475">
        <v>6231987.1777538871</v>
      </c>
      <c r="P22475">
        <v>0</v>
      </c>
      <c r="Q22475" t="s">
        <v>50043</v>
      </c>
      <c r="R22475" s="3">
        <v>0.58945453843435935</v>
      </c>
      <c r="S22475" t="s">
        <v>50016</v>
      </c>
      <c r="T22475" t="s">
        <v>50035</v>
      </c>
    </row>
    <row r="22476" spans="1:20" x14ac:dyDescent="0.3">
      <c r="A22476" s="1" t="s">
        <v>22490</v>
      </c>
      <c r="B22476">
        <v>1226.471783377224</v>
      </c>
      <c r="C22476">
        <v>0</v>
      </c>
      <c r="D22476">
        <v>0.76914267212275145</v>
      </c>
      <c r="E22476">
        <v>95.221848866646837</v>
      </c>
      <c r="F22476">
        <v>97</v>
      </c>
      <c r="G22476">
        <v>226.3571286706611</v>
      </c>
      <c r="H22476">
        <v>2.2243328677245802</v>
      </c>
      <c r="I22476">
        <v>27.670584000000002</v>
      </c>
      <c r="J22476">
        <v>36.77325754969408</v>
      </c>
      <c r="K22476">
        <v>350057.15168191562</v>
      </c>
      <c r="L22476">
        <v>791120.70632854151</v>
      </c>
      <c r="M22476">
        <v>64272.631614536993</v>
      </c>
      <c r="N22476">
        <v>-5.3029513808977857E-2</v>
      </c>
      <c r="O22476">
        <v>9921203.8359511141</v>
      </c>
      <c r="P22476">
        <v>0</v>
      </c>
      <c r="Q22476" t="s">
        <v>50043</v>
      </c>
      <c r="R22476" s="3">
        <v>0.76914267212275145</v>
      </c>
      <c r="S22476" t="s">
        <v>50016</v>
      </c>
      <c r="T22476" t="s">
        <v>50035</v>
      </c>
    </row>
    <row r="22477" spans="1:20" x14ac:dyDescent="0.3">
      <c r="A22477" s="1" t="s">
        <v>22491</v>
      </c>
      <c r="B22477">
        <v>418.16982678015449</v>
      </c>
      <c r="C22477">
        <v>0</v>
      </c>
      <c r="D22477">
        <v>0.58750463815300713</v>
      </c>
      <c r="E22477">
        <v>89.373225626519016</v>
      </c>
      <c r="F22477">
        <v>97</v>
      </c>
      <c r="G22477">
        <v>170.59194819175141</v>
      </c>
      <c r="H22477">
        <v>5.7082597070711723</v>
      </c>
      <c r="I22477">
        <v>27.670584000000002</v>
      </c>
      <c r="J22477">
        <v>42.631862671639389</v>
      </c>
      <c r="K22477">
        <v>385310.27586848778</v>
      </c>
      <c r="L22477">
        <v>367199.79634393158</v>
      </c>
      <c r="M22477">
        <v>973015.8623117269</v>
      </c>
      <c r="N22477">
        <v>-0.19780264745798129</v>
      </c>
      <c r="O22477">
        <v>24696009.744059611</v>
      </c>
      <c r="P22477">
        <v>0</v>
      </c>
      <c r="Q22477" t="s">
        <v>50043</v>
      </c>
      <c r="R22477" s="3">
        <v>0.58750463815300713</v>
      </c>
      <c r="S22477" t="s">
        <v>50016</v>
      </c>
      <c r="T22477" t="s">
        <v>50035</v>
      </c>
    </row>
    <row r="22478" spans="1:20" x14ac:dyDescent="0.3">
      <c r="A22478" s="1" t="s">
        <v>22492</v>
      </c>
      <c r="B22478">
        <v>8736.6252833757262</v>
      </c>
      <c r="C22478">
        <v>0</v>
      </c>
      <c r="D22478">
        <v>0.46022011120859341</v>
      </c>
      <c r="E22478">
        <v>77.570154827378644</v>
      </c>
      <c r="F22478">
        <v>97</v>
      </c>
      <c r="G22478">
        <v>259.23832144133178</v>
      </c>
      <c r="H22478">
        <v>2.9882965729887898</v>
      </c>
      <c r="I22478">
        <v>27.670584000000002</v>
      </c>
      <c r="J22478">
        <v>35.030586380732927</v>
      </c>
      <c r="K22478">
        <v>3810044.0231698551</v>
      </c>
      <c r="L22478">
        <v>7585104.4866666123</v>
      </c>
      <c r="M22478">
        <v>174552994.1066002</v>
      </c>
      <c r="N22478">
        <v>-0.2057472072660671</v>
      </c>
      <c r="O22478">
        <v>33530540.158039048</v>
      </c>
      <c r="P22478">
        <v>0</v>
      </c>
      <c r="Q22478" t="s">
        <v>50043</v>
      </c>
      <c r="R22478" s="3">
        <v>0.46022011120859341</v>
      </c>
      <c r="S22478" t="s">
        <v>50016</v>
      </c>
      <c r="T22478" t="s">
        <v>50035</v>
      </c>
    </row>
    <row r="22479" spans="1:20" x14ac:dyDescent="0.3">
      <c r="A22479" s="1" t="s">
        <v>22493</v>
      </c>
      <c r="B22479">
        <v>10539.525191728741</v>
      </c>
      <c r="C22479">
        <v>0</v>
      </c>
      <c r="D22479">
        <v>0.44961170573856207</v>
      </c>
      <c r="E22479">
        <v>71.993584241975938</v>
      </c>
      <c r="F22479">
        <v>95.769233999999997</v>
      </c>
      <c r="G22479">
        <v>150.78037679954781</v>
      </c>
      <c r="H22479">
        <v>5.8596440527317801</v>
      </c>
      <c r="I22479">
        <v>27.670584000000002</v>
      </c>
      <c r="J22479">
        <v>2.6141043920034339</v>
      </c>
      <c r="K22479">
        <v>1464207.989450576</v>
      </c>
      <c r="L22479">
        <v>13677807.87253724</v>
      </c>
      <c r="M22479">
        <v>2671993.7717824089</v>
      </c>
      <c r="N22479">
        <v>-0.19721519917693589</v>
      </c>
      <c r="O22479">
        <v>488226514.06779021</v>
      </c>
      <c r="P22479">
        <v>0</v>
      </c>
      <c r="Q22479" t="s">
        <v>50043</v>
      </c>
      <c r="R22479" s="3">
        <v>0.44961170573856213</v>
      </c>
      <c r="S22479" t="s">
        <v>50025</v>
      </c>
      <c r="T22479" t="s">
        <v>50039</v>
      </c>
    </row>
    <row r="22480" spans="1:20" x14ac:dyDescent="0.3">
      <c r="A22480" s="1" t="s">
        <v>22494</v>
      </c>
      <c r="B22480">
        <v>217.14094223290101</v>
      </c>
      <c r="C22480">
        <v>0</v>
      </c>
      <c r="D22480">
        <v>1.3008377792366681</v>
      </c>
      <c r="E22480">
        <v>94.365560855734259</v>
      </c>
      <c r="F22480">
        <v>97</v>
      </c>
      <c r="G22480">
        <v>115.6410593005172</v>
      </c>
      <c r="H22480">
        <v>1.948241922816877</v>
      </c>
      <c r="I22480">
        <v>27.670584000000002</v>
      </c>
      <c r="J22480">
        <v>17.738840632905681</v>
      </c>
      <c r="K22480">
        <v>492103.44559091883</v>
      </c>
      <c r="L22480">
        <v>540801.12331142218</v>
      </c>
      <c r="M22480">
        <v>2012917.236406259</v>
      </c>
      <c r="N22480">
        <v>-0.17422366663545569</v>
      </c>
      <c r="O22480">
        <v>8758659.6826527007</v>
      </c>
      <c r="P22480">
        <v>0</v>
      </c>
      <c r="Q22480" t="s">
        <v>50043</v>
      </c>
      <c r="R22480" s="3">
        <v>1.3008377792366683</v>
      </c>
      <c r="S22480" t="s">
        <v>50016</v>
      </c>
      <c r="T22480" t="s">
        <v>50035</v>
      </c>
    </row>
    <row r="22481" spans="1:20" x14ac:dyDescent="0.3">
      <c r="A22481" s="1" t="s">
        <v>22495</v>
      </c>
      <c r="B22481">
        <v>277.9979703474396</v>
      </c>
      <c r="C22481">
        <v>0</v>
      </c>
      <c r="D22481">
        <v>0.18728215074992749</v>
      </c>
      <c r="E22481">
        <v>85.10173405104689</v>
      </c>
      <c r="F22481">
        <v>97</v>
      </c>
      <c r="G22481">
        <v>330.03153310048123</v>
      </c>
      <c r="H22481">
        <v>3.0200551180749859</v>
      </c>
      <c r="I22481">
        <v>27.670584000000002</v>
      </c>
      <c r="J22481">
        <v>38.581021612670988</v>
      </c>
      <c r="K22481">
        <v>70973.181984439536</v>
      </c>
      <c r="L22481">
        <v>24085.69380064615</v>
      </c>
      <c r="M22481">
        <v>128563.6877226681</v>
      </c>
      <c r="N22481">
        <v>-0.1808960399506164</v>
      </c>
      <c r="O22481">
        <v>500987.05762969272</v>
      </c>
      <c r="P22481">
        <v>0</v>
      </c>
      <c r="Q22481" t="s">
        <v>50043</v>
      </c>
      <c r="R22481" s="3">
        <v>0.18728215074992752</v>
      </c>
      <c r="S22481" t="s">
        <v>50016</v>
      </c>
      <c r="T22481" t="s">
        <v>50035</v>
      </c>
    </row>
    <row r="22482" spans="1:20" x14ac:dyDescent="0.3">
      <c r="A22482" s="1" t="s">
        <v>22496</v>
      </c>
      <c r="B22482">
        <v>171.52901718984421</v>
      </c>
      <c r="C22482">
        <v>0</v>
      </c>
      <c r="D22482">
        <v>0.47310251440864348</v>
      </c>
      <c r="E22482">
        <v>78.771719103116709</v>
      </c>
      <c r="F22482">
        <v>97</v>
      </c>
      <c r="G22482">
        <v>239.0942441799541</v>
      </c>
      <c r="H22482">
        <v>2.116636834990222</v>
      </c>
      <c r="I22482">
        <v>27.670584000000002</v>
      </c>
      <c r="J22482">
        <v>43.722767922418861</v>
      </c>
      <c r="K22482">
        <v>2901.260495543193</v>
      </c>
      <c r="L22482">
        <v>56612.70536436847</v>
      </c>
      <c r="M22482">
        <v>226979.669337567</v>
      </c>
      <c r="N22482">
        <v>-0.18625527698819391</v>
      </c>
      <c r="O22482">
        <v>443801.00959568343</v>
      </c>
      <c r="P22482">
        <v>0</v>
      </c>
      <c r="Q22482" t="s">
        <v>50043</v>
      </c>
      <c r="R22482" s="3">
        <v>0.47310251440864348</v>
      </c>
      <c r="S22482" t="s">
        <v>50016</v>
      </c>
      <c r="T22482" t="s">
        <v>50035</v>
      </c>
    </row>
    <row r="22483" spans="1:20" x14ac:dyDescent="0.3">
      <c r="A22483" s="1" t="s">
        <v>22497</v>
      </c>
      <c r="B22483">
        <v>336.62249517901552</v>
      </c>
      <c r="C22483">
        <v>0</v>
      </c>
      <c r="D22483">
        <v>0.4021963319205501</v>
      </c>
      <c r="E22483">
        <v>83.962144242796313</v>
      </c>
      <c r="F22483">
        <v>97</v>
      </c>
      <c r="G22483">
        <v>184.0271082784634</v>
      </c>
      <c r="H22483">
        <v>6.8980663312774242</v>
      </c>
      <c r="I22483">
        <v>27.670584000000002</v>
      </c>
      <c r="J22483">
        <v>48.778248697799327</v>
      </c>
      <c r="K22483">
        <v>196225.40361407769</v>
      </c>
      <c r="L22483">
        <v>69761.491450984147</v>
      </c>
      <c r="M22483">
        <v>38650.174846113398</v>
      </c>
      <c r="N22483">
        <v>-0.19943100111611711</v>
      </c>
      <c r="O22483">
        <v>435944.35033023322</v>
      </c>
      <c r="P22483">
        <v>0</v>
      </c>
      <c r="Q22483" t="s">
        <v>50043</v>
      </c>
      <c r="R22483" s="3">
        <v>0.4021963319205501</v>
      </c>
      <c r="S22483" t="s">
        <v>50016</v>
      </c>
      <c r="T22483" t="s">
        <v>50035</v>
      </c>
    </row>
    <row r="22484" spans="1:20" x14ac:dyDescent="0.3">
      <c r="A22484" s="1" t="s">
        <v>22498</v>
      </c>
      <c r="B22484">
        <v>839.11502128159873</v>
      </c>
      <c r="C22484">
        <v>0</v>
      </c>
      <c r="D22484">
        <v>1.962994409340959</v>
      </c>
      <c r="E22484">
        <v>80.249595896735741</v>
      </c>
      <c r="F22484">
        <v>97</v>
      </c>
      <c r="G22484">
        <v>117.17269884771849</v>
      </c>
      <c r="H22484">
        <v>27.967943266081178</v>
      </c>
      <c r="I22484">
        <v>27.670584000000002</v>
      </c>
      <c r="J22484">
        <v>2.7023760440775559</v>
      </c>
      <c r="K22484">
        <v>3529481.3630598509</v>
      </c>
      <c r="L22484">
        <v>3320138.111763556</v>
      </c>
      <c r="M22484">
        <v>8212919.7859590081</v>
      </c>
      <c r="N22484">
        <v>-0.1309010884192546</v>
      </c>
      <c r="O22484">
        <v>255588055.4903205</v>
      </c>
      <c r="P22484">
        <v>0</v>
      </c>
      <c r="Q22484" t="s">
        <v>50043</v>
      </c>
      <c r="R22484" s="3">
        <v>1.9629944093409595</v>
      </c>
      <c r="S22484" t="s">
        <v>50029</v>
      </c>
      <c r="T22484" t="s">
        <v>50036</v>
      </c>
    </row>
    <row r="22485" spans="1:20" x14ac:dyDescent="0.3">
      <c r="A22485" s="1" t="s">
        <v>22499</v>
      </c>
      <c r="B22485">
        <v>128.37679626336401</v>
      </c>
      <c r="C22485">
        <v>0</v>
      </c>
      <c r="D22485">
        <v>1.7847020408525089</v>
      </c>
      <c r="E22485">
        <v>98.535978458756034</v>
      </c>
      <c r="F22485">
        <v>97</v>
      </c>
      <c r="G22485">
        <v>75.06055746524072</v>
      </c>
      <c r="H22485">
        <v>5.7802162097063334</v>
      </c>
      <c r="I22485">
        <v>27.670584000000002</v>
      </c>
      <c r="J22485">
        <v>30.809064088683598</v>
      </c>
      <c r="K22485">
        <v>271678.12227399013</v>
      </c>
      <c r="L22485">
        <v>311164.67652164242</v>
      </c>
      <c r="M22485">
        <v>144656.01543080929</v>
      </c>
      <c r="N22485">
        <v>-0.551442911336395</v>
      </c>
      <c r="O22485">
        <v>5838714.8134715362</v>
      </c>
      <c r="P22485">
        <v>0</v>
      </c>
      <c r="Q22485" t="s">
        <v>50043</v>
      </c>
      <c r="R22485" s="3">
        <v>1.7847020408525094</v>
      </c>
      <c r="S22485" t="s">
        <v>50016</v>
      </c>
      <c r="T22485" t="s">
        <v>50035</v>
      </c>
    </row>
    <row r="22486" spans="1:20" x14ac:dyDescent="0.3">
      <c r="A22486" s="1" t="s">
        <v>22500</v>
      </c>
      <c r="B22486">
        <v>1227.9053002777171</v>
      </c>
      <c r="C22486">
        <v>0</v>
      </c>
      <c r="D22486">
        <v>0.91257498612553667</v>
      </c>
      <c r="E22486">
        <v>80.495720180759889</v>
      </c>
      <c r="F22486">
        <v>94.480682000000002</v>
      </c>
      <c r="G22486">
        <v>147.34875834612089</v>
      </c>
      <c r="H22486">
        <v>2.7522443700280901</v>
      </c>
      <c r="I22486">
        <v>27.670584000000002</v>
      </c>
      <c r="J22486">
        <v>9.7281387776999573</v>
      </c>
      <c r="K22486">
        <v>163756.68809470089</v>
      </c>
      <c r="L22486">
        <v>4421178.8094591685</v>
      </c>
      <c r="M22486">
        <v>7061014.0327886259</v>
      </c>
      <c r="N22486">
        <v>-0.28878224857013829</v>
      </c>
      <c r="O22486">
        <v>294672425.83213103</v>
      </c>
      <c r="P22486">
        <v>0</v>
      </c>
      <c r="Q22486" t="s">
        <v>50043</v>
      </c>
      <c r="R22486" s="3">
        <v>0.91257498612553667</v>
      </c>
      <c r="S22486" t="s">
        <v>50025</v>
      </c>
      <c r="T22486" t="s">
        <v>50039</v>
      </c>
    </row>
    <row r="22487" spans="1:20" x14ac:dyDescent="0.3">
      <c r="A22487" s="1" t="s">
        <v>22501</v>
      </c>
      <c r="B22487">
        <v>196.24959314106229</v>
      </c>
      <c r="C22487">
        <v>0</v>
      </c>
      <c r="D22487">
        <v>0.60370395663530718</v>
      </c>
      <c r="E22487">
        <v>91.934198189282156</v>
      </c>
      <c r="F22487">
        <v>97</v>
      </c>
      <c r="G22487">
        <v>198.37620462462311</v>
      </c>
      <c r="H22487">
        <v>3.266536759524743</v>
      </c>
      <c r="I22487">
        <v>27.670584000000002</v>
      </c>
      <c r="J22487">
        <v>51.828932868410533</v>
      </c>
      <c r="K22487">
        <v>111854.6213035441</v>
      </c>
      <c r="L22487">
        <v>141406.4199980376</v>
      </c>
      <c r="M22487">
        <v>356401.04083518172</v>
      </c>
      <c r="N22487">
        <v>-0.1907722274356895</v>
      </c>
      <c r="O22487">
        <v>4477071.9154517381</v>
      </c>
      <c r="P22487">
        <v>0</v>
      </c>
      <c r="Q22487" t="s">
        <v>50043</v>
      </c>
      <c r="R22487" s="3">
        <v>0.60370395663530718</v>
      </c>
      <c r="S22487" t="s">
        <v>50016</v>
      </c>
      <c r="T22487" t="s">
        <v>50035</v>
      </c>
    </row>
    <row r="22488" spans="1:20" x14ac:dyDescent="0.3">
      <c r="A22488" s="1" t="s">
        <v>22502</v>
      </c>
      <c r="B22488">
        <v>22764.32126760975</v>
      </c>
      <c r="C22488">
        <v>0</v>
      </c>
      <c r="D22488">
        <v>0.39490094633257689</v>
      </c>
      <c r="E22488">
        <v>87.167230298884647</v>
      </c>
      <c r="F22488">
        <v>96.75</v>
      </c>
      <c r="G22488">
        <v>189.45526794461429</v>
      </c>
      <c r="H22488">
        <v>3.384488359864207</v>
      </c>
      <c r="I22488">
        <v>27.670584000000002</v>
      </c>
      <c r="J22488">
        <v>2.6586560200016729</v>
      </c>
      <c r="K22488">
        <v>37162207.410629198</v>
      </c>
      <c r="L22488">
        <v>13630949.990370801</v>
      </c>
      <c r="M22488">
        <v>149254489.60240471</v>
      </c>
      <c r="N22488">
        <v>-0.18499466681512131</v>
      </c>
      <c r="O22488">
        <v>469975655.38330621</v>
      </c>
      <c r="P22488">
        <v>0</v>
      </c>
      <c r="Q22488" t="s">
        <v>50043</v>
      </c>
      <c r="R22488" s="3">
        <v>0.39490094633257694</v>
      </c>
      <c r="S22488" t="s">
        <v>50021</v>
      </c>
      <c r="T22488" t="s">
        <v>50038</v>
      </c>
    </row>
    <row r="22489" spans="1:20" x14ac:dyDescent="0.3">
      <c r="A22489" s="1" t="s">
        <v>22503</v>
      </c>
      <c r="B22489">
        <v>398.88011004956269</v>
      </c>
      <c r="C22489">
        <v>0</v>
      </c>
      <c r="D22489">
        <v>0.86765683278882189</v>
      </c>
      <c r="E22489">
        <v>85.228343004905796</v>
      </c>
      <c r="F22489">
        <v>97</v>
      </c>
      <c r="G22489">
        <v>124.244822657599</v>
      </c>
      <c r="H22489">
        <v>11.518221167753049</v>
      </c>
      <c r="I22489">
        <v>27.670584000000002</v>
      </c>
      <c r="J22489">
        <v>33.977017017394253</v>
      </c>
      <c r="K22489">
        <v>275040.74964291352</v>
      </c>
      <c r="L22489">
        <v>610531.41472860437</v>
      </c>
      <c r="M22489">
        <v>383153.91896135092</v>
      </c>
      <c r="N22489">
        <v>-0.26473955088808482</v>
      </c>
      <c r="O22489">
        <v>9873222.4419648014</v>
      </c>
      <c r="P22489">
        <v>0</v>
      </c>
      <c r="Q22489" t="s">
        <v>50043</v>
      </c>
      <c r="R22489" s="3">
        <v>0.86765683278882189</v>
      </c>
      <c r="S22489" t="s">
        <v>50016</v>
      </c>
      <c r="T22489" t="s">
        <v>50035</v>
      </c>
    </row>
    <row r="22490" spans="1:20" x14ac:dyDescent="0.3">
      <c r="A22490" s="1" t="s">
        <v>22504</v>
      </c>
      <c r="B22490">
        <v>448.42564456001742</v>
      </c>
      <c r="C22490">
        <v>0</v>
      </c>
      <c r="D22490">
        <v>0.89519523565105608</v>
      </c>
      <c r="E22490">
        <v>82.839438515999916</v>
      </c>
      <c r="F22490">
        <v>97</v>
      </c>
      <c r="G22490">
        <v>134.70306683586401</v>
      </c>
      <c r="H22490">
        <v>11.55267294570074</v>
      </c>
      <c r="I22490">
        <v>27.670584000000002</v>
      </c>
      <c r="J22490">
        <v>37.878794633190182</v>
      </c>
      <c r="K22490">
        <v>272215.85113414301</v>
      </c>
      <c r="L22490">
        <v>615508.21797036775</v>
      </c>
      <c r="M22490">
        <v>382552.71101976739</v>
      </c>
      <c r="N22490">
        <v>-0.26690018642292779</v>
      </c>
      <c r="O22490">
        <v>9350392.7536485344</v>
      </c>
      <c r="P22490">
        <v>0</v>
      </c>
      <c r="Q22490" t="s">
        <v>50043</v>
      </c>
      <c r="R22490" s="3">
        <v>0.89519523565105608</v>
      </c>
      <c r="S22490" t="s">
        <v>50016</v>
      </c>
      <c r="T22490" t="s">
        <v>50035</v>
      </c>
    </row>
    <row r="22491" spans="1:20" x14ac:dyDescent="0.3">
      <c r="A22491" s="1" t="s">
        <v>22505</v>
      </c>
      <c r="B22491">
        <v>170.9011328105473</v>
      </c>
      <c r="C22491">
        <v>0</v>
      </c>
      <c r="D22491">
        <v>0.21183066665267941</v>
      </c>
      <c r="E22491">
        <v>89.700873581652161</v>
      </c>
      <c r="F22491">
        <v>97</v>
      </c>
      <c r="G22491">
        <v>152.78442824852141</v>
      </c>
      <c r="H22491">
        <v>28.327665365732329</v>
      </c>
      <c r="I22491">
        <v>27.670584000000002</v>
      </c>
      <c r="J22491">
        <v>49.175373019912158</v>
      </c>
      <c r="K22491">
        <v>81623.335323460837</v>
      </c>
      <c r="L22491">
        <v>55043.59301629338</v>
      </c>
      <c r="M22491">
        <v>2036735.606912032</v>
      </c>
      <c r="N22491">
        <v>-8.5072570709760886E-3</v>
      </c>
      <c r="O22491">
        <v>577051.7519466111</v>
      </c>
      <c r="P22491">
        <v>0</v>
      </c>
      <c r="Q22491" t="s">
        <v>50043</v>
      </c>
      <c r="R22491" s="3">
        <v>0.21183066665267936</v>
      </c>
      <c r="S22491" t="s">
        <v>50016</v>
      </c>
      <c r="T22491" t="s">
        <v>50035</v>
      </c>
    </row>
    <row r="22492" spans="1:20" x14ac:dyDescent="0.3">
      <c r="A22492" s="1" t="s">
        <v>22506</v>
      </c>
      <c r="B22492">
        <v>760.39371290068323</v>
      </c>
      <c r="C22492">
        <v>0</v>
      </c>
      <c r="D22492">
        <v>0.64638483590203222</v>
      </c>
      <c r="E22492">
        <v>84.016713425353416</v>
      </c>
      <c r="F22492">
        <v>97</v>
      </c>
      <c r="G22492">
        <v>160.08101176205491</v>
      </c>
      <c r="H22492">
        <v>4.8807404949293449</v>
      </c>
      <c r="I22492">
        <v>27.670584000000002</v>
      </c>
      <c r="J22492">
        <v>49.103790244716343</v>
      </c>
      <c r="K22492">
        <v>301880.54731696588</v>
      </c>
      <c r="L22492">
        <v>407334.855320331</v>
      </c>
      <c r="M22492">
        <v>3667945.9480103701</v>
      </c>
      <c r="N22492">
        <v>-1.772811053556542E-2</v>
      </c>
      <c r="O22492">
        <v>6127349.9683318557</v>
      </c>
      <c r="P22492">
        <v>0</v>
      </c>
      <c r="Q22492" t="s">
        <v>50043</v>
      </c>
      <c r="R22492" s="3">
        <v>0.64638483590203222</v>
      </c>
      <c r="S22492" t="s">
        <v>50016</v>
      </c>
      <c r="T22492" t="s">
        <v>50035</v>
      </c>
    </row>
    <row r="22493" spans="1:20" x14ac:dyDescent="0.3">
      <c r="A22493" s="1" t="s">
        <v>22507</v>
      </c>
      <c r="B22493">
        <v>111.69053342315689</v>
      </c>
      <c r="C22493">
        <v>0</v>
      </c>
      <c r="D22493">
        <v>0.8592867923464842</v>
      </c>
      <c r="E22493">
        <v>80.257969571055185</v>
      </c>
      <c r="F22493">
        <v>97</v>
      </c>
      <c r="G22493">
        <v>130.83310223130431</v>
      </c>
      <c r="H22493">
        <v>4.5137697285555616</v>
      </c>
      <c r="I22493">
        <v>27.670584000000002</v>
      </c>
      <c r="J22493">
        <v>27.96694599612589</v>
      </c>
      <c r="K22493">
        <v>181507.2281179438</v>
      </c>
      <c r="L22493">
        <v>56183.383302750997</v>
      </c>
      <c r="M22493">
        <v>9352.8613488991923</v>
      </c>
      <c r="N22493">
        <v>-0.32613677360016241</v>
      </c>
      <c r="O22493">
        <v>198742.4761949082</v>
      </c>
      <c r="P22493">
        <v>0</v>
      </c>
      <c r="Q22493" t="s">
        <v>50043</v>
      </c>
      <c r="R22493" s="3">
        <v>0.8592867923464842</v>
      </c>
      <c r="S22493" t="s">
        <v>50016</v>
      </c>
      <c r="T22493" t="s">
        <v>50035</v>
      </c>
    </row>
    <row r="22494" spans="1:20" x14ac:dyDescent="0.3">
      <c r="A22494" s="1" t="s">
        <v>22508</v>
      </c>
      <c r="B22494">
        <v>732.52166321520599</v>
      </c>
      <c r="C22494">
        <v>0</v>
      </c>
      <c r="D22494">
        <v>2.4589436721815812</v>
      </c>
      <c r="E22494">
        <v>100</v>
      </c>
      <c r="F22494">
        <v>97</v>
      </c>
      <c r="G22494">
        <v>147.31836972058841</v>
      </c>
      <c r="H22494">
        <v>21.292453949851868</v>
      </c>
      <c r="I22494">
        <v>27.670584000000002</v>
      </c>
      <c r="J22494">
        <v>7.9873122075139857</v>
      </c>
      <c r="K22494">
        <v>3459650.443402471</v>
      </c>
      <c r="L22494">
        <v>1476243.690863108</v>
      </c>
      <c r="M22494">
        <v>6636070.8495830679</v>
      </c>
      <c r="N22494">
        <v>-0.24593144537387929</v>
      </c>
      <c r="O22494">
        <v>57634657.746491022</v>
      </c>
      <c r="P22494">
        <v>0</v>
      </c>
      <c r="Q22494" t="s">
        <v>50043</v>
      </c>
      <c r="R22494" s="3">
        <v>2.4589436721815812</v>
      </c>
      <c r="S22494" t="s">
        <v>50030</v>
      </c>
      <c r="T22494" t="s">
        <v>50038</v>
      </c>
    </row>
    <row r="22495" spans="1:20" x14ac:dyDescent="0.3">
      <c r="A22495" s="1" t="s">
        <v>22509</v>
      </c>
      <c r="B22495">
        <v>324.72618879168363</v>
      </c>
      <c r="C22495">
        <v>0</v>
      </c>
      <c r="D22495">
        <v>0.93538594771749162</v>
      </c>
      <c r="E22495">
        <v>73.471031661425954</v>
      </c>
      <c r="F22495">
        <v>97</v>
      </c>
      <c r="G22495">
        <v>88.396671427258866</v>
      </c>
      <c r="H22495">
        <v>4.1736303203783924</v>
      </c>
      <c r="I22495">
        <v>27.670584000000002</v>
      </c>
      <c r="J22495">
        <v>29.137331719833028</v>
      </c>
      <c r="K22495">
        <v>412064.35624230659</v>
      </c>
      <c r="L22495">
        <v>543546.27164993936</v>
      </c>
      <c r="M22495">
        <v>158507.43735444761</v>
      </c>
      <c r="N22495">
        <v>-0.30326773882210628</v>
      </c>
      <c r="O22495">
        <v>1832325.272698448</v>
      </c>
      <c r="P22495">
        <v>0</v>
      </c>
      <c r="Q22495" t="s">
        <v>50043</v>
      </c>
      <c r="R22495" s="3">
        <v>0.93538594771749162</v>
      </c>
      <c r="S22495" t="s">
        <v>50016</v>
      </c>
      <c r="T22495" t="s">
        <v>50035</v>
      </c>
    </row>
    <row r="22496" spans="1:20" x14ac:dyDescent="0.3">
      <c r="A22496" s="1" t="s">
        <v>22510</v>
      </c>
      <c r="B22496">
        <v>197.5586258027715</v>
      </c>
      <c r="C22496">
        <v>0</v>
      </c>
      <c r="D22496">
        <v>0.64221309360390999</v>
      </c>
      <c r="E22496">
        <v>82.43605220650204</v>
      </c>
      <c r="F22496">
        <v>97</v>
      </c>
      <c r="G22496">
        <v>202.40839406203509</v>
      </c>
      <c r="H22496">
        <v>3.5960595791305061</v>
      </c>
      <c r="I22496">
        <v>27.670584000000002</v>
      </c>
      <c r="J22496">
        <v>50.07849142506246</v>
      </c>
      <c r="K22496">
        <v>111878.0915288219</v>
      </c>
      <c r="L22496">
        <v>150604.27167690301</v>
      </c>
      <c r="M22496">
        <v>348209.95571197663</v>
      </c>
      <c r="N22496">
        <v>-0.1921611853399959</v>
      </c>
      <c r="O22496">
        <v>4489142.7299886364</v>
      </c>
      <c r="P22496">
        <v>0</v>
      </c>
      <c r="Q22496" t="s">
        <v>50043</v>
      </c>
      <c r="R22496" s="3">
        <v>0.64221309360390999</v>
      </c>
      <c r="S22496" t="s">
        <v>50016</v>
      </c>
      <c r="T22496" t="s">
        <v>50035</v>
      </c>
    </row>
    <row r="22497" spans="1:20" x14ac:dyDescent="0.3">
      <c r="A22497" s="1" t="s">
        <v>22511</v>
      </c>
      <c r="B22497">
        <v>3333.5396748192838</v>
      </c>
      <c r="C22497">
        <v>0</v>
      </c>
      <c r="D22497">
        <v>0.40585483946905948</v>
      </c>
      <c r="E22497">
        <v>85.148051537099079</v>
      </c>
      <c r="F22497">
        <v>97</v>
      </c>
      <c r="G22497">
        <v>149.05657880476051</v>
      </c>
      <c r="H22497">
        <v>17.432213029349231</v>
      </c>
      <c r="I22497">
        <v>27.670584000000002</v>
      </c>
      <c r="J22497">
        <v>10.178800784381391</v>
      </c>
      <c r="K22497">
        <v>2831361.3755149632</v>
      </c>
      <c r="L22497">
        <v>3398035.176569805</v>
      </c>
      <c r="M22497">
        <v>1755819.497823891</v>
      </c>
      <c r="N22497">
        <v>-5.558049157894545E-2</v>
      </c>
      <c r="O22497">
        <v>34864758.737127781</v>
      </c>
      <c r="P22497">
        <v>0</v>
      </c>
      <c r="Q22497" t="s">
        <v>50043</v>
      </c>
      <c r="R22497" s="3">
        <v>0.40585483946905954</v>
      </c>
      <c r="S22497" t="s">
        <v>50016</v>
      </c>
      <c r="T22497" t="s">
        <v>50035</v>
      </c>
    </row>
    <row r="22498" spans="1:20" x14ac:dyDescent="0.3">
      <c r="A22498" s="1" t="s">
        <v>22512</v>
      </c>
      <c r="B22498">
        <v>1966.3075444476619</v>
      </c>
      <c r="C22498">
        <v>0</v>
      </c>
      <c r="D22498">
        <v>0.31303368768326179</v>
      </c>
      <c r="E22498">
        <v>96.893879486157672</v>
      </c>
      <c r="F22498">
        <v>97</v>
      </c>
      <c r="G22498">
        <v>239.70010793270549</v>
      </c>
      <c r="H22498">
        <v>11.66198407887954</v>
      </c>
      <c r="I22498">
        <v>27.670584000000002</v>
      </c>
      <c r="J22498">
        <v>54.62272458354996</v>
      </c>
      <c r="K22498">
        <v>542879.45415559493</v>
      </c>
      <c r="L22498">
        <v>348897.3910393127</v>
      </c>
      <c r="M22498">
        <v>1398016.665052339</v>
      </c>
      <c r="N22498">
        <v>-0.17559683360101491</v>
      </c>
      <c r="O22498">
        <v>6324552.1342270728</v>
      </c>
      <c r="P22498">
        <v>0</v>
      </c>
      <c r="Q22498" t="s">
        <v>50043</v>
      </c>
      <c r="R22498" s="3">
        <v>0.31303368768326179</v>
      </c>
      <c r="S22498" t="s">
        <v>50016</v>
      </c>
      <c r="T22498" t="s">
        <v>50035</v>
      </c>
    </row>
    <row r="22499" spans="1:20" x14ac:dyDescent="0.3">
      <c r="A22499" s="1" t="s">
        <v>22513</v>
      </c>
      <c r="B22499">
        <v>3952.6473675329771</v>
      </c>
      <c r="C22499">
        <v>0</v>
      </c>
      <c r="D22499">
        <v>1.2981753046558739</v>
      </c>
      <c r="E22499">
        <v>84.887378258868253</v>
      </c>
      <c r="F22499">
        <v>97</v>
      </c>
      <c r="G22499">
        <v>230.87554436852199</v>
      </c>
      <c r="H22499">
        <v>10.92849498845211</v>
      </c>
      <c r="I22499">
        <v>27.670584000000002</v>
      </c>
      <c r="J22499">
        <v>16.19458403628045</v>
      </c>
      <c r="K22499">
        <v>3075064.7372907549</v>
      </c>
      <c r="L22499">
        <v>15617088.37299368</v>
      </c>
      <c r="M22499">
        <v>205248.50234049271</v>
      </c>
      <c r="N22499">
        <v>-0.18443515922430681</v>
      </c>
      <c r="O22499">
        <v>149276040.13408321</v>
      </c>
      <c r="P22499">
        <v>0</v>
      </c>
      <c r="Q22499" t="s">
        <v>50043</v>
      </c>
      <c r="R22499" s="3">
        <v>1.2981753046558737</v>
      </c>
      <c r="S22499" t="s">
        <v>50018</v>
      </c>
      <c r="T22499" t="s">
        <v>50037</v>
      </c>
    </row>
    <row r="22500" spans="1:20" x14ac:dyDescent="0.3">
      <c r="A22500" s="1" t="s">
        <v>22514</v>
      </c>
      <c r="B22500">
        <v>175.00091120508361</v>
      </c>
      <c r="C22500">
        <v>0</v>
      </c>
      <c r="D22500">
        <v>0.73495669977971723</v>
      </c>
      <c r="E22500">
        <v>92.174700923050807</v>
      </c>
      <c r="F22500">
        <v>97</v>
      </c>
      <c r="G22500">
        <v>195.18546247477079</v>
      </c>
      <c r="H22500">
        <v>1.529880774630622</v>
      </c>
      <c r="I22500">
        <v>27.670584000000002</v>
      </c>
      <c r="J22500">
        <v>39.691848012656337</v>
      </c>
      <c r="K22500">
        <v>190376.49713078441</v>
      </c>
      <c r="L22500">
        <v>168836.27007624801</v>
      </c>
      <c r="M22500">
        <v>1584314.543752606</v>
      </c>
      <c r="N22500">
        <v>-1.347248643834514E-2</v>
      </c>
      <c r="O22500">
        <v>1913943.6921042339</v>
      </c>
      <c r="P22500">
        <v>0</v>
      </c>
      <c r="Q22500" t="s">
        <v>50043</v>
      </c>
      <c r="R22500" s="3">
        <v>0.73495669977971723</v>
      </c>
      <c r="S22500" t="s">
        <v>50016</v>
      </c>
      <c r="T22500" t="s">
        <v>50035</v>
      </c>
    </row>
    <row r="22501" spans="1:20" x14ac:dyDescent="0.3">
      <c r="A22501" s="1" t="s">
        <v>22515</v>
      </c>
      <c r="B22501">
        <v>155.34924393981709</v>
      </c>
      <c r="C22501">
        <v>0</v>
      </c>
      <c r="D22501">
        <v>0.43559172674281188</v>
      </c>
      <c r="E22501">
        <v>72.049303922435556</v>
      </c>
      <c r="F22501">
        <v>97</v>
      </c>
      <c r="G22501">
        <v>262.74164494096817</v>
      </c>
      <c r="H22501">
        <v>2.3469005794553208</v>
      </c>
      <c r="I22501">
        <v>27.670584000000002</v>
      </c>
      <c r="J22501">
        <v>45.482578649974172</v>
      </c>
      <c r="K22501">
        <v>2980.3355436371198</v>
      </c>
      <c r="L22501">
        <v>52122.245472485047</v>
      </c>
      <c r="M22501">
        <v>198480.29809187821</v>
      </c>
      <c r="N22501">
        <v>-0.20521111025058891</v>
      </c>
      <c r="O22501">
        <v>367749.33853638609</v>
      </c>
      <c r="P22501">
        <v>0</v>
      </c>
      <c r="Q22501" t="s">
        <v>50043</v>
      </c>
      <c r="R22501" s="3">
        <v>0.43559172674281194</v>
      </c>
      <c r="S22501" t="s">
        <v>50016</v>
      </c>
      <c r="T22501" t="s">
        <v>50035</v>
      </c>
    </row>
    <row r="22502" spans="1:20" x14ac:dyDescent="0.3">
      <c r="A22502" s="1" t="s">
        <v>22516</v>
      </c>
      <c r="B22502">
        <v>601.18163787045046</v>
      </c>
      <c r="C22502">
        <v>0</v>
      </c>
      <c r="D22502">
        <v>0.41033915145395472</v>
      </c>
      <c r="E22502">
        <v>84.91078433218226</v>
      </c>
      <c r="F22502">
        <v>97</v>
      </c>
      <c r="G22502">
        <v>220.94611291026209</v>
      </c>
      <c r="H22502">
        <v>9.5093237877586745</v>
      </c>
      <c r="I22502">
        <v>27.670584000000002</v>
      </c>
      <c r="J22502">
        <v>39.622665072689728</v>
      </c>
      <c r="K22502">
        <v>369694.0317795822</v>
      </c>
      <c r="L22502">
        <v>356540.14127516368</v>
      </c>
      <c r="M22502">
        <v>4800720.6696502743</v>
      </c>
      <c r="N22502">
        <v>-0.20445552095802269</v>
      </c>
      <c r="O22502">
        <v>26157985.642024621</v>
      </c>
      <c r="P22502">
        <v>0</v>
      </c>
      <c r="Q22502" t="s">
        <v>50043</v>
      </c>
      <c r="R22502" s="3">
        <v>0.41033915145395472</v>
      </c>
      <c r="S22502" t="s">
        <v>50016</v>
      </c>
      <c r="T22502" t="s">
        <v>50035</v>
      </c>
    </row>
    <row r="22503" spans="1:20" x14ac:dyDescent="0.3">
      <c r="A22503" s="1" t="s">
        <v>22517</v>
      </c>
      <c r="B22503">
        <v>47.952864924055078</v>
      </c>
      <c r="C22503">
        <v>0</v>
      </c>
      <c r="D22503">
        <v>1.7610180687925789</v>
      </c>
      <c r="E22503">
        <v>79.805625266129269</v>
      </c>
      <c r="F22503">
        <v>97</v>
      </c>
      <c r="G22503">
        <v>92.403466178501915</v>
      </c>
      <c r="H22503">
        <v>7.6996109642249264</v>
      </c>
      <c r="I22503">
        <v>27.670584000000002</v>
      </c>
      <c r="J22503">
        <v>23.141561671723409</v>
      </c>
      <c r="K22503">
        <v>121283.4282145602</v>
      </c>
      <c r="L22503">
        <v>46233.117508543241</v>
      </c>
      <c r="M22503">
        <v>237593.90529197041</v>
      </c>
      <c r="N22503">
        <v>-0.45767950882020753</v>
      </c>
      <c r="O22503">
        <v>164170.1742205637</v>
      </c>
      <c r="P22503">
        <v>0</v>
      </c>
      <c r="Q22503" t="s">
        <v>50043</v>
      </c>
      <c r="R22503" s="3">
        <v>1.7610180687925794</v>
      </c>
      <c r="S22503" t="s">
        <v>50016</v>
      </c>
      <c r="T22503" t="s">
        <v>50035</v>
      </c>
    </row>
    <row r="22504" spans="1:20" x14ac:dyDescent="0.3">
      <c r="A22504" s="1" t="s">
        <v>22518</v>
      </c>
      <c r="B22504">
        <v>432.93477426118938</v>
      </c>
      <c r="C22504">
        <v>0</v>
      </c>
      <c r="D22504">
        <v>0.5169896168183381</v>
      </c>
      <c r="E22504">
        <v>91.07575728329536</v>
      </c>
      <c r="F22504">
        <v>97</v>
      </c>
      <c r="G22504">
        <v>158.8881044227318</v>
      </c>
      <c r="H22504">
        <v>12.17480578461346</v>
      </c>
      <c r="I22504">
        <v>27.670584000000002</v>
      </c>
      <c r="J22504">
        <v>42.194644847860232</v>
      </c>
      <c r="K22504">
        <v>819715.59892642789</v>
      </c>
      <c r="L22504">
        <v>927135.3842464888</v>
      </c>
      <c r="M22504">
        <v>5220902.3952464927</v>
      </c>
      <c r="N22504">
        <v>-1.2360504816290221E-2</v>
      </c>
      <c r="O22504">
        <v>8930801.7582334392</v>
      </c>
      <c r="P22504">
        <v>0</v>
      </c>
      <c r="Q22504" t="s">
        <v>50043</v>
      </c>
      <c r="R22504" s="3">
        <v>0.5169896168183381</v>
      </c>
      <c r="S22504" t="s">
        <v>50016</v>
      </c>
      <c r="T22504" t="s">
        <v>50035</v>
      </c>
    </row>
    <row r="22505" spans="1:20" x14ac:dyDescent="0.3">
      <c r="A22505" s="1" t="s">
        <v>22519</v>
      </c>
      <c r="B22505">
        <v>734.56810706393412</v>
      </c>
      <c r="C22505">
        <v>0</v>
      </c>
      <c r="D22505">
        <v>0.70313506872612441</v>
      </c>
      <c r="E22505">
        <v>84.844311910803114</v>
      </c>
      <c r="F22505">
        <v>97</v>
      </c>
      <c r="G22505">
        <v>130.05283120578261</v>
      </c>
      <c r="H22505">
        <v>1.6718851705400271</v>
      </c>
      <c r="I22505">
        <v>27.670584000000002</v>
      </c>
      <c r="J22505">
        <v>48.242096728659327</v>
      </c>
      <c r="K22505">
        <v>1124066.2418645071</v>
      </c>
      <c r="L22505">
        <v>767175.68252162111</v>
      </c>
      <c r="M22505">
        <v>1614897.803774897</v>
      </c>
      <c r="N22505">
        <v>-0.1047126173775664</v>
      </c>
      <c r="O22505">
        <v>6252378.8955251779</v>
      </c>
      <c r="P22505">
        <v>0</v>
      </c>
      <c r="Q22505" t="s">
        <v>50043</v>
      </c>
      <c r="R22505" s="3">
        <v>0.70313506872612441</v>
      </c>
      <c r="S22505" t="s">
        <v>50016</v>
      </c>
      <c r="T22505" t="s">
        <v>50035</v>
      </c>
    </row>
    <row r="22506" spans="1:20" x14ac:dyDescent="0.3">
      <c r="A22506" s="1" t="s">
        <v>22520</v>
      </c>
      <c r="B22506">
        <v>853.15303576275278</v>
      </c>
      <c r="C22506">
        <v>0</v>
      </c>
      <c r="D22506">
        <v>1.8849445402971829</v>
      </c>
      <c r="E22506">
        <v>72.238433811902908</v>
      </c>
      <c r="F22506">
        <v>97</v>
      </c>
      <c r="G22506">
        <v>109.14726283605521</v>
      </c>
      <c r="H22506">
        <v>30.86600051114949</v>
      </c>
      <c r="I22506">
        <v>27.670584000000002</v>
      </c>
      <c r="J22506">
        <v>2.7433092231228531</v>
      </c>
      <c r="K22506">
        <v>3994996.9696789789</v>
      </c>
      <c r="L22506">
        <v>3421251.5735767148</v>
      </c>
      <c r="M22506">
        <v>8593289.8167634383</v>
      </c>
      <c r="N22506">
        <v>-0.1235746138397909</v>
      </c>
      <c r="O22506">
        <v>289888293.76401472</v>
      </c>
      <c r="P22506">
        <v>0</v>
      </c>
      <c r="Q22506" t="s">
        <v>50043</v>
      </c>
      <c r="R22506" s="3">
        <v>1.8849445402971832</v>
      </c>
      <c r="S22506" t="s">
        <v>50029</v>
      </c>
      <c r="T22506" t="s">
        <v>50036</v>
      </c>
    </row>
    <row r="22507" spans="1:20" x14ac:dyDescent="0.3">
      <c r="A22507" s="1" t="s">
        <v>22521</v>
      </c>
      <c r="B22507">
        <v>184.24289605516</v>
      </c>
      <c r="C22507">
        <v>0</v>
      </c>
      <c r="D22507">
        <v>0.91798513983184182</v>
      </c>
      <c r="E22507">
        <v>98.754998286686572</v>
      </c>
      <c r="F22507">
        <v>97</v>
      </c>
      <c r="G22507">
        <v>135.76101000806921</v>
      </c>
      <c r="H22507">
        <v>8.9586084451848738</v>
      </c>
      <c r="I22507">
        <v>27.670584000000002</v>
      </c>
      <c r="J22507">
        <v>48.377333500760876</v>
      </c>
      <c r="K22507">
        <v>140298.3579849407</v>
      </c>
      <c r="L22507">
        <v>145846.80549249551</v>
      </c>
      <c r="M22507">
        <v>2029032.214010522</v>
      </c>
      <c r="N22507">
        <v>-0.18354529447903051</v>
      </c>
      <c r="O22507">
        <v>1436807.5812424759</v>
      </c>
      <c r="P22507">
        <v>0</v>
      </c>
      <c r="Q22507" t="s">
        <v>50043</v>
      </c>
      <c r="R22507" s="3">
        <v>0.91798513983184182</v>
      </c>
      <c r="S22507" t="s">
        <v>50016</v>
      </c>
      <c r="T22507" t="s">
        <v>50035</v>
      </c>
    </row>
    <row r="22508" spans="1:20" x14ac:dyDescent="0.3">
      <c r="A22508" s="1" t="s">
        <v>22522</v>
      </c>
      <c r="B22508">
        <v>600.01217442589734</v>
      </c>
      <c r="C22508">
        <v>0</v>
      </c>
      <c r="D22508">
        <v>0.64757906775900365</v>
      </c>
      <c r="E22508">
        <v>78.647921867498695</v>
      </c>
      <c r="F22508">
        <v>97</v>
      </c>
      <c r="G22508">
        <v>165.16167998063611</v>
      </c>
      <c r="H22508">
        <v>4.0960868012977629</v>
      </c>
      <c r="I22508">
        <v>27.670584000000002</v>
      </c>
      <c r="J22508">
        <v>44.311061936835067</v>
      </c>
      <c r="K22508">
        <v>731405.10432405188</v>
      </c>
      <c r="L22508">
        <v>857032.21363186929</v>
      </c>
      <c r="M22508">
        <v>67165.322607547976</v>
      </c>
      <c r="N22508">
        <v>-1.582386810135255E-3</v>
      </c>
      <c r="O22508">
        <v>16888786.631102741</v>
      </c>
      <c r="P22508">
        <v>0</v>
      </c>
      <c r="Q22508" t="s">
        <v>50043</v>
      </c>
      <c r="R22508" s="3">
        <v>0.64757906775900365</v>
      </c>
      <c r="S22508" t="s">
        <v>50016</v>
      </c>
      <c r="T22508" t="s">
        <v>50035</v>
      </c>
    </row>
    <row r="22509" spans="1:20" x14ac:dyDescent="0.3">
      <c r="A22509" s="1" t="s">
        <v>22523</v>
      </c>
      <c r="B22509">
        <v>735.29549434763317</v>
      </c>
      <c r="C22509">
        <v>0</v>
      </c>
      <c r="D22509">
        <v>0.60817357860260757</v>
      </c>
      <c r="E22509">
        <v>78.767822255058292</v>
      </c>
      <c r="F22509">
        <v>97</v>
      </c>
      <c r="G22509">
        <v>159.28981758367189</v>
      </c>
      <c r="H22509">
        <v>1.5874704411964971</v>
      </c>
      <c r="I22509">
        <v>27.670584000000002</v>
      </c>
      <c r="J22509">
        <v>27.835745376513501</v>
      </c>
      <c r="K22509">
        <v>380296.04495646682</v>
      </c>
      <c r="L22509">
        <v>712645.62447287783</v>
      </c>
      <c r="M22509">
        <v>649586.00442614418</v>
      </c>
      <c r="N22509">
        <v>-0.12759357907430319</v>
      </c>
      <c r="O22509">
        <v>9163091.0598912556</v>
      </c>
      <c r="P22509">
        <v>0</v>
      </c>
      <c r="Q22509" t="s">
        <v>50043</v>
      </c>
      <c r="R22509" s="3">
        <v>0.60817357860260757</v>
      </c>
      <c r="S22509" t="s">
        <v>50016</v>
      </c>
      <c r="T22509" t="s">
        <v>50035</v>
      </c>
    </row>
    <row r="22510" spans="1:20" x14ac:dyDescent="0.3">
      <c r="A22510" s="1" t="s">
        <v>22524</v>
      </c>
      <c r="B22510">
        <v>840.88358163516364</v>
      </c>
      <c r="C22510">
        <v>0</v>
      </c>
      <c r="D22510">
        <v>0.44110214682524279</v>
      </c>
      <c r="E22510">
        <v>92.350437594810487</v>
      </c>
      <c r="F22510">
        <v>97</v>
      </c>
      <c r="G22510">
        <v>229.80974588459421</v>
      </c>
      <c r="H22510">
        <v>3.6843553276464802</v>
      </c>
      <c r="I22510">
        <v>27.670584000000002</v>
      </c>
      <c r="J22510">
        <v>58.68751101075194</v>
      </c>
      <c r="K22510">
        <v>607620.12593667815</v>
      </c>
      <c r="L22510">
        <v>320689.68882831879</v>
      </c>
      <c r="M22510">
        <v>9096648.8178205714</v>
      </c>
      <c r="N22510">
        <v>-0.20639487649311511</v>
      </c>
      <c r="O22510">
        <v>4899085.255774606</v>
      </c>
      <c r="P22510">
        <v>0</v>
      </c>
      <c r="Q22510" t="s">
        <v>50043</v>
      </c>
      <c r="R22510" s="3">
        <v>0.44110214682524279</v>
      </c>
      <c r="S22510" t="s">
        <v>50016</v>
      </c>
      <c r="T22510" t="s">
        <v>50035</v>
      </c>
    </row>
    <row r="22511" spans="1:20" x14ac:dyDescent="0.3">
      <c r="A22511" s="1" t="s">
        <v>22525</v>
      </c>
      <c r="B22511">
        <v>1361.028979884577</v>
      </c>
      <c r="C22511">
        <v>0</v>
      </c>
      <c r="D22511">
        <v>0.50745778531108687</v>
      </c>
      <c r="E22511">
        <v>85.181282934395753</v>
      </c>
      <c r="F22511">
        <v>97</v>
      </c>
      <c r="G22511">
        <v>143.09787192112569</v>
      </c>
      <c r="H22511">
        <v>28.85587875784999</v>
      </c>
      <c r="I22511">
        <v>27.670584000000002</v>
      </c>
      <c r="J22511">
        <v>41.437595390460437</v>
      </c>
      <c r="K22511">
        <v>1553635.3532742751</v>
      </c>
      <c r="L22511">
        <v>503511.9658309535</v>
      </c>
      <c r="M22511">
        <v>5069091.4848343423</v>
      </c>
      <c r="N22511">
        <v>-5.6266941634904012E-2</v>
      </c>
      <c r="O22511">
        <v>10089791.64648379</v>
      </c>
      <c r="P22511">
        <v>0</v>
      </c>
      <c r="Q22511" t="s">
        <v>50043</v>
      </c>
      <c r="R22511" s="3">
        <v>0.50745778531108687</v>
      </c>
      <c r="S22511" t="s">
        <v>50016</v>
      </c>
      <c r="T22511" t="s">
        <v>50035</v>
      </c>
    </row>
    <row r="22512" spans="1:20" x14ac:dyDescent="0.3">
      <c r="A22512" s="1" t="s">
        <v>22526</v>
      </c>
      <c r="B22512">
        <v>344.64834676169721</v>
      </c>
      <c r="C22512">
        <v>0</v>
      </c>
      <c r="D22512">
        <v>0.7162091665999798</v>
      </c>
      <c r="E22512">
        <v>82.07786501164297</v>
      </c>
      <c r="F22512">
        <v>97</v>
      </c>
      <c r="G22512">
        <v>221.620913201896</v>
      </c>
      <c r="H22512">
        <v>3.132779739519771</v>
      </c>
      <c r="I22512">
        <v>27.670584000000002</v>
      </c>
      <c r="J22512">
        <v>35.919066641509318</v>
      </c>
      <c r="K22512">
        <v>255995.51888206121</v>
      </c>
      <c r="L22512">
        <v>218742.4216788745</v>
      </c>
      <c r="M22512">
        <v>3729082.6793586849</v>
      </c>
      <c r="N22512">
        <v>-0.2116228833420222</v>
      </c>
      <c r="O22512">
        <v>3447853.4051594599</v>
      </c>
      <c r="P22512">
        <v>0</v>
      </c>
      <c r="Q22512" t="s">
        <v>50043</v>
      </c>
      <c r="R22512" s="3">
        <v>0.7162091665999798</v>
      </c>
      <c r="S22512" t="s">
        <v>50016</v>
      </c>
      <c r="T22512" t="s">
        <v>50035</v>
      </c>
    </row>
    <row r="22513" spans="1:20" x14ac:dyDescent="0.3">
      <c r="A22513" s="1" t="s">
        <v>22527</v>
      </c>
      <c r="B22513">
        <v>1093.1055128745541</v>
      </c>
      <c r="C22513">
        <v>0</v>
      </c>
      <c r="D22513">
        <v>1.1759015390643119</v>
      </c>
      <c r="E22513">
        <v>83.063464202828442</v>
      </c>
      <c r="F22513">
        <v>97</v>
      </c>
      <c r="G22513">
        <v>84.950667127624399</v>
      </c>
      <c r="H22513">
        <v>4.9594899248195086</v>
      </c>
      <c r="I22513">
        <v>27.670584000000002</v>
      </c>
      <c r="J22513">
        <v>18.540761579848269</v>
      </c>
      <c r="K22513">
        <v>3124972.1798853562</v>
      </c>
      <c r="L22513">
        <v>2996216.5719822641</v>
      </c>
      <c r="M22513">
        <v>1297450.983873768</v>
      </c>
      <c r="N22513">
        <v>-0.39069476630733391</v>
      </c>
      <c r="O22513">
        <v>24313101.656382769</v>
      </c>
      <c r="P22513">
        <v>0</v>
      </c>
      <c r="Q22513" t="s">
        <v>50043</v>
      </c>
      <c r="R22513" s="3">
        <v>1.1759015390643119</v>
      </c>
      <c r="S22513" t="s">
        <v>50034</v>
      </c>
      <c r="T22513" t="s">
        <v>50035</v>
      </c>
    </row>
    <row r="22514" spans="1:20" x14ac:dyDescent="0.3">
      <c r="A22514" s="1" t="s">
        <v>22528</v>
      </c>
      <c r="B22514">
        <v>20659.869435539011</v>
      </c>
      <c r="C22514">
        <v>0</v>
      </c>
      <c r="D22514">
        <v>0.3986924839389534</v>
      </c>
      <c r="E22514">
        <v>86.239450999539741</v>
      </c>
      <c r="F22514">
        <v>96.75</v>
      </c>
      <c r="G22514">
        <v>199.8883876195103</v>
      </c>
      <c r="H22514">
        <v>3.2047540628021838</v>
      </c>
      <c r="I22514">
        <v>27.670584000000002</v>
      </c>
      <c r="J22514">
        <v>2.3335176967621911</v>
      </c>
      <c r="K22514">
        <v>34329278.012880728</v>
      </c>
      <c r="L22514">
        <v>15376056.005324511</v>
      </c>
      <c r="M22514">
        <v>160262524.28907359</v>
      </c>
      <c r="N22514">
        <v>-0.17524916990352379</v>
      </c>
      <c r="O22514">
        <v>434130882.58385921</v>
      </c>
      <c r="P22514">
        <v>0</v>
      </c>
      <c r="Q22514" t="s">
        <v>50043</v>
      </c>
      <c r="R22514" s="3">
        <v>0.3986924839389534</v>
      </c>
      <c r="S22514" t="s">
        <v>50021</v>
      </c>
      <c r="T22514" t="s">
        <v>50038</v>
      </c>
    </row>
    <row r="22515" spans="1:20" x14ac:dyDescent="0.3">
      <c r="A22515" s="1" t="s">
        <v>22529</v>
      </c>
      <c r="B22515">
        <v>436.97096500482138</v>
      </c>
      <c r="C22515">
        <v>0</v>
      </c>
      <c r="D22515">
        <v>1.1660354422424279</v>
      </c>
      <c r="E22515">
        <v>94.227540610256412</v>
      </c>
      <c r="F22515">
        <v>97</v>
      </c>
      <c r="G22515">
        <v>108.18660291737579</v>
      </c>
      <c r="H22515">
        <v>7.3984695496133392</v>
      </c>
      <c r="I22515">
        <v>27.670584000000002</v>
      </c>
      <c r="J22515">
        <v>29.812539928759101</v>
      </c>
      <c r="K22515">
        <v>790022.76145692158</v>
      </c>
      <c r="L22515">
        <v>265731.78994620091</v>
      </c>
      <c r="M22515">
        <v>446295.91614817089</v>
      </c>
      <c r="N22515">
        <v>-0.22923769099382299</v>
      </c>
      <c r="O22515">
        <v>8436219.5258783884</v>
      </c>
      <c r="P22515">
        <v>0</v>
      </c>
      <c r="Q22515" t="s">
        <v>50043</v>
      </c>
      <c r="R22515" s="3">
        <v>1.1660354422424282</v>
      </c>
      <c r="S22515" t="s">
        <v>50016</v>
      </c>
      <c r="T22515" t="s">
        <v>50035</v>
      </c>
    </row>
    <row r="22516" spans="1:20" x14ac:dyDescent="0.3">
      <c r="A22516" s="1" t="s">
        <v>22530</v>
      </c>
      <c r="B22516">
        <v>182.29915539882771</v>
      </c>
      <c r="C22516">
        <v>0</v>
      </c>
      <c r="D22516">
        <v>0.76020713496110148</v>
      </c>
      <c r="E22516">
        <v>89.865710777279602</v>
      </c>
      <c r="F22516">
        <v>97</v>
      </c>
      <c r="G22516">
        <v>212.2911748497589</v>
      </c>
      <c r="H22516">
        <v>1.5636332041613861</v>
      </c>
      <c r="I22516">
        <v>27.670584000000002</v>
      </c>
      <c r="J22516">
        <v>39.165479687088968</v>
      </c>
      <c r="K22516">
        <v>181328.93994001759</v>
      </c>
      <c r="L22516">
        <v>173921.9614338438</v>
      </c>
      <c r="M22516">
        <v>1634073.0863313421</v>
      </c>
      <c r="N22516">
        <v>-1.393495901436605E-2</v>
      </c>
      <c r="O22516">
        <v>1627419.4015809139</v>
      </c>
      <c r="P22516">
        <v>0</v>
      </c>
      <c r="Q22516" t="s">
        <v>50043</v>
      </c>
      <c r="R22516" s="3">
        <v>0.76020713496110148</v>
      </c>
      <c r="S22516" t="s">
        <v>50016</v>
      </c>
      <c r="T22516" t="s">
        <v>50035</v>
      </c>
    </row>
    <row r="22517" spans="1:20" x14ac:dyDescent="0.3">
      <c r="A22517" s="1" t="s">
        <v>22531</v>
      </c>
      <c r="B22517">
        <v>288.55331196274182</v>
      </c>
      <c r="C22517">
        <v>0</v>
      </c>
      <c r="D22517">
        <v>0.42663510175472408</v>
      </c>
      <c r="E22517">
        <v>87.512155668508626</v>
      </c>
      <c r="F22517">
        <v>97</v>
      </c>
      <c r="G22517">
        <v>188.86559908879241</v>
      </c>
      <c r="H22517">
        <v>20.597566171245191</v>
      </c>
      <c r="I22517">
        <v>27.670584000000002</v>
      </c>
      <c r="J22517">
        <v>34.823740294404011</v>
      </c>
      <c r="K22517">
        <v>174459.69978271221</v>
      </c>
      <c r="L22517">
        <v>140045.14348132029</v>
      </c>
      <c r="M22517">
        <v>1080477.1100370281</v>
      </c>
      <c r="N22517">
        <v>-0.1857789117335881</v>
      </c>
      <c r="O22517">
        <v>9391740.7219420131</v>
      </c>
      <c r="P22517">
        <v>0</v>
      </c>
      <c r="Q22517" t="s">
        <v>50043</v>
      </c>
      <c r="R22517" s="3">
        <v>0.42663510175472408</v>
      </c>
      <c r="S22517" t="s">
        <v>50016</v>
      </c>
      <c r="T22517" t="s">
        <v>50035</v>
      </c>
    </row>
    <row r="22518" spans="1:20" x14ac:dyDescent="0.3">
      <c r="A22518" s="1" t="s">
        <v>22532</v>
      </c>
      <c r="B22518">
        <v>638.52971331930337</v>
      </c>
      <c r="C22518">
        <v>0</v>
      </c>
      <c r="D22518">
        <v>2.005910131547687</v>
      </c>
      <c r="E22518">
        <v>73.666174857635454</v>
      </c>
      <c r="F22518">
        <v>97</v>
      </c>
      <c r="G22518">
        <v>34.21268172706354</v>
      </c>
      <c r="H22518">
        <v>3.5941577977415191</v>
      </c>
      <c r="I22518">
        <v>27.670584000000002</v>
      </c>
      <c r="J22518">
        <v>12.30600971664062</v>
      </c>
      <c r="K22518">
        <v>631804.18204187904</v>
      </c>
      <c r="L22518">
        <v>597005.67550114216</v>
      </c>
      <c r="M22518">
        <v>165760.17725390251</v>
      </c>
      <c r="N22518">
        <v>-0.45284484188233798</v>
      </c>
      <c r="O22518">
        <v>5204465.2127796747</v>
      </c>
      <c r="P22518">
        <v>0</v>
      </c>
      <c r="Q22518" t="s">
        <v>50043</v>
      </c>
      <c r="R22518" s="3">
        <v>2.0059101315476875</v>
      </c>
      <c r="S22518" t="s">
        <v>50016</v>
      </c>
      <c r="T22518" t="s">
        <v>50035</v>
      </c>
    </row>
    <row r="22519" spans="1:20" x14ac:dyDescent="0.3">
      <c r="A22519" s="1" t="s">
        <v>22533</v>
      </c>
      <c r="B22519">
        <v>227.6708745806074</v>
      </c>
      <c r="C22519">
        <v>0</v>
      </c>
      <c r="D22519">
        <v>1.5442523255213929</v>
      </c>
      <c r="E22519">
        <v>85.955456094078926</v>
      </c>
      <c r="F22519">
        <v>97</v>
      </c>
      <c r="G22519">
        <v>73.337595882094121</v>
      </c>
      <c r="H22519">
        <v>5.7200492163265118</v>
      </c>
      <c r="I22519">
        <v>27.670584000000002</v>
      </c>
      <c r="J22519">
        <v>36.566374464824627</v>
      </c>
      <c r="K22519">
        <v>76141.190644316826</v>
      </c>
      <c r="L22519">
        <v>39126.183578089469</v>
      </c>
      <c r="M22519">
        <v>130397.05143524249</v>
      </c>
      <c r="N22519">
        <v>-0.62518038703091561</v>
      </c>
      <c r="O22519">
        <v>704709.53600626765</v>
      </c>
      <c r="P22519">
        <v>0</v>
      </c>
      <c r="Q22519" t="s">
        <v>50043</v>
      </c>
      <c r="R22519" s="3">
        <v>1.5442523255213927</v>
      </c>
      <c r="S22519" t="s">
        <v>50016</v>
      </c>
      <c r="T22519" t="s">
        <v>50035</v>
      </c>
    </row>
    <row r="22520" spans="1:20" x14ac:dyDescent="0.3">
      <c r="A22520" s="1" t="s">
        <v>22534</v>
      </c>
      <c r="B22520">
        <v>9307.7604466645025</v>
      </c>
      <c r="C22520">
        <v>0</v>
      </c>
      <c r="D22520">
        <v>8.9151030873392698E-2</v>
      </c>
      <c r="E22520">
        <v>21.789938596973101</v>
      </c>
      <c r="F22520">
        <v>90</v>
      </c>
      <c r="G22520">
        <v>230.32296608359431</v>
      </c>
      <c r="H22520">
        <v>1.063490706943804</v>
      </c>
      <c r="I22520">
        <v>27.670584000000002</v>
      </c>
      <c r="J22520">
        <v>1.199121317423105</v>
      </c>
      <c r="K22520">
        <v>176373.8886195384</v>
      </c>
      <c r="L22520">
        <v>45823.267915420853</v>
      </c>
      <c r="M22520">
        <v>18251759.164691679</v>
      </c>
      <c r="N22520">
        <v>-0.1792492286140252</v>
      </c>
      <c r="O22520">
        <v>1011753.303932274</v>
      </c>
      <c r="P22520">
        <v>0</v>
      </c>
      <c r="Q22520" t="s">
        <v>50043</v>
      </c>
      <c r="R22520" s="3">
        <v>8.9151030873392698E-2</v>
      </c>
      <c r="S22520" t="s">
        <v>50032</v>
      </c>
      <c r="T22520" t="s">
        <v>50036</v>
      </c>
    </row>
    <row r="22521" spans="1:20" x14ac:dyDescent="0.3">
      <c r="A22521" s="1" t="s">
        <v>22535</v>
      </c>
      <c r="B22521">
        <v>451.34799251338859</v>
      </c>
      <c r="C22521">
        <v>0</v>
      </c>
      <c r="D22521">
        <v>1.364636729623685</v>
      </c>
      <c r="E22521">
        <v>82.961041250163845</v>
      </c>
      <c r="F22521">
        <v>97</v>
      </c>
      <c r="G22521">
        <v>106.8391952383801</v>
      </c>
      <c r="H22521">
        <v>7.1888613680242424</v>
      </c>
      <c r="I22521">
        <v>27.670584000000002</v>
      </c>
      <c r="J22521">
        <v>30.82441458839563</v>
      </c>
      <c r="K22521">
        <v>716106.44538564398</v>
      </c>
      <c r="L22521">
        <v>257415.5016307029</v>
      </c>
      <c r="M22521">
        <v>423877.20788145211</v>
      </c>
      <c r="N22521">
        <v>-0.25360217490413411</v>
      </c>
      <c r="O22521">
        <v>8684236.4766371511</v>
      </c>
      <c r="P22521">
        <v>0</v>
      </c>
      <c r="Q22521" t="s">
        <v>50043</v>
      </c>
      <c r="R22521" s="3">
        <v>1.364636729623685</v>
      </c>
      <c r="S22521" t="s">
        <v>50016</v>
      </c>
      <c r="T22521" t="s">
        <v>50035</v>
      </c>
    </row>
    <row r="22522" spans="1:20" x14ac:dyDescent="0.3">
      <c r="A22522" s="1" t="s">
        <v>22536</v>
      </c>
      <c r="B22522">
        <v>31325.66078818317</v>
      </c>
      <c r="C22522">
        <v>0</v>
      </c>
      <c r="D22522">
        <v>0.47255080327279719</v>
      </c>
      <c r="E22522">
        <v>83.511304464173733</v>
      </c>
      <c r="F22522">
        <v>92.831435999999997</v>
      </c>
      <c r="G22522">
        <v>75.421067777956139</v>
      </c>
      <c r="H22522">
        <v>7.9707251028504116</v>
      </c>
      <c r="I22522">
        <v>27.670584000000002</v>
      </c>
      <c r="J22522">
        <v>20.41724544359408</v>
      </c>
      <c r="K22522">
        <v>18182408.420458559</v>
      </c>
      <c r="L22522">
        <v>19042731.939683691</v>
      </c>
      <c r="M22522">
        <v>566700323.1787883</v>
      </c>
      <c r="N22522">
        <v>-0.29485419348130032</v>
      </c>
      <c r="O22522">
        <v>86403229.693471655</v>
      </c>
      <c r="P22522">
        <v>0</v>
      </c>
      <c r="Q22522" t="s">
        <v>50043</v>
      </c>
      <c r="R22522" s="3">
        <v>0.47255080327279719</v>
      </c>
      <c r="S22522" t="s">
        <v>50020</v>
      </c>
      <c r="T22522" t="s">
        <v>50035</v>
      </c>
    </row>
    <row r="22523" spans="1:20" x14ac:dyDescent="0.3">
      <c r="A22523" s="1" t="s">
        <v>22537</v>
      </c>
      <c r="B22523">
        <v>926.03773364874598</v>
      </c>
      <c r="C22523">
        <v>0</v>
      </c>
      <c r="D22523">
        <v>0.44853919905936329</v>
      </c>
      <c r="E22523">
        <v>64.572394238433958</v>
      </c>
      <c r="F22523">
        <v>97</v>
      </c>
      <c r="G22523">
        <v>219.9296344384463</v>
      </c>
      <c r="H22523">
        <v>4.7358352674036581</v>
      </c>
      <c r="I22523">
        <v>27.670584000000002</v>
      </c>
      <c r="J22523">
        <v>52.98186431000768</v>
      </c>
      <c r="K22523">
        <v>70625.497420597065</v>
      </c>
      <c r="L22523">
        <v>383158.50168094301</v>
      </c>
      <c r="M22523">
        <v>226622.18263380491</v>
      </c>
      <c r="N22523">
        <v>-0.18299301514966551</v>
      </c>
      <c r="O22523">
        <v>2276446.3081300962</v>
      </c>
      <c r="P22523">
        <v>0</v>
      </c>
      <c r="Q22523" t="s">
        <v>50043</v>
      </c>
      <c r="R22523" s="3">
        <v>0.44853919905936335</v>
      </c>
      <c r="S22523" t="s">
        <v>50016</v>
      </c>
      <c r="T22523" t="s">
        <v>50035</v>
      </c>
    </row>
    <row r="22524" spans="1:20" x14ac:dyDescent="0.3">
      <c r="A22524" s="1" t="s">
        <v>22538</v>
      </c>
      <c r="B22524">
        <v>2880.5513317986888</v>
      </c>
      <c r="C22524">
        <v>0</v>
      </c>
      <c r="D22524">
        <v>2.5422610003179842</v>
      </c>
      <c r="E22524">
        <v>80.363541803275609</v>
      </c>
      <c r="F22524">
        <v>97</v>
      </c>
      <c r="G22524">
        <v>225.1659995063392</v>
      </c>
      <c r="H22524">
        <v>4.5114840798798621</v>
      </c>
      <c r="I22524">
        <v>27.670584000000002</v>
      </c>
      <c r="J22524">
        <v>18.354363949781462</v>
      </c>
      <c r="K22524">
        <v>7760313.6971678687</v>
      </c>
      <c r="L22524">
        <v>19672521.596935619</v>
      </c>
      <c r="M22524">
        <v>5089238.9280081624</v>
      </c>
      <c r="N22524">
        <v>-0.20902280744035531</v>
      </c>
      <c r="O22524">
        <v>249025534.09649941</v>
      </c>
      <c r="P22524">
        <v>0</v>
      </c>
      <c r="Q22524" t="s">
        <v>50043</v>
      </c>
      <c r="R22524" s="3">
        <v>2.5422610003179837</v>
      </c>
      <c r="S22524" t="s">
        <v>50031</v>
      </c>
      <c r="T22524" t="s">
        <v>50036</v>
      </c>
    </row>
    <row r="22525" spans="1:20" x14ac:dyDescent="0.3">
      <c r="A22525" s="1" t="s">
        <v>22539</v>
      </c>
      <c r="B22525">
        <v>11322.80613964511</v>
      </c>
      <c r="C22525">
        <v>0</v>
      </c>
      <c r="D22525">
        <v>0.42349554703207393</v>
      </c>
      <c r="E22525">
        <v>85.73507005426103</v>
      </c>
      <c r="F22525">
        <v>95.321640000000002</v>
      </c>
      <c r="G22525">
        <v>151.348557865044</v>
      </c>
      <c r="H22525">
        <v>11.69375426809429</v>
      </c>
      <c r="I22525">
        <v>27.670584000000002</v>
      </c>
      <c r="J22525">
        <v>0</v>
      </c>
      <c r="K22525">
        <v>11281375.083970809</v>
      </c>
      <c r="L22525">
        <v>5055275.5240079062</v>
      </c>
      <c r="M22525">
        <v>12650382.10153091</v>
      </c>
      <c r="N22525">
        <v>-9.505706687676406E-2</v>
      </c>
      <c r="O22525">
        <v>47956610.345257111</v>
      </c>
      <c r="P22525">
        <v>0</v>
      </c>
      <c r="Q22525" t="s">
        <v>50043</v>
      </c>
      <c r="R22525" s="3">
        <v>0.42349554703207387</v>
      </c>
      <c r="S22525" t="s">
        <v>50022</v>
      </c>
      <c r="T22525" t="s">
        <v>50037</v>
      </c>
    </row>
    <row r="22526" spans="1:20" x14ac:dyDescent="0.3">
      <c r="A22526" s="1" t="s">
        <v>22540</v>
      </c>
      <c r="B22526">
        <v>1053.782945427685</v>
      </c>
      <c r="C22526">
        <v>0</v>
      </c>
      <c r="D22526">
        <v>0.78794594681708074</v>
      </c>
      <c r="E22526">
        <v>90.130137776312282</v>
      </c>
      <c r="F22526">
        <v>97</v>
      </c>
      <c r="G22526">
        <v>226.24890653346219</v>
      </c>
      <c r="H22526">
        <v>2.2478031251920338</v>
      </c>
      <c r="I22526">
        <v>27.670584000000002</v>
      </c>
      <c r="J22526">
        <v>32.660929626935783</v>
      </c>
      <c r="K22526">
        <v>307572.37267018051</v>
      </c>
      <c r="L22526">
        <v>803939.90120028297</v>
      </c>
      <c r="M22526">
        <v>59128.945717470531</v>
      </c>
      <c r="N22526">
        <v>-5.2048027864572528E-2</v>
      </c>
      <c r="O22526">
        <v>8994464.9913116992</v>
      </c>
      <c r="P22526">
        <v>0</v>
      </c>
      <c r="Q22526" t="s">
        <v>50043</v>
      </c>
      <c r="R22526" s="3">
        <v>0.78794594681708074</v>
      </c>
      <c r="S22526" t="s">
        <v>50016</v>
      </c>
      <c r="T22526" t="s">
        <v>50035</v>
      </c>
    </row>
    <row r="22527" spans="1:20" x14ac:dyDescent="0.3">
      <c r="A22527" s="1" t="s">
        <v>22541</v>
      </c>
      <c r="B22527">
        <v>303.07306180028309</v>
      </c>
      <c r="C22527">
        <v>0</v>
      </c>
      <c r="D22527">
        <v>1.358361227121909</v>
      </c>
      <c r="E22527">
        <v>91.055389765131864</v>
      </c>
      <c r="F22527">
        <v>97</v>
      </c>
      <c r="G22527">
        <v>150.0580868824868</v>
      </c>
      <c r="H22527">
        <v>1.457466133625444</v>
      </c>
      <c r="I22527">
        <v>27.670584000000002</v>
      </c>
      <c r="J22527">
        <v>28.00894679871497</v>
      </c>
      <c r="K22527">
        <v>2828228.518145605</v>
      </c>
      <c r="L22527">
        <v>767245.8204455988</v>
      </c>
      <c r="M22527">
        <v>18668.565352798119</v>
      </c>
      <c r="N22527">
        <v>-0.1168900763054912</v>
      </c>
      <c r="O22527">
        <v>49283027.664393097</v>
      </c>
      <c r="P22527">
        <v>0</v>
      </c>
      <c r="Q22527" t="s">
        <v>50043</v>
      </c>
      <c r="R22527" s="3">
        <v>1.3583612271219092</v>
      </c>
      <c r="S22527" t="s">
        <v>50016</v>
      </c>
      <c r="T22527" t="s">
        <v>50035</v>
      </c>
    </row>
    <row r="22528" spans="1:20" x14ac:dyDescent="0.3">
      <c r="A22528" s="1" t="s">
        <v>22542</v>
      </c>
      <c r="B22528">
        <v>54999.575457825827</v>
      </c>
      <c r="C22528">
        <v>0</v>
      </c>
      <c r="D22528">
        <v>0.93324636232521352</v>
      </c>
      <c r="E22528">
        <v>95.907326622437381</v>
      </c>
      <c r="F22528">
        <v>96.5</v>
      </c>
      <c r="G22528">
        <v>77.810611814364407</v>
      </c>
      <c r="H22528">
        <v>7.077062384537415</v>
      </c>
      <c r="I22528">
        <v>27.670584000000002</v>
      </c>
      <c r="J22528">
        <v>4.813997276961774</v>
      </c>
      <c r="K22528">
        <v>28533623.00763176</v>
      </c>
      <c r="L22528">
        <v>80066221.61131984</v>
      </c>
      <c r="M22528">
        <v>77540545.391849592</v>
      </c>
      <c r="N22528">
        <v>-0.3475081282066369</v>
      </c>
      <c r="O22528">
        <v>2520216519.5564089</v>
      </c>
      <c r="P22528">
        <v>0</v>
      </c>
      <c r="Q22528" t="s">
        <v>50043</v>
      </c>
      <c r="R22528" s="3">
        <v>0.93324636232521352</v>
      </c>
      <c r="S22528" t="s">
        <v>50026</v>
      </c>
      <c r="T22528" t="s">
        <v>50038</v>
      </c>
    </row>
    <row r="22529" spans="1:20" x14ac:dyDescent="0.3">
      <c r="A22529" s="1" t="s">
        <v>22543</v>
      </c>
      <c r="B22529">
        <v>268.06343781955297</v>
      </c>
      <c r="C22529">
        <v>0</v>
      </c>
      <c r="D22529">
        <v>0.52283695488270165</v>
      </c>
      <c r="E22529">
        <v>78.733406450315897</v>
      </c>
      <c r="F22529">
        <v>97</v>
      </c>
      <c r="G22529">
        <v>200.29102109546491</v>
      </c>
      <c r="H22529">
        <v>2.6327583508766561</v>
      </c>
      <c r="I22529">
        <v>27.670584000000002</v>
      </c>
      <c r="J22529">
        <v>38.462195237510223</v>
      </c>
      <c r="K22529">
        <v>129189.44039662481</v>
      </c>
      <c r="L22529">
        <v>411859.006610104</v>
      </c>
      <c r="M22529">
        <v>2740617.7892548651</v>
      </c>
      <c r="N22529">
        <v>-0.18986612000108569</v>
      </c>
      <c r="O22529">
        <v>6509949.2931995699</v>
      </c>
      <c r="P22529">
        <v>0</v>
      </c>
      <c r="Q22529" t="s">
        <v>50043</v>
      </c>
      <c r="R22529" s="3">
        <v>0.52283695488270165</v>
      </c>
      <c r="S22529" t="s">
        <v>50016</v>
      </c>
      <c r="T22529" t="s">
        <v>50035</v>
      </c>
    </row>
    <row r="22530" spans="1:20" x14ac:dyDescent="0.3">
      <c r="A22530" s="1" t="s">
        <v>22544</v>
      </c>
      <c r="B22530">
        <v>12126.33908255911</v>
      </c>
      <c r="C22530">
        <v>0</v>
      </c>
      <c r="D22530">
        <v>0.41673809176939958</v>
      </c>
      <c r="E22530">
        <v>77.352143439937137</v>
      </c>
      <c r="F22530">
        <v>95.769233999999997</v>
      </c>
      <c r="G22530">
        <v>161.8447779795122</v>
      </c>
      <c r="H22530">
        <v>6.4310164618996586</v>
      </c>
      <c r="I22530">
        <v>27.670584000000002</v>
      </c>
      <c r="J22530">
        <v>2.5389651842992329</v>
      </c>
      <c r="K22530">
        <v>1547816.0188715749</v>
      </c>
      <c r="L22530">
        <v>13597938.242201639</v>
      </c>
      <c r="M22530">
        <v>2746623.0511071458</v>
      </c>
      <c r="N22530">
        <v>-0.18102417733484599</v>
      </c>
      <c r="O22530">
        <v>432570790.17265707</v>
      </c>
      <c r="P22530">
        <v>0</v>
      </c>
      <c r="Q22530" t="s">
        <v>50043</v>
      </c>
      <c r="R22530" s="3">
        <v>0.41673809176939958</v>
      </c>
      <c r="S22530" t="s">
        <v>50025</v>
      </c>
      <c r="T22530" t="s">
        <v>50039</v>
      </c>
    </row>
    <row r="22531" spans="1:20" x14ac:dyDescent="0.3">
      <c r="A22531" s="1" t="s">
        <v>22545</v>
      </c>
      <c r="B22531">
        <v>53.109439755775902</v>
      </c>
      <c r="C22531">
        <v>0</v>
      </c>
      <c r="D22531">
        <v>0.89660967368200639</v>
      </c>
      <c r="E22531">
        <v>84.042208777523427</v>
      </c>
      <c r="F22531">
        <v>97</v>
      </c>
      <c r="G22531">
        <v>168.84418195065891</v>
      </c>
      <c r="H22531">
        <v>2.519325354695372</v>
      </c>
      <c r="I22531">
        <v>27.670584000000002</v>
      </c>
      <c r="J22531">
        <v>41.058025850455088</v>
      </c>
      <c r="K22531">
        <v>18060.05061525945</v>
      </c>
      <c r="L22531">
        <v>8087.854455700608</v>
      </c>
      <c r="M22531">
        <v>104874.5903318067</v>
      </c>
      <c r="N22531">
        <v>-6.6774097402977614E-2</v>
      </c>
      <c r="O22531">
        <v>137285.52558612759</v>
      </c>
      <c r="P22531">
        <v>0</v>
      </c>
      <c r="Q22531" t="s">
        <v>50043</v>
      </c>
      <c r="R22531" s="3">
        <v>0.89660967368200639</v>
      </c>
      <c r="S22531" t="s">
        <v>50016</v>
      </c>
      <c r="T22531" t="s">
        <v>50035</v>
      </c>
    </row>
    <row r="22532" spans="1:20" x14ac:dyDescent="0.3">
      <c r="A22532" s="1" t="s">
        <v>22546</v>
      </c>
      <c r="B22532">
        <v>177.02036692123951</v>
      </c>
      <c r="C22532">
        <v>0</v>
      </c>
      <c r="D22532">
        <v>0.21338191100746809</v>
      </c>
      <c r="E22532">
        <v>89.157894656901462</v>
      </c>
      <c r="F22532">
        <v>97</v>
      </c>
      <c r="G22532">
        <v>144.5726156613718</v>
      </c>
      <c r="H22532">
        <v>30.700762538061571</v>
      </c>
      <c r="I22532">
        <v>27.670584000000002</v>
      </c>
      <c r="J22532">
        <v>50.3982744578988</v>
      </c>
      <c r="K22532">
        <v>81342.128037014641</v>
      </c>
      <c r="L22532">
        <v>54963.385542768578</v>
      </c>
      <c r="M22532">
        <v>1798507.7270620631</v>
      </c>
      <c r="N22532">
        <v>-8.112627534472238E-3</v>
      </c>
      <c r="O22532">
        <v>585438.48550681805</v>
      </c>
      <c r="P22532">
        <v>0</v>
      </c>
      <c r="Q22532" t="s">
        <v>50043</v>
      </c>
      <c r="R22532" s="3">
        <v>0.21338191100746809</v>
      </c>
      <c r="S22532" t="s">
        <v>50016</v>
      </c>
      <c r="T22532" t="s">
        <v>50035</v>
      </c>
    </row>
    <row r="22533" spans="1:20" x14ac:dyDescent="0.3">
      <c r="A22533" s="1" t="s">
        <v>22547</v>
      </c>
      <c r="B22533">
        <v>2009.011300004667</v>
      </c>
      <c r="C22533">
        <v>0</v>
      </c>
      <c r="D22533">
        <v>2.603545817220092</v>
      </c>
      <c r="E22533">
        <v>41.570136995818103</v>
      </c>
      <c r="F22533">
        <v>100</v>
      </c>
      <c r="G22533">
        <v>164.71786056973281</v>
      </c>
      <c r="H22533">
        <v>0</v>
      </c>
      <c r="I22533">
        <v>27.670584000000002</v>
      </c>
      <c r="J22533">
        <v>2.7374390110907072</v>
      </c>
      <c r="K22533">
        <v>2086753.0278612389</v>
      </c>
      <c r="L22533">
        <v>3039182.9691983992</v>
      </c>
      <c r="M22533">
        <v>13327525.485444671</v>
      </c>
      <c r="N22533">
        <v>-0.2477403994403482</v>
      </c>
      <c r="O22533">
        <v>58281781.571387589</v>
      </c>
      <c r="P22533">
        <v>0</v>
      </c>
      <c r="Q22533" t="s">
        <v>50043</v>
      </c>
      <c r="R22533" s="3">
        <v>2.603545817220092</v>
      </c>
      <c r="S22533" t="s">
        <v>50019</v>
      </c>
      <c r="T22533" t="s">
        <v>50035</v>
      </c>
    </row>
    <row r="22534" spans="1:20" x14ac:dyDescent="0.3">
      <c r="A22534" s="1" t="s">
        <v>22548</v>
      </c>
      <c r="B22534">
        <v>5070.4689210132883</v>
      </c>
      <c r="C22534">
        <v>0</v>
      </c>
      <c r="D22534">
        <v>1.0349666300776661</v>
      </c>
      <c r="E22534">
        <v>83.0993979671387</v>
      </c>
      <c r="F22534">
        <v>97</v>
      </c>
      <c r="G22534">
        <v>62.498568607175969</v>
      </c>
      <c r="H22534">
        <v>10.96324019587022</v>
      </c>
      <c r="I22534">
        <v>27.670584000000002</v>
      </c>
      <c r="J22534">
        <v>10.94228582543202</v>
      </c>
      <c r="K22534">
        <v>6674141.1927674161</v>
      </c>
      <c r="L22534">
        <v>8550681.0361284204</v>
      </c>
      <c r="M22534">
        <v>5500199.4837442255</v>
      </c>
      <c r="N22534">
        <v>-0.41776176857622882</v>
      </c>
      <c r="O22534">
        <v>14781192.151135961</v>
      </c>
      <c r="P22534">
        <v>0</v>
      </c>
      <c r="Q22534" t="s">
        <v>50043</v>
      </c>
      <c r="R22534" s="3">
        <v>1.0349666300776661</v>
      </c>
      <c r="S22534" t="s">
        <v>50016</v>
      </c>
      <c r="T22534" t="s">
        <v>50035</v>
      </c>
    </row>
    <row r="22535" spans="1:20" x14ac:dyDescent="0.3">
      <c r="A22535" s="1" t="s">
        <v>22549</v>
      </c>
      <c r="B22535">
        <v>56409.364463673897</v>
      </c>
      <c r="C22535">
        <v>0</v>
      </c>
      <c r="D22535">
        <v>0.93988515951032081</v>
      </c>
      <c r="E22535">
        <v>94.763785069742767</v>
      </c>
      <c r="F22535">
        <v>96.5</v>
      </c>
      <c r="G22535">
        <v>74.087154324399378</v>
      </c>
      <c r="H22535">
        <v>6.8625361419262063</v>
      </c>
      <c r="I22535">
        <v>27.670584000000002</v>
      </c>
      <c r="J22535">
        <v>4.7605828932265313</v>
      </c>
      <c r="K22535">
        <v>28524675.781102739</v>
      </c>
      <c r="L22535">
        <v>88255141.414390519</v>
      </c>
      <c r="M22535">
        <v>74499410.321379885</v>
      </c>
      <c r="N22535">
        <v>-0.35268431815113699</v>
      </c>
      <c r="O22535">
        <v>2665267764.4782491</v>
      </c>
      <c r="P22535">
        <v>0</v>
      </c>
      <c r="Q22535" t="s">
        <v>50043</v>
      </c>
      <c r="R22535" s="3">
        <v>0.93988515951032081</v>
      </c>
      <c r="S22535" t="s">
        <v>50026</v>
      </c>
      <c r="T22535" t="s">
        <v>50038</v>
      </c>
    </row>
    <row r="22536" spans="1:20" x14ac:dyDescent="0.3">
      <c r="A22536" s="1" t="s">
        <v>22550</v>
      </c>
      <c r="B22536">
        <v>155.14409912100891</v>
      </c>
      <c r="C22536">
        <v>0</v>
      </c>
      <c r="D22536">
        <v>0.42448309999653838</v>
      </c>
      <c r="E22536">
        <v>87.514767170117608</v>
      </c>
      <c r="F22536">
        <v>97</v>
      </c>
      <c r="G22536">
        <v>154.5452017065262</v>
      </c>
      <c r="H22536">
        <v>3.5452381756515452</v>
      </c>
      <c r="I22536">
        <v>27.670584000000002</v>
      </c>
      <c r="J22536">
        <v>60.912204377774508</v>
      </c>
      <c r="K22536">
        <v>79172.057654507866</v>
      </c>
      <c r="L22536">
        <v>120613.18387348751</v>
      </c>
      <c r="M22536">
        <v>166323.01391882339</v>
      </c>
      <c r="N22536">
        <v>-5.5179085994989698E-2</v>
      </c>
      <c r="O22536">
        <v>866940.38679099001</v>
      </c>
      <c r="P22536">
        <v>0</v>
      </c>
      <c r="Q22536" t="s">
        <v>50043</v>
      </c>
      <c r="R22536" s="3">
        <v>0.42448309999653838</v>
      </c>
      <c r="S22536" t="s">
        <v>50016</v>
      </c>
      <c r="T22536" t="s">
        <v>50035</v>
      </c>
    </row>
    <row r="22537" spans="1:20" x14ac:dyDescent="0.3">
      <c r="A22537" s="1" t="s">
        <v>22551</v>
      </c>
      <c r="B22537">
        <v>166.89378050750611</v>
      </c>
      <c r="C22537">
        <v>0</v>
      </c>
      <c r="D22537">
        <v>0.75730149865515251</v>
      </c>
      <c r="E22537">
        <v>92.969574696136647</v>
      </c>
      <c r="F22537">
        <v>97</v>
      </c>
      <c r="G22537">
        <v>180.31611042048911</v>
      </c>
      <c r="H22537">
        <v>1.7496225946097139</v>
      </c>
      <c r="I22537">
        <v>27.670584000000002</v>
      </c>
      <c r="J22537">
        <v>39.452617871214457</v>
      </c>
      <c r="K22537">
        <v>182025.88682801239</v>
      </c>
      <c r="L22537">
        <v>154538.54003748449</v>
      </c>
      <c r="M22537">
        <v>1734457.47347688</v>
      </c>
      <c r="N22537">
        <v>-1.3092953674688591E-2</v>
      </c>
      <c r="O22537">
        <v>1755491.7115684371</v>
      </c>
      <c r="P22537">
        <v>0</v>
      </c>
      <c r="Q22537" t="s">
        <v>50043</v>
      </c>
      <c r="R22537" s="3">
        <v>0.75730149865515251</v>
      </c>
      <c r="S22537" t="s">
        <v>50016</v>
      </c>
      <c r="T22537" t="s">
        <v>50035</v>
      </c>
    </row>
    <row r="22538" spans="1:20" x14ac:dyDescent="0.3">
      <c r="A22538" s="1" t="s">
        <v>22552</v>
      </c>
      <c r="B22538">
        <v>133.0671501022085</v>
      </c>
      <c r="C22538">
        <v>0</v>
      </c>
      <c r="D22538">
        <v>0.40340947886034628</v>
      </c>
      <c r="E22538">
        <v>86.376992914645541</v>
      </c>
      <c r="F22538">
        <v>97</v>
      </c>
      <c r="G22538">
        <v>236.71223435199011</v>
      </c>
      <c r="H22538">
        <v>5.1548010569027634</v>
      </c>
      <c r="I22538">
        <v>27.670584000000002</v>
      </c>
      <c r="J22538">
        <v>53.676608799204011</v>
      </c>
      <c r="K22538">
        <v>29235.42361554641</v>
      </c>
      <c r="L22538">
        <v>55418.702939501098</v>
      </c>
      <c r="M22538">
        <v>70250.286559033673</v>
      </c>
      <c r="N22538">
        <v>-0.19398872003659801</v>
      </c>
      <c r="O22538">
        <v>717688.9545675288</v>
      </c>
      <c r="P22538">
        <v>0</v>
      </c>
      <c r="Q22538" t="s">
        <v>50043</v>
      </c>
      <c r="R22538" s="3">
        <v>0.40340947886034634</v>
      </c>
      <c r="S22538" t="s">
        <v>50016</v>
      </c>
      <c r="T22538" t="s">
        <v>50035</v>
      </c>
    </row>
    <row r="22539" spans="1:20" x14ac:dyDescent="0.3">
      <c r="A22539" s="1" t="s">
        <v>22553</v>
      </c>
      <c r="B22539">
        <v>1399.2427625799601</v>
      </c>
      <c r="C22539">
        <v>0</v>
      </c>
      <c r="D22539">
        <v>0.48606229396664802</v>
      </c>
      <c r="E22539">
        <v>81.422288625520537</v>
      </c>
      <c r="F22539">
        <v>97</v>
      </c>
      <c r="G22539">
        <v>153.44089505656279</v>
      </c>
      <c r="H22539">
        <v>3.3871874174185201</v>
      </c>
      <c r="I22539">
        <v>27.670584000000002</v>
      </c>
      <c r="J22539">
        <v>32.011963066667192</v>
      </c>
      <c r="K22539">
        <v>1258713.9744528739</v>
      </c>
      <c r="L22539">
        <v>1100077.6150636971</v>
      </c>
      <c r="M22539">
        <v>1148432.4345686261</v>
      </c>
      <c r="N22539">
        <v>-0.1099561880648714</v>
      </c>
      <c r="O22539">
        <v>11155748.854970589</v>
      </c>
      <c r="P22539">
        <v>0</v>
      </c>
      <c r="Q22539" t="s">
        <v>50043</v>
      </c>
      <c r="R22539" s="3">
        <v>0.48606229396664802</v>
      </c>
      <c r="S22539" t="s">
        <v>50016</v>
      </c>
      <c r="T22539" t="s">
        <v>50035</v>
      </c>
    </row>
    <row r="22540" spans="1:20" x14ac:dyDescent="0.3">
      <c r="A22540" s="1" t="s">
        <v>22554</v>
      </c>
      <c r="B22540">
        <v>690.70172643247975</v>
      </c>
      <c r="C22540">
        <v>0</v>
      </c>
      <c r="D22540">
        <v>0.40457747004795702</v>
      </c>
      <c r="E22540">
        <v>93.350425810172567</v>
      </c>
      <c r="F22540">
        <v>97</v>
      </c>
      <c r="G22540">
        <v>219.68798792199681</v>
      </c>
      <c r="H22540">
        <v>24.610844976242721</v>
      </c>
      <c r="I22540">
        <v>27.670584000000002</v>
      </c>
      <c r="J22540">
        <v>36.19070792646199</v>
      </c>
      <c r="K22540">
        <v>505149.49523504381</v>
      </c>
      <c r="L22540">
        <v>269629.645089656</v>
      </c>
      <c r="M22540">
        <v>19664.125315393139</v>
      </c>
      <c r="N22540">
        <v>-0.20214661226562869</v>
      </c>
      <c r="O22540">
        <v>2013367.20889188</v>
      </c>
      <c r="P22540">
        <v>0</v>
      </c>
      <c r="Q22540" t="s">
        <v>50043</v>
      </c>
      <c r="R22540" s="3">
        <v>0.40457747004795697</v>
      </c>
      <c r="S22540" t="s">
        <v>50016</v>
      </c>
      <c r="T22540" t="s">
        <v>50035</v>
      </c>
    </row>
    <row r="22541" spans="1:20" x14ac:dyDescent="0.3">
      <c r="A22541" s="1" t="s">
        <v>22555</v>
      </c>
      <c r="B22541">
        <v>1019.853753054553</v>
      </c>
      <c r="C22541">
        <v>0</v>
      </c>
      <c r="D22541">
        <v>0.46104486347555113</v>
      </c>
      <c r="E22541">
        <v>94.253721047446689</v>
      </c>
      <c r="F22541">
        <v>97</v>
      </c>
      <c r="G22541">
        <v>183.80834938030921</v>
      </c>
      <c r="H22541">
        <v>7.3775609236109849</v>
      </c>
      <c r="I22541">
        <v>27.670584000000002</v>
      </c>
      <c r="J22541">
        <v>42.91448874408011</v>
      </c>
      <c r="K22541">
        <v>962863.17147503397</v>
      </c>
      <c r="L22541">
        <v>1032078.262191919</v>
      </c>
      <c r="M22541">
        <v>991700.42253925721</v>
      </c>
      <c r="N22541">
        <v>-0.20388904216372811</v>
      </c>
      <c r="O22541">
        <v>6100615.1368584819</v>
      </c>
      <c r="P22541">
        <v>0</v>
      </c>
      <c r="Q22541" t="s">
        <v>50043</v>
      </c>
      <c r="R22541" s="3">
        <v>0.46104486347555107</v>
      </c>
      <c r="S22541" t="s">
        <v>50016</v>
      </c>
      <c r="T22541" t="s">
        <v>50035</v>
      </c>
    </row>
    <row r="22542" spans="1:20" x14ac:dyDescent="0.3">
      <c r="A22542" s="1" t="s">
        <v>22556</v>
      </c>
      <c r="B22542">
        <v>629.50899886169873</v>
      </c>
      <c r="C22542">
        <v>0</v>
      </c>
      <c r="D22542">
        <v>2.3662271617644488</v>
      </c>
      <c r="E22542">
        <v>79.231662275006613</v>
      </c>
      <c r="F22542">
        <v>97</v>
      </c>
      <c r="G22542">
        <v>34.773227801804232</v>
      </c>
      <c r="H22542">
        <v>3.8545435097045559</v>
      </c>
      <c r="I22542">
        <v>27.670584000000002</v>
      </c>
      <c r="J22542">
        <v>10.98580594230822</v>
      </c>
      <c r="K22542">
        <v>611492.11220879527</v>
      </c>
      <c r="L22542">
        <v>692099.26819119346</v>
      </c>
      <c r="M22542">
        <v>186127.52103934629</v>
      </c>
      <c r="N22542">
        <v>-0.4536846661288243</v>
      </c>
      <c r="O22542">
        <v>4676506.3634704361</v>
      </c>
      <c r="P22542">
        <v>0</v>
      </c>
      <c r="Q22542" t="s">
        <v>50043</v>
      </c>
      <c r="R22542" s="3">
        <v>2.3662271617644488</v>
      </c>
      <c r="S22542" t="s">
        <v>50016</v>
      </c>
      <c r="T22542" t="s">
        <v>50035</v>
      </c>
    </row>
    <row r="22543" spans="1:20" x14ac:dyDescent="0.3">
      <c r="A22543" s="1" t="s">
        <v>22557</v>
      </c>
      <c r="B22543">
        <v>2313.8360976431891</v>
      </c>
      <c r="C22543">
        <v>0</v>
      </c>
      <c r="D22543">
        <v>0.32404602287471879</v>
      </c>
      <c r="E22543">
        <v>74.690605821098416</v>
      </c>
      <c r="F22543">
        <v>97</v>
      </c>
      <c r="G22543">
        <v>207.5094805954167</v>
      </c>
      <c r="H22543">
        <v>8.7243461529534265</v>
      </c>
      <c r="I22543">
        <v>27.670584000000002</v>
      </c>
      <c r="J22543">
        <v>43.247553001280473</v>
      </c>
      <c r="K22543">
        <v>353427.71651857428</v>
      </c>
      <c r="L22543">
        <v>1387008.4193656021</v>
      </c>
      <c r="M22543">
        <v>3927.2706963801111</v>
      </c>
      <c r="N22543">
        <v>-0.2002939246180718</v>
      </c>
      <c r="O22543">
        <v>10789696.8301796</v>
      </c>
      <c r="P22543">
        <v>0</v>
      </c>
      <c r="Q22543" t="s">
        <v>50043</v>
      </c>
      <c r="R22543" s="3">
        <v>0.32404602287471884</v>
      </c>
      <c r="S22543" t="s">
        <v>50016</v>
      </c>
      <c r="T22543" t="s">
        <v>50035</v>
      </c>
    </row>
    <row r="22544" spans="1:20" x14ac:dyDescent="0.3">
      <c r="A22544" s="1" t="s">
        <v>22558</v>
      </c>
      <c r="B22544">
        <v>23147.675010155719</v>
      </c>
      <c r="C22544">
        <v>0</v>
      </c>
      <c r="D22544">
        <v>0.39022976880238402</v>
      </c>
      <c r="E22544">
        <v>85.648107559100183</v>
      </c>
      <c r="F22544">
        <v>96.75</v>
      </c>
      <c r="G22544">
        <v>185.612568073277</v>
      </c>
      <c r="H22544">
        <v>3.43493775840138</v>
      </c>
      <c r="I22544">
        <v>27.670584000000002</v>
      </c>
      <c r="J22544">
        <v>2.497223013705852</v>
      </c>
      <c r="K22544">
        <v>36003620.468940057</v>
      </c>
      <c r="L22544">
        <v>15115944.708111079</v>
      </c>
      <c r="M22544">
        <v>163780694.27989671</v>
      </c>
      <c r="N22544">
        <v>-0.19670989047416909</v>
      </c>
      <c r="O22544">
        <v>513051236.14332569</v>
      </c>
      <c r="P22544">
        <v>0</v>
      </c>
      <c r="Q22544" t="s">
        <v>50043</v>
      </c>
      <c r="R22544" s="3">
        <v>0.39022976880238402</v>
      </c>
      <c r="S22544" t="s">
        <v>50021</v>
      </c>
      <c r="T22544" t="s">
        <v>50038</v>
      </c>
    </row>
    <row r="22545" spans="1:20" x14ac:dyDescent="0.3">
      <c r="A22545" s="1" t="s">
        <v>22559</v>
      </c>
      <c r="B22545">
        <v>434.52983310167212</v>
      </c>
      <c r="C22545">
        <v>0</v>
      </c>
      <c r="D22545">
        <v>0.63720749441855828</v>
      </c>
      <c r="E22545">
        <v>86.060317228017084</v>
      </c>
      <c r="F22545">
        <v>97</v>
      </c>
      <c r="G22545">
        <v>164.87665457276881</v>
      </c>
      <c r="H22545">
        <v>5.6466760083680274</v>
      </c>
      <c r="I22545">
        <v>27.670584000000002</v>
      </c>
      <c r="J22545">
        <v>42.930936181906283</v>
      </c>
      <c r="K22545">
        <v>404459.71562635642</v>
      </c>
      <c r="L22545">
        <v>414544.4170537527</v>
      </c>
      <c r="M22545">
        <v>919761.37869998661</v>
      </c>
      <c r="N22545">
        <v>-0.19078779274746521</v>
      </c>
      <c r="O22545">
        <v>22621141.120835051</v>
      </c>
      <c r="P22545">
        <v>0</v>
      </c>
      <c r="Q22545" t="s">
        <v>50043</v>
      </c>
      <c r="R22545" s="3">
        <v>0.63720749441855828</v>
      </c>
      <c r="S22545" t="s">
        <v>50016</v>
      </c>
      <c r="T22545" t="s">
        <v>50035</v>
      </c>
    </row>
    <row r="22546" spans="1:20" x14ac:dyDescent="0.3">
      <c r="A22546" s="1" t="s">
        <v>22560</v>
      </c>
      <c r="B22546">
        <v>137.29762479078491</v>
      </c>
      <c r="C22546">
        <v>0</v>
      </c>
      <c r="D22546">
        <v>0.47361869229543813</v>
      </c>
      <c r="E22546">
        <v>79.957744200369802</v>
      </c>
      <c r="F22546">
        <v>97</v>
      </c>
      <c r="G22546">
        <v>243.39981419213461</v>
      </c>
      <c r="H22546">
        <v>3.8216268155838491</v>
      </c>
      <c r="I22546">
        <v>27.670584000000002</v>
      </c>
      <c r="J22546">
        <v>58.883078371989257</v>
      </c>
      <c r="K22546">
        <v>48076.689744701558</v>
      </c>
      <c r="L22546">
        <v>41803.127244175666</v>
      </c>
      <c r="M22546">
        <v>3710.0375823802069</v>
      </c>
      <c r="N22546">
        <v>-0.17493246671481441</v>
      </c>
      <c r="O22546">
        <v>3199510.5656025149</v>
      </c>
      <c r="P22546">
        <v>0</v>
      </c>
      <c r="Q22546" t="s">
        <v>50043</v>
      </c>
      <c r="R22546" s="3">
        <v>0.47361869229543813</v>
      </c>
      <c r="S22546" t="s">
        <v>50016</v>
      </c>
      <c r="T22546" t="s">
        <v>50035</v>
      </c>
    </row>
    <row r="22547" spans="1:20" x14ac:dyDescent="0.3">
      <c r="A22547" s="1" t="s">
        <v>22561</v>
      </c>
      <c r="B22547">
        <v>260.08148187373428</v>
      </c>
      <c r="C22547">
        <v>0</v>
      </c>
      <c r="D22547">
        <v>1.622823723218709</v>
      </c>
      <c r="E22547">
        <v>87.646266786155536</v>
      </c>
      <c r="F22547">
        <v>97</v>
      </c>
      <c r="G22547">
        <v>80.501499219196688</v>
      </c>
      <c r="H22547">
        <v>6.2702351278916666</v>
      </c>
      <c r="I22547">
        <v>27.670584000000002</v>
      </c>
      <c r="J22547">
        <v>35.699298198618592</v>
      </c>
      <c r="K22547">
        <v>71163.943460278679</v>
      </c>
      <c r="L22547">
        <v>38592.935088168211</v>
      </c>
      <c r="M22547">
        <v>122176.580097111</v>
      </c>
      <c r="N22547">
        <v>-0.63099029144035523</v>
      </c>
      <c r="O22547">
        <v>787856.51140470791</v>
      </c>
      <c r="P22547">
        <v>0</v>
      </c>
      <c r="Q22547" t="s">
        <v>50043</v>
      </c>
      <c r="R22547" s="3">
        <v>1.6228237232187088</v>
      </c>
      <c r="S22547" t="s">
        <v>50016</v>
      </c>
      <c r="T22547" t="s">
        <v>50035</v>
      </c>
    </row>
    <row r="22548" spans="1:20" x14ac:dyDescent="0.3">
      <c r="A22548" s="1" t="s">
        <v>22562</v>
      </c>
      <c r="B22548">
        <v>584.05832426899042</v>
      </c>
      <c r="C22548">
        <v>0</v>
      </c>
      <c r="D22548">
        <v>0.68548119752165959</v>
      </c>
      <c r="E22548">
        <v>77.652047568962431</v>
      </c>
      <c r="F22548">
        <v>97</v>
      </c>
      <c r="G22548">
        <v>163.90040951983511</v>
      </c>
      <c r="H22548">
        <v>4.1052960249954511</v>
      </c>
      <c r="I22548">
        <v>27.670584000000002</v>
      </c>
      <c r="J22548">
        <v>44.937691323664502</v>
      </c>
      <c r="K22548">
        <v>718392.9814257297</v>
      </c>
      <c r="L22548">
        <v>836172.80984988774</v>
      </c>
      <c r="M22548">
        <v>65946.425489965637</v>
      </c>
      <c r="N22548">
        <v>-1.467133895746019E-3</v>
      </c>
      <c r="O22548">
        <v>16701815.557999769</v>
      </c>
      <c r="P22548">
        <v>0</v>
      </c>
      <c r="Q22548" t="s">
        <v>50043</v>
      </c>
      <c r="R22548" s="3">
        <v>0.68548119752165959</v>
      </c>
      <c r="S22548" t="s">
        <v>50016</v>
      </c>
      <c r="T22548" t="s">
        <v>50035</v>
      </c>
    </row>
    <row r="22549" spans="1:20" x14ac:dyDescent="0.3">
      <c r="A22549" s="1" t="s">
        <v>22563</v>
      </c>
      <c r="B22549">
        <v>1180.778336118994</v>
      </c>
      <c r="C22549">
        <v>0</v>
      </c>
      <c r="D22549">
        <v>0.27473213453607559</v>
      </c>
      <c r="E22549">
        <v>88.821184411224863</v>
      </c>
      <c r="F22549">
        <v>97</v>
      </c>
      <c r="G22549">
        <v>221.08703469131081</v>
      </c>
      <c r="H22549">
        <v>6.8040312542266994</v>
      </c>
      <c r="I22549">
        <v>27.670584000000002</v>
      </c>
      <c r="J22549">
        <v>32.028628590376307</v>
      </c>
      <c r="K22549">
        <v>107328.33565156171</v>
      </c>
      <c r="L22549">
        <v>742516.49885693309</v>
      </c>
      <c r="M22549">
        <v>14031879.063387129</v>
      </c>
      <c r="N22549">
        <v>-0.19192858471771301</v>
      </c>
      <c r="O22549">
        <v>11165410.622086409</v>
      </c>
      <c r="P22549">
        <v>0</v>
      </c>
      <c r="Q22549" t="s">
        <v>50043</v>
      </c>
      <c r="R22549" s="3">
        <v>0.27473213453607565</v>
      </c>
      <c r="S22549" t="s">
        <v>50016</v>
      </c>
      <c r="T22549" t="s">
        <v>50035</v>
      </c>
    </row>
    <row r="22550" spans="1:20" x14ac:dyDescent="0.3">
      <c r="A22550" s="1" t="s">
        <v>22564</v>
      </c>
      <c r="B22550">
        <v>153.85641459355409</v>
      </c>
      <c r="C22550">
        <v>0</v>
      </c>
      <c r="D22550">
        <v>0.51094386949858239</v>
      </c>
      <c r="E22550">
        <v>69.471917927391871</v>
      </c>
      <c r="F22550">
        <v>97</v>
      </c>
      <c r="G22550">
        <v>161.90675937941691</v>
      </c>
      <c r="H22550">
        <v>3.5184607801114312</v>
      </c>
      <c r="I22550">
        <v>27.670584000000002</v>
      </c>
      <c r="J22550">
        <v>27.840412045155499</v>
      </c>
      <c r="K22550">
        <v>87040.117537179802</v>
      </c>
      <c r="L22550">
        <v>96830.46860981785</v>
      </c>
      <c r="M22550">
        <v>109877.15246187621</v>
      </c>
      <c r="N22550">
        <v>-7.1338638024379702E-2</v>
      </c>
      <c r="O22550">
        <v>1556858.6837484189</v>
      </c>
      <c r="P22550">
        <v>0</v>
      </c>
      <c r="Q22550" t="s">
        <v>50043</v>
      </c>
      <c r="R22550" s="3">
        <v>0.51094386949858239</v>
      </c>
      <c r="S22550" t="s">
        <v>50016</v>
      </c>
      <c r="T22550" t="s">
        <v>50035</v>
      </c>
    </row>
    <row r="22551" spans="1:20" x14ac:dyDescent="0.3">
      <c r="A22551" s="1" t="s">
        <v>22565</v>
      </c>
      <c r="B22551">
        <v>204.2859467062612</v>
      </c>
      <c r="C22551">
        <v>0</v>
      </c>
      <c r="D22551">
        <v>1.2743529898704049</v>
      </c>
      <c r="E22551">
        <v>79.759776187817977</v>
      </c>
      <c r="F22551">
        <v>97</v>
      </c>
      <c r="G22551">
        <v>122.0416844703949</v>
      </c>
      <c r="H22551">
        <v>2.162388929592681</v>
      </c>
      <c r="I22551">
        <v>27.670584000000002</v>
      </c>
      <c r="J22551">
        <v>17.816613698851491</v>
      </c>
      <c r="K22551">
        <v>482540.82459243049</v>
      </c>
      <c r="L22551">
        <v>541726.83746261394</v>
      </c>
      <c r="M22551">
        <v>1941160.8527337559</v>
      </c>
      <c r="N22551">
        <v>-0.17670345662052411</v>
      </c>
      <c r="O22551">
        <v>8981043.4166374281</v>
      </c>
      <c r="P22551">
        <v>0</v>
      </c>
      <c r="Q22551" t="s">
        <v>50043</v>
      </c>
      <c r="R22551" s="3">
        <v>1.2743529898704054</v>
      </c>
      <c r="S22551" t="s">
        <v>50016</v>
      </c>
      <c r="T22551" t="s">
        <v>50035</v>
      </c>
    </row>
    <row r="22552" spans="1:20" x14ac:dyDescent="0.3">
      <c r="A22552" s="1" t="s">
        <v>22566</v>
      </c>
      <c r="B22552">
        <v>57.106829096296828</v>
      </c>
      <c r="C22552">
        <v>0</v>
      </c>
      <c r="D22552">
        <v>0.80412787812516462</v>
      </c>
      <c r="E22552">
        <v>91.224510352496068</v>
      </c>
      <c r="F22552">
        <v>97</v>
      </c>
      <c r="G22552">
        <v>181.6409709105059</v>
      </c>
      <c r="H22552">
        <v>1.989905497938615</v>
      </c>
      <c r="I22552">
        <v>27.670584000000002</v>
      </c>
      <c r="J22552">
        <v>42.925071077790257</v>
      </c>
      <c r="K22552">
        <v>76195.878363491851</v>
      </c>
      <c r="L22552">
        <v>38759.588021054558</v>
      </c>
      <c r="M22552">
        <v>18763.671989963401</v>
      </c>
      <c r="N22552">
        <v>-0.11837342246212</v>
      </c>
      <c r="O22552">
        <v>481997.17031362047</v>
      </c>
      <c r="P22552">
        <v>0</v>
      </c>
      <c r="Q22552" t="s">
        <v>50043</v>
      </c>
      <c r="R22552" s="3">
        <v>0.80412787812516462</v>
      </c>
      <c r="S22552" t="s">
        <v>50016</v>
      </c>
      <c r="T22552" t="s">
        <v>50035</v>
      </c>
    </row>
    <row r="22553" spans="1:20" x14ac:dyDescent="0.3">
      <c r="A22553" s="1" t="s">
        <v>22567</v>
      </c>
      <c r="B22553">
        <v>1257.4275350418859</v>
      </c>
      <c r="C22553">
        <v>0</v>
      </c>
      <c r="D22553">
        <v>0.29063751359996032</v>
      </c>
      <c r="E22553">
        <v>91.00885445222066</v>
      </c>
      <c r="F22553">
        <v>97</v>
      </c>
      <c r="G22553">
        <v>210.79122856126651</v>
      </c>
      <c r="H22553">
        <v>6.4670092627110076</v>
      </c>
      <c r="I22553">
        <v>27.670584000000002</v>
      </c>
      <c r="J22553">
        <v>33.93632795599499</v>
      </c>
      <c r="K22553">
        <v>122944.7427903303</v>
      </c>
      <c r="L22553">
        <v>689839.63837355364</v>
      </c>
      <c r="M22553">
        <v>14484855.217364309</v>
      </c>
      <c r="N22553">
        <v>-0.18632442592738721</v>
      </c>
      <c r="O22553">
        <v>12133327.23913816</v>
      </c>
      <c r="P22553">
        <v>0</v>
      </c>
      <c r="Q22553" t="s">
        <v>50043</v>
      </c>
      <c r="R22553" s="3">
        <v>0.29063751359996032</v>
      </c>
      <c r="S22553" t="s">
        <v>50016</v>
      </c>
      <c r="T22553" t="s">
        <v>50035</v>
      </c>
    </row>
    <row r="22554" spans="1:20" x14ac:dyDescent="0.3">
      <c r="A22554" s="1" t="s">
        <v>22568</v>
      </c>
      <c r="B22554">
        <v>1636.137656186718</v>
      </c>
      <c r="C22554">
        <v>0</v>
      </c>
      <c r="D22554">
        <v>0.85561801531598081</v>
      </c>
      <c r="E22554">
        <v>79.217064603526097</v>
      </c>
      <c r="F22554">
        <v>97</v>
      </c>
      <c r="G22554">
        <v>103.6608264273609</v>
      </c>
      <c r="H22554">
        <v>6.9150411063517367</v>
      </c>
      <c r="I22554">
        <v>27.670584000000002</v>
      </c>
      <c r="J22554">
        <v>14.83217675115244</v>
      </c>
      <c r="K22554">
        <v>694221.43447265087</v>
      </c>
      <c r="L22554">
        <v>1737808.384985395</v>
      </c>
      <c r="M22554">
        <v>3730539.030226531</v>
      </c>
      <c r="N22554">
        <v>-0.21413348618287559</v>
      </c>
      <c r="O22554">
        <v>27904149.291342791</v>
      </c>
      <c r="P22554">
        <v>0</v>
      </c>
      <c r="Q22554" t="s">
        <v>50043</v>
      </c>
      <c r="R22554" s="3">
        <v>0.85561801531598081</v>
      </c>
      <c r="S22554" t="s">
        <v>50024</v>
      </c>
      <c r="T22554" t="s">
        <v>50040</v>
      </c>
    </row>
    <row r="22555" spans="1:20" x14ac:dyDescent="0.3">
      <c r="A22555" s="1" t="s">
        <v>22569</v>
      </c>
      <c r="B22555">
        <v>75.687165625546982</v>
      </c>
      <c r="C22555">
        <v>0</v>
      </c>
      <c r="D22555">
        <v>0.67846418820149412</v>
      </c>
      <c r="E22555">
        <v>93.366518447442431</v>
      </c>
      <c r="F22555">
        <v>97</v>
      </c>
      <c r="G22555">
        <v>206.97970036484531</v>
      </c>
      <c r="H22555">
        <v>1.466062789881353</v>
      </c>
      <c r="I22555">
        <v>27.670584000000002</v>
      </c>
      <c r="J22555">
        <v>44.467990293787928</v>
      </c>
      <c r="K22555">
        <v>69938.753902349941</v>
      </c>
      <c r="L22555">
        <v>49001.92540467799</v>
      </c>
      <c r="M22555">
        <v>11104.19256646537</v>
      </c>
      <c r="N22555">
        <v>-0.20446049945984829</v>
      </c>
      <c r="O22555">
        <v>830834.61393066519</v>
      </c>
      <c r="P22555">
        <v>0</v>
      </c>
      <c r="Q22555" t="s">
        <v>50043</v>
      </c>
      <c r="R22555" s="3">
        <v>0.67846418820149412</v>
      </c>
      <c r="S22555" t="s">
        <v>50016</v>
      </c>
      <c r="T22555" t="s">
        <v>50035</v>
      </c>
    </row>
    <row r="22556" spans="1:20" x14ac:dyDescent="0.3">
      <c r="A22556" s="1" t="s">
        <v>22570</v>
      </c>
      <c r="B22556">
        <v>45.666202825314897</v>
      </c>
      <c r="C22556">
        <v>0</v>
      </c>
      <c r="D22556">
        <v>0.36832272536705751</v>
      </c>
      <c r="E22556">
        <v>79.41409403494157</v>
      </c>
      <c r="F22556">
        <v>97</v>
      </c>
      <c r="G22556">
        <v>108.1601719750516</v>
      </c>
      <c r="H22556">
        <v>5.9333659557092311</v>
      </c>
      <c r="I22556">
        <v>27.670584000000002</v>
      </c>
      <c r="J22556">
        <v>11.05484175312376</v>
      </c>
      <c r="K22556">
        <v>16672.478592443589</v>
      </c>
      <c r="L22556">
        <v>13898.82579787881</v>
      </c>
      <c r="M22556">
        <v>13231.21657803278</v>
      </c>
      <c r="N22556">
        <v>-0.18742671320295939</v>
      </c>
      <c r="O22556">
        <v>190242.083434292</v>
      </c>
      <c r="P22556">
        <v>0</v>
      </c>
      <c r="Q22556" t="s">
        <v>50043</v>
      </c>
      <c r="R22556" s="3">
        <v>0.36832272536705746</v>
      </c>
      <c r="S22556" t="s">
        <v>50016</v>
      </c>
      <c r="T22556" t="s">
        <v>50035</v>
      </c>
    </row>
    <row r="22557" spans="1:20" x14ac:dyDescent="0.3">
      <c r="A22557" s="1" t="s">
        <v>22571</v>
      </c>
      <c r="B22557">
        <v>19038.96585076753</v>
      </c>
      <c r="C22557">
        <v>0</v>
      </c>
      <c r="D22557">
        <v>2.4483554472284532</v>
      </c>
      <c r="E22557">
        <v>80.134643288133844</v>
      </c>
      <c r="F22557">
        <v>100</v>
      </c>
      <c r="G22557">
        <v>110.833783031945</v>
      </c>
      <c r="H22557">
        <v>11.690323555048559</v>
      </c>
      <c r="I22557">
        <v>27.670584000000002</v>
      </c>
      <c r="J22557">
        <v>16.84725803523618</v>
      </c>
      <c r="K22557">
        <v>8163166.1916359151</v>
      </c>
      <c r="L22557">
        <v>76851879.209628373</v>
      </c>
      <c r="M22557">
        <v>62246410.362785883</v>
      </c>
      <c r="N22557">
        <v>-0.23687129597954881</v>
      </c>
      <c r="O22557">
        <v>4958964280.9309902</v>
      </c>
      <c r="P22557">
        <v>0</v>
      </c>
      <c r="Q22557" t="s">
        <v>50043</v>
      </c>
      <c r="R22557" s="3">
        <v>2.4483554472284528</v>
      </c>
      <c r="S22557" t="s">
        <v>50017</v>
      </c>
      <c r="T22557" t="s">
        <v>50036</v>
      </c>
    </row>
    <row r="22558" spans="1:20" x14ac:dyDescent="0.3">
      <c r="A22558" s="1" t="s">
        <v>22572</v>
      </c>
      <c r="B22558">
        <v>603.54686301412721</v>
      </c>
      <c r="C22558">
        <v>0</v>
      </c>
      <c r="D22558">
        <v>0.85949516385445368</v>
      </c>
      <c r="E22558">
        <v>83.09841053044272</v>
      </c>
      <c r="F22558">
        <v>97</v>
      </c>
      <c r="G22558">
        <v>212.86475470084289</v>
      </c>
      <c r="H22558">
        <v>2.1035440174242259</v>
      </c>
      <c r="I22558">
        <v>27.670584000000002</v>
      </c>
      <c r="J22558">
        <v>33.518347509700817</v>
      </c>
      <c r="K22558">
        <v>407421.55310160178</v>
      </c>
      <c r="L22558">
        <v>637753.40189743391</v>
      </c>
      <c r="M22558">
        <v>66133.696891849439</v>
      </c>
      <c r="N22558">
        <v>-0.17425236431824639</v>
      </c>
      <c r="O22558">
        <v>20536578.851428371</v>
      </c>
      <c r="P22558">
        <v>0</v>
      </c>
      <c r="Q22558" t="s">
        <v>50043</v>
      </c>
      <c r="R22558" s="3">
        <v>0.85949516385445368</v>
      </c>
      <c r="S22558" t="s">
        <v>50016</v>
      </c>
      <c r="T22558" t="s">
        <v>50035</v>
      </c>
    </row>
    <row r="22559" spans="1:20" x14ac:dyDescent="0.3">
      <c r="A22559" s="1" t="s">
        <v>22573</v>
      </c>
      <c r="B22559">
        <v>1158.4292605002149</v>
      </c>
      <c r="C22559">
        <v>0</v>
      </c>
      <c r="D22559">
        <v>0.84388907239821009</v>
      </c>
      <c r="E22559">
        <v>95.384072720789518</v>
      </c>
      <c r="F22559">
        <v>97</v>
      </c>
      <c r="G22559">
        <v>204.51767330658259</v>
      </c>
      <c r="H22559">
        <v>2.077110923174029</v>
      </c>
      <c r="I22559">
        <v>27.670584000000002</v>
      </c>
      <c r="J22559">
        <v>35.576090184599927</v>
      </c>
      <c r="K22559">
        <v>314075.55379626428</v>
      </c>
      <c r="L22559">
        <v>811225.5066414437</v>
      </c>
      <c r="M22559">
        <v>59698.546767787841</v>
      </c>
      <c r="N22559">
        <v>-4.6632546013722687E-2</v>
      </c>
      <c r="O22559">
        <v>9320762.5319999699</v>
      </c>
      <c r="P22559">
        <v>0</v>
      </c>
      <c r="Q22559" t="s">
        <v>50043</v>
      </c>
      <c r="R22559" s="3">
        <v>0.84388907239821009</v>
      </c>
      <c r="S22559" t="s">
        <v>50016</v>
      </c>
      <c r="T22559" t="s">
        <v>50035</v>
      </c>
    </row>
    <row r="22560" spans="1:20" x14ac:dyDescent="0.3">
      <c r="A22560" s="1" t="s">
        <v>22574</v>
      </c>
      <c r="B22560">
        <v>208.25147365140731</v>
      </c>
      <c r="C22560">
        <v>0</v>
      </c>
      <c r="D22560">
        <v>1.358630185500135</v>
      </c>
      <c r="E22560">
        <v>81.74249948260622</v>
      </c>
      <c r="F22560">
        <v>97</v>
      </c>
      <c r="G22560">
        <v>106.9993516624961</v>
      </c>
      <c r="H22560">
        <v>1.953170324813712</v>
      </c>
      <c r="I22560">
        <v>27.670584000000002</v>
      </c>
      <c r="J22560">
        <v>19.758530444097619</v>
      </c>
      <c r="K22560">
        <v>582179.69431105978</v>
      </c>
      <c r="L22560">
        <v>517667.38785413431</v>
      </c>
      <c r="M22560">
        <v>2146255.973513505</v>
      </c>
      <c r="N22560">
        <v>-0.19495023559210661</v>
      </c>
      <c r="O22560">
        <v>9436033.6298886761</v>
      </c>
      <c r="P22560">
        <v>0</v>
      </c>
      <c r="Q22560" t="s">
        <v>50043</v>
      </c>
      <c r="R22560" s="3">
        <v>1.3586301855001348</v>
      </c>
      <c r="S22560" t="s">
        <v>50016</v>
      </c>
      <c r="T22560" t="s">
        <v>50035</v>
      </c>
    </row>
    <row r="22561" spans="1:20" x14ac:dyDescent="0.3">
      <c r="A22561" s="1" t="s">
        <v>22575</v>
      </c>
      <c r="B22561">
        <v>3670.4276628486018</v>
      </c>
      <c r="C22561">
        <v>0</v>
      </c>
      <c r="D22561">
        <v>1.2261815555784701</v>
      </c>
      <c r="E22561">
        <v>83.77384095476377</v>
      </c>
      <c r="F22561">
        <v>97</v>
      </c>
      <c r="G22561">
        <v>266.02810811243592</v>
      </c>
      <c r="H22561">
        <v>11.17985020493556</v>
      </c>
      <c r="I22561">
        <v>27.670584000000002</v>
      </c>
      <c r="J22561">
        <v>15.610395680785331</v>
      </c>
      <c r="K22561">
        <v>2801608.6221072408</v>
      </c>
      <c r="L22561">
        <v>15521270.40273335</v>
      </c>
      <c r="M22561">
        <v>211239.73437038451</v>
      </c>
      <c r="N22561">
        <v>-0.1878568939699054</v>
      </c>
      <c r="O22561">
        <v>147613433.77595031</v>
      </c>
      <c r="P22561">
        <v>0</v>
      </c>
      <c r="Q22561" t="s">
        <v>50043</v>
      </c>
      <c r="R22561" s="3">
        <v>1.2261815555784699</v>
      </c>
      <c r="S22561" t="s">
        <v>50018</v>
      </c>
      <c r="T22561" t="s">
        <v>50037</v>
      </c>
    </row>
    <row r="22562" spans="1:20" x14ac:dyDescent="0.3">
      <c r="A22562" s="1" t="s">
        <v>22576</v>
      </c>
      <c r="B22562">
        <v>835.1892292466606</v>
      </c>
      <c r="C22562">
        <v>0</v>
      </c>
      <c r="D22562">
        <v>0.43717351249083641</v>
      </c>
      <c r="E22562">
        <v>91.087779916391838</v>
      </c>
      <c r="F22562">
        <v>97</v>
      </c>
      <c r="G22562">
        <v>237.1009005486298</v>
      </c>
      <c r="H22562">
        <v>3.5609282064852068</v>
      </c>
      <c r="I22562">
        <v>27.670584000000002</v>
      </c>
      <c r="J22562">
        <v>52.953822147008388</v>
      </c>
      <c r="K22562">
        <v>595019.28105650237</v>
      </c>
      <c r="L22562">
        <v>339242.01621180383</v>
      </c>
      <c r="M22562">
        <v>8188686.1945187673</v>
      </c>
      <c r="N22562">
        <v>-0.2027156309679799</v>
      </c>
      <c r="O22562">
        <v>4518783.6262495741</v>
      </c>
      <c r="P22562">
        <v>0</v>
      </c>
      <c r="Q22562" t="s">
        <v>50043</v>
      </c>
      <c r="R22562" s="3">
        <v>0.43717351249083636</v>
      </c>
      <c r="S22562" t="s">
        <v>50016</v>
      </c>
      <c r="T22562" t="s">
        <v>50035</v>
      </c>
    </row>
    <row r="22563" spans="1:20" x14ac:dyDescent="0.3">
      <c r="A22563" s="1" t="s">
        <v>22577</v>
      </c>
      <c r="B22563">
        <v>1041.58593167086</v>
      </c>
      <c r="C22563">
        <v>0</v>
      </c>
      <c r="D22563">
        <v>0.45366739998275818</v>
      </c>
      <c r="E22563">
        <v>91.804869450284542</v>
      </c>
      <c r="F22563">
        <v>97</v>
      </c>
      <c r="G22563">
        <v>202.20545561720081</v>
      </c>
      <c r="H22563">
        <v>7.1821849210042297</v>
      </c>
      <c r="I22563">
        <v>27.670584000000002</v>
      </c>
      <c r="J22563">
        <v>38.43713014685342</v>
      </c>
      <c r="K22563">
        <v>970207.92380928178</v>
      </c>
      <c r="L22563">
        <v>1080570.956189259</v>
      </c>
      <c r="M22563">
        <v>1006758.796047792</v>
      </c>
      <c r="N22563">
        <v>-0.17904909567704391</v>
      </c>
      <c r="O22563">
        <v>6026141.7673832048</v>
      </c>
      <c r="P22563">
        <v>0</v>
      </c>
      <c r="Q22563" t="s">
        <v>50043</v>
      </c>
      <c r="R22563" s="3">
        <v>0.45366739998275818</v>
      </c>
      <c r="S22563" t="s">
        <v>50016</v>
      </c>
      <c r="T22563" t="s">
        <v>50035</v>
      </c>
    </row>
    <row r="22564" spans="1:20" x14ac:dyDescent="0.3">
      <c r="A22564" s="1" t="s">
        <v>22578</v>
      </c>
      <c r="B22564">
        <v>440.128132074277</v>
      </c>
      <c r="C22564">
        <v>0</v>
      </c>
      <c r="D22564">
        <v>1.608855528496054</v>
      </c>
      <c r="E22564">
        <v>91.455026925780032</v>
      </c>
      <c r="F22564">
        <v>97</v>
      </c>
      <c r="G22564">
        <v>116.2913958955977</v>
      </c>
      <c r="H22564">
        <v>8.7048027714195708</v>
      </c>
      <c r="I22564">
        <v>27.670584000000002</v>
      </c>
      <c r="J22564">
        <v>21.646770089549779</v>
      </c>
      <c r="K22564">
        <v>271592.70787050627</v>
      </c>
      <c r="L22564">
        <v>912928.41484588874</v>
      </c>
      <c r="M22564">
        <v>142509.85223587431</v>
      </c>
      <c r="N22564">
        <v>-0.2423063607157582</v>
      </c>
      <c r="O22564">
        <v>60444257.882995963</v>
      </c>
      <c r="P22564">
        <v>0</v>
      </c>
      <c r="Q22564" t="s">
        <v>50043</v>
      </c>
      <c r="R22564" s="3">
        <v>1.6088555284960542</v>
      </c>
      <c r="S22564" t="s">
        <v>50016</v>
      </c>
      <c r="T22564" t="s">
        <v>50035</v>
      </c>
    </row>
    <row r="22565" spans="1:20" x14ac:dyDescent="0.3">
      <c r="A22565" s="1" t="s">
        <v>22579</v>
      </c>
      <c r="B22565">
        <v>41.69650603486518</v>
      </c>
      <c r="C22565">
        <v>0</v>
      </c>
      <c r="D22565">
        <v>1.86745949694442</v>
      </c>
      <c r="E22565">
        <v>95.517616720991768</v>
      </c>
      <c r="F22565">
        <v>97</v>
      </c>
      <c r="G22565">
        <v>100.2469742112998</v>
      </c>
      <c r="H22565">
        <v>8.7285831313967215</v>
      </c>
      <c r="I22565">
        <v>27.670584000000002</v>
      </c>
      <c r="J22565">
        <v>23.609043054053771</v>
      </c>
      <c r="K22565">
        <v>134488.37902901991</v>
      </c>
      <c r="L22565">
        <v>46130.727906035347</v>
      </c>
      <c r="M22565">
        <v>237598.7752509253</v>
      </c>
      <c r="N22565">
        <v>-0.48171273010385451</v>
      </c>
      <c r="O22565">
        <v>166721.30974165801</v>
      </c>
      <c r="P22565">
        <v>0</v>
      </c>
      <c r="Q22565" t="s">
        <v>50043</v>
      </c>
      <c r="R22565" s="3">
        <v>1.8674594969444205</v>
      </c>
      <c r="S22565" t="s">
        <v>50016</v>
      </c>
      <c r="T22565" t="s">
        <v>50035</v>
      </c>
    </row>
    <row r="22566" spans="1:20" x14ac:dyDescent="0.3">
      <c r="A22566" s="1" t="s">
        <v>22580</v>
      </c>
      <c r="B22566">
        <v>48.971109679749453</v>
      </c>
      <c r="C22566">
        <v>0</v>
      </c>
      <c r="D22566">
        <v>1.789137508607288</v>
      </c>
      <c r="E22566">
        <v>78.371824003301242</v>
      </c>
      <c r="F22566">
        <v>97</v>
      </c>
      <c r="G22566">
        <v>91.377800422208736</v>
      </c>
      <c r="H22566">
        <v>7.8848473804961454</v>
      </c>
      <c r="I22566">
        <v>27.670584000000002</v>
      </c>
      <c r="J22566">
        <v>26.640340436011051</v>
      </c>
      <c r="K22566">
        <v>122807.3227755594</v>
      </c>
      <c r="L22566">
        <v>43023.570957373377</v>
      </c>
      <c r="M22566">
        <v>252336.5211882664</v>
      </c>
      <c r="N22566">
        <v>-0.48787610973512502</v>
      </c>
      <c r="O22566">
        <v>173150.07066931369</v>
      </c>
      <c r="P22566">
        <v>0</v>
      </c>
      <c r="Q22566" t="s">
        <v>50043</v>
      </c>
      <c r="R22566" s="3">
        <v>1.7891375086072883</v>
      </c>
      <c r="S22566" t="s">
        <v>50016</v>
      </c>
      <c r="T22566" t="s">
        <v>50035</v>
      </c>
    </row>
    <row r="22567" spans="1:20" x14ac:dyDescent="0.3">
      <c r="A22567" s="1" t="s">
        <v>22581</v>
      </c>
      <c r="B22567">
        <v>921.50389969404637</v>
      </c>
      <c r="C22567">
        <v>0</v>
      </c>
      <c r="D22567">
        <v>0.68653211617766707</v>
      </c>
      <c r="E22567">
        <v>82.205220643797745</v>
      </c>
      <c r="F22567">
        <v>97</v>
      </c>
      <c r="G22567">
        <v>207.33135573546701</v>
      </c>
      <c r="H22567">
        <v>3.2726868066401962</v>
      </c>
      <c r="I22567">
        <v>27.670584000000002</v>
      </c>
      <c r="J22567">
        <v>43.899429698395643</v>
      </c>
      <c r="K22567">
        <v>793919.47383866971</v>
      </c>
      <c r="L22567">
        <v>455625.47699293459</v>
      </c>
      <c r="M22567">
        <v>601715.6363970259</v>
      </c>
      <c r="N22567">
        <v>-0.1970658270918183</v>
      </c>
      <c r="O22567">
        <v>8510018.9179856218</v>
      </c>
      <c r="P22567">
        <v>0</v>
      </c>
      <c r="Q22567" t="s">
        <v>50043</v>
      </c>
      <c r="R22567" s="3">
        <v>0.68653211617766707</v>
      </c>
      <c r="S22567" t="s">
        <v>50016</v>
      </c>
      <c r="T22567" t="s">
        <v>50035</v>
      </c>
    </row>
    <row r="22568" spans="1:20" x14ac:dyDescent="0.3">
      <c r="A22568" s="1" t="s">
        <v>22582</v>
      </c>
      <c r="B22568">
        <v>167.24084832861439</v>
      </c>
      <c r="C22568">
        <v>0</v>
      </c>
      <c r="D22568">
        <v>0.21927611685882101</v>
      </c>
      <c r="E22568">
        <v>81.470399886106449</v>
      </c>
      <c r="F22568">
        <v>97</v>
      </c>
      <c r="G22568">
        <v>141.0274223715405</v>
      </c>
      <c r="H22568">
        <v>29.973161930732761</v>
      </c>
      <c r="I22568">
        <v>27.670584000000002</v>
      </c>
      <c r="J22568">
        <v>50.634118015850063</v>
      </c>
      <c r="K22568">
        <v>88653.27038289234</v>
      </c>
      <c r="L22568">
        <v>53903.35711094179</v>
      </c>
      <c r="M22568">
        <v>1739544.113058025</v>
      </c>
      <c r="N22568">
        <v>-8.9583857259228315E-3</v>
      </c>
      <c r="O22568">
        <v>565194.76783851814</v>
      </c>
      <c r="P22568">
        <v>0</v>
      </c>
      <c r="Q22568" t="s">
        <v>50043</v>
      </c>
      <c r="R22568" s="3">
        <v>0.21927611685882098</v>
      </c>
      <c r="S22568" t="s">
        <v>50016</v>
      </c>
      <c r="T22568" t="s">
        <v>50035</v>
      </c>
    </row>
    <row r="22569" spans="1:20" x14ac:dyDescent="0.3">
      <c r="A22569" s="1" t="s">
        <v>22583</v>
      </c>
      <c r="B22569">
        <v>72.952250056649419</v>
      </c>
      <c r="C22569">
        <v>0</v>
      </c>
      <c r="D22569">
        <v>0.77208629575433319</v>
      </c>
      <c r="E22569">
        <v>87.634300584805146</v>
      </c>
      <c r="F22569">
        <v>97</v>
      </c>
      <c r="G22569">
        <v>83.052441580942826</v>
      </c>
      <c r="H22569">
        <v>4.5993573691021581</v>
      </c>
      <c r="I22569">
        <v>27.670584000000002</v>
      </c>
      <c r="J22569">
        <v>9.9467826313823249</v>
      </c>
      <c r="K22569">
        <v>7731.4722577161829</v>
      </c>
      <c r="L22569">
        <v>48656.140628678877</v>
      </c>
      <c r="M22569">
        <v>69256.320259093467</v>
      </c>
      <c r="N22569">
        <v>-0.38404370508491231</v>
      </c>
      <c r="O22569">
        <v>398018.09558727109</v>
      </c>
      <c r="P22569">
        <v>0</v>
      </c>
      <c r="Q22569" t="s">
        <v>50043</v>
      </c>
      <c r="R22569" s="3">
        <v>0.77208629575433319</v>
      </c>
      <c r="S22569" t="s">
        <v>50016</v>
      </c>
      <c r="T22569" t="s">
        <v>50035</v>
      </c>
    </row>
    <row r="22570" spans="1:20" x14ac:dyDescent="0.3">
      <c r="A22570" s="1" t="s">
        <v>22584</v>
      </c>
      <c r="B22570">
        <v>238.30683830455209</v>
      </c>
      <c r="C22570">
        <v>0</v>
      </c>
      <c r="D22570">
        <v>3.6169345613114912</v>
      </c>
      <c r="E22570">
        <v>95.513872321995805</v>
      </c>
      <c r="F22570">
        <v>97</v>
      </c>
      <c r="G22570">
        <v>31.08795316132791</v>
      </c>
      <c r="H22570">
        <v>8.0681870716027237</v>
      </c>
      <c r="I22570">
        <v>27.670584000000002</v>
      </c>
      <c r="J22570">
        <v>8.5539183625315562</v>
      </c>
      <c r="K22570">
        <v>44179.671173624549</v>
      </c>
      <c r="L22570">
        <v>259784.55303404701</v>
      </c>
      <c r="M22570">
        <v>391.0645637490536</v>
      </c>
      <c r="N22570">
        <v>-1.0046634493175171</v>
      </c>
      <c r="O22570">
        <v>8803093.7511349376</v>
      </c>
      <c r="P22570">
        <v>0</v>
      </c>
      <c r="Q22570" t="s">
        <v>50043</v>
      </c>
      <c r="R22570" s="3">
        <v>3.6169345613114912</v>
      </c>
      <c r="S22570" t="s">
        <v>50016</v>
      </c>
      <c r="T22570" t="s">
        <v>50035</v>
      </c>
    </row>
    <row r="22571" spans="1:20" x14ac:dyDescent="0.3">
      <c r="A22571" s="1" t="s">
        <v>22585</v>
      </c>
      <c r="B22571">
        <v>545.04243157116775</v>
      </c>
      <c r="C22571">
        <v>0</v>
      </c>
      <c r="D22571">
        <v>0.39914348557710172</v>
      </c>
      <c r="E22571">
        <v>64.80490787951463</v>
      </c>
      <c r="F22571">
        <v>97</v>
      </c>
      <c r="G22571">
        <v>187.79035769111971</v>
      </c>
      <c r="H22571">
        <v>23.150196077152891</v>
      </c>
      <c r="I22571">
        <v>27.670584000000002</v>
      </c>
      <c r="J22571">
        <v>52.092520745937087</v>
      </c>
      <c r="K22571">
        <v>55514.508605042778</v>
      </c>
      <c r="L22571">
        <v>102624.0241356059</v>
      </c>
      <c r="M22571">
        <v>3627465.8062582202</v>
      </c>
      <c r="N22571">
        <v>-0.19312831552979659</v>
      </c>
      <c r="O22571">
        <v>1633133.6498006671</v>
      </c>
      <c r="P22571">
        <v>0</v>
      </c>
      <c r="Q22571" t="s">
        <v>50043</v>
      </c>
      <c r="R22571" s="3">
        <v>0.39914348557710166</v>
      </c>
      <c r="S22571" t="s">
        <v>50016</v>
      </c>
      <c r="T22571" t="s">
        <v>50035</v>
      </c>
    </row>
    <row r="22572" spans="1:20" x14ac:dyDescent="0.3">
      <c r="A22572" s="1" t="s">
        <v>22586</v>
      </c>
      <c r="B22572">
        <v>2436.7003475785868</v>
      </c>
      <c r="C22572">
        <v>0</v>
      </c>
      <c r="D22572">
        <v>1.203622178994781</v>
      </c>
      <c r="E22572">
        <v>96.027256804938617</v>
      </c>
      <c r="F22572">
        <v>97</v>
      </c>
      <c r="G22572">
        <v>129.9082061671339</v>
      </c>
      <c r="H22572">
        <v>7.8019502476915124</v>
      </c>
      <c r="I22572">
        <v>27.670584000000002</v>
      </c>
      <c r="J22572">
        <v>39.982510738322958</v>
      </c>
      <c r="K22572">
        <v>300611.30089409609</v>
      </c>
      <c r="L22572">
        <v>3737736.4884113399</v>
      </c>
      <c r="M22572">
        <v>4063212.7772441101</v>
      </c>
      <c r="N22572">
        <v>-0.18963922794517721</v>
      </c>
      <c r="O22572">
        <v>65856185.184275717</v>
      </c>
      <c r="P22572">
        <v>0</v>
      </c>
      <c r="Q22572" t="s">
        <v>50043</v>
      </c>
      <c r="R22572" s="3">
        <v>1.2036221789947805</v>
      </c>
      <c r="S22572" t="s">
        <v>50016</v>
      </c>
      <c r="T22572" t="s">
        <v>50035</v>
      </c>
    </row>
    <row r="22573" spans="1:20" x14ac:dyDescent="0.3">
      <c r="A22573" s="1" t="s">
        <v>22587</v>
      </c>
      <c r="B22573">
        <v>156.8207644683738</v>
      </c>
      <c r="C22573">
        <v>0</v>
      </c>
      <c r="D22573">
        <v>0.45524876991265018</v>
      </c>
      <c r="E22573">
        <v>94.015267562370738</v>
      </c>
      <c r="F22573">
        <v>97</v>
      </c>
      <c r="G22573">
        <v>152.9314117764132</v>
      </c>
      <c r="H22573">
        <v>3.5728958748631792</v>
      </c>
      <c r="I22573">
        <v>27.670584000000002</v>
      </c>
      <c r="J22573">
        <v>55.27078874409154</v>
      </c>
      <c r="K22573">
        <v>81577.268718181149</v>
      </c>
      <c r="L22573">
        <v>106200.9847380331</v>
      </c>
      <c r="M22573">
        <v>162758.36933929889</v>
      </c>
      <c r="N22573">
        <v>-6.0975309597653259E-2</v>
      </c>
      <c r="O22573">
        <v>774624.82651623373</v>
      </c>
      <c r="P22573">
        <v>0</v>
      </c>
      <c r="Q22573" t="s">
        <v>50043</v>
      </c>
      <c r="R22573" s="3">
        <v>0.45524876991265018</v>
      </c>
      <c r="S22573" t="s">
        <v>50016</v>
      </c>
      <c r="T22573" t="s">
        <v>50035</v>
      </c>
    </row>
    <row r="22574" spans="1:20" x14ac:dyDescent="0.3">
      <c r="A22574" s="1" t="s">
        <v>22588</v>
      </c>
      <c r="B22574">
        <v>1994.9268653765259</v>
      </c>
      <c r="C22574">
        <v>0</v>
      </c>
      <c r="D22574">
        <v>0.28776896697341248</v>
      </c>
      <c r="E22574">
        <v>89.673220015354431</v>
      </c>
      <c r="F22574">
        <v>97</v>
      </c>
      <c r="G22574">
        <v>244.01231595534219</v>
      </c>
      <c r="H22574">
        <v>10.610242973467511</v>
      </c>
      <c r="I22574">
        <v>27.670584000000002</v>
      </c>
      <c r="J22574">
        <v>55.384915350756742</v>
      </c>
      <c r="K22574">
        <v>534394.88113138126</v>
      </c>
      <c r="L22574">
        <v>368133.19405983243</v>
      </c>
      <c r="M22574">
        <v>1467572.9010552659</v>
      </c>
      <c r="N22574">
        <v>-0.19878647507471489</v>
      </c>
      <c r="O22574">
        <v>7482272.4977136375</v>
      </c>
      <c r="P22574">
        <v>0</v>
      </c>
      <c r="Q22574" t="s">
        <v>50043</v>
      </c>
      <c r="R22574" s="3">
        <v>0.28776896697341253</v>
      </c>
      <c r="S22574" t="s">
        <v>50016</v>
      </c>
      <c r="T22574" t="s">
        <v>50035</v>
      </c>
    </row>
    <row r="22575" spans="1:20" x14ac:dyDescent="0.3">
      <c r="A22575" s="1" t="s">
        <v>22589</v>
      </c>
      <c r="B22575">
        <v>1842.698348568453</v>
      </c>
      <c r="C22575">
        <v>0</v>
      </c>
      <c r="D22575">
        <v>0.69910789728436429</v>
      </c>
      <c r="E22575">
        <v>84.157349517682349</v>
      </c>
      <c r="F22575">
        <v>97</v>
      </c>
      <c r="G22575">
        <v>107.6433723523885</v>
      </c>
      <c r="H22575">
        <v>6.2196438219400747</v>
      </c>
      <c r="I22575">
        <v>27.670584000000002</v>
      </c>
      <c r="J22575">
        <v>10.48706236675851</v>
      </c>
      <c r="K22575">
        <v>1839300.339945297</v>
      </c>
      <c r="L22575">
        <v>2081016.223222408</v>
      </c>
      <c r="M22575">
        <v>431666.39177725551</v>
      </c>
      <c r="N22575">
        <v>-0.22294030098049741</v>
      </c>
      <c r="O22575">
        <v>39548476.977908939</v>
      </c>
      <c r="P22575">
        <v>0</v>
      </c>
      <c r="Q22575" t="s">
        <v>50043</v>
      </c>
      <c r="R22575" s="3">
        <v>0.69910789728436429</v>
      </c>
      <c r="S22575" t="s">
        <v>50016</v>
      </c>
      <c r="T22575" t="s">
        <v>50035</v>
      </c>
    </row>
    <row r="22576" spans="1:20" x14ac:dyDescent="0.3">
      <c r="A22576" s="1" t="s">
        <v>22590</v>
      </c>
      <c r="B22576">
        <v>334.75681541164761</v>
      </c>
      <c r="C22576">
        <v>0</v>
      </c>
      <c r="D22576">
        <v>1.256966671734717</v>
      </c>
      <c r="E22576">
        <v>91.423929733586547</v>
      </c>
      <c r="F22576">
        <v>97</v>
      </c>
      <c r="G22576">
        <v>133.3916744523745</v>
      </c>
      <c r="H22576">
        <v>1.527952063967319</v>
      </c>
      <c r="I22576">
        <v>27.670584000000002</v>
      </c>
      <c r="J22576">
        <v>26.918347891412989</v>
      </c>
      <c r="K22576">
        <v>3017583.158102104</v>
      </c>
      <c r="L22576">
        <v>767616.46653881366</v>
      </c>
      <c r="M22576">
        <v>18330.421468529079</v>
      </c>
      <c r="N22576">
        <v>-0.1189119832251522</v>
      </c>
      <c r="O22576">
        <v>52788433.506125472</v>
      </c>
      <c r="P22576">
        <v>0</v>
      </c>
      <c r="Q22576" t="s">
        <v>50043</v>
      </c>
      <c r="R22576" s="3">
        <v>1.256966671734717</v>
      </c>
      <c r="S22576" t="s">
        <v>50016</v>
      </c>
      <c r="T22576" t="s">
        <v>50035</v>
      </c>
    </row>
    <row r="22577" spans="1:20" x14ac:dyDescent="0.3">
      <c r="A22577" s="1" t="s">
        <v>22591</v>
      </c>
      <c r="B22577">
        <v>1092.554970541541</v>
      </c>
      <c r="C22577">
        <v>0</v>
      </c>
      <c r="D22577">
        <v>0.54644688660582319</v>
      </c>
      <c r="E22577">
        <v>84.705359937533061</v>
      </c>
      <c r="F22577">
        <v>97</v>
      </c>
      <c r="G22577">
        <v>188.17386776474751</v>
      </c>
      <c r="H22577">
        <v>7.1949221831611307</v>
      </c>
      <c r="I22577">
        <v>27.670584000000002</v>
      </c>
      <c r="J22577">
        <v>49.029467436251672</v>
      </c>
      <c r="K22577">
        <v>1402433.1079390079</v>
      </c>
      <c r="L22577">
        <v>464235.77322441339</v>
      </c>
      <c r="M22577">
        <v>1213216.0568593801</v>
      </c>
      <c r="N22577">
        <v>-0.20960575903669601</v>
      </c>
      <c r="O22577">
        <v>2377278.9601441729</v>
      </c>
      <c r="P22577">
        <v>0</v>
      </c>
      <c r="Q22577" t="s">
        <v>50043</v>
      </c>
      <c r="R22577" s="3">
        <v>0.54644688660582319</v>
      </c>
      <c r="S22577" t="s">
        <v>50016</v>
      </c>
      <c r="T22577" t="s">
        <v>50035</v>
      </c>
    </row>
    <row r="22578" spans="1:20" x14ac:dyDescent="0.3">
      <c r="A22578" s="1" t="s">
        <v>22592</v>
      </c>
      <c r="B22578">
        <v>163.86495361195409</v>
      </c>
      <c r="C22578">
        <v>0</v>
      </c>
      <c r="D22578">
        <v>0.8475034573129151</v>
      </c>
      <c r="E22578">
        <v>100</v>
      </c>
      <c r="F22578">
        <v>97</v>
      </c>
      <c r="G22578">
        <v>180.58451018589651</v>
      </c>
      <c r="H22578">
        <v>1.748772474951048</v>
      </c>
      <c r="I22578">
        <v>27.670584000000002</v>
      </c>
      <c r="J22578">
        <v>39.227658314842593</v>
      </c>
      <c r="K22578">
        <v>175291.7463142949</v>
      </c>
      <c r="L22578">
        <v>149512.3814400245</v>
      </c>
      <c r="M22578">
        <v>1655301.562612205</v>
      </c>
      <c r="N22578">
        <v>-1.4421695309247451E-2</v>
      </c>
      <c r="O22578">
        <v>1717027.870310901</v>
      </c>
      <c r="P22578">
        <v>0</v>
      </c>
      <c r="Q22578" t="s">
        <v>50043</v>
      </c>
      <c r="R22578" s="3">
        <v>0.8475034573129151</v>
      </c>
      <c r="S22578" t="s">
        <v>50016</v>
      </c>
      <c r="T22578" t="s">
        <v>50035</v>
      </c>
    </row>
    <row r="22579" spans="1:20" x14ac:dyDescent="0.3">
      <c r="A22579" s="1" t="s">
        <v>22593</v>
      </c>
      <c r="B22579">
        <v>479.02070635155951</v>
      </c>
      <c r="C22579">
        <v>0</v>
      </c>
      <c r="D22579">
        <v>1.0350046831579041</v>
      </c>
      <c r="E22579">
        <v>95.83918680176923</v>
      </c>
      <c r="F22579">
        <v>97</v>
      </c>
      <c r="G22579">
        <v>118.4291295074859</v>
      </c>
      <c r="H22579">
        <v>1.5157021091860079</v>
      </c>
      <c r="I22579">
        <v>27.670584000000002</v>
      </c>
      <c r="J22579">
        <v>31.83849985207809</v>
      </c>
      <c r="K22579">
        <v>307427.23320485221</v>
      </c>
      <c r="L22579">
        <v>415077.03968064202</v>
      </c>
      <c r="M22579">
        <v>263969.63940728788</v>
      </c>
      <c r="N22579">
        <v>-0.29001128201202531</v>
      </c>
      <c r="O22579">
        <v>6875813.5819576969</v>
      </c>
      <c r="P22579">
        <v>0</v>
      </c>
      <c r="Q22579" t="s">
        <v>50043</v>
      </c>
      <c r="R22579" s="3">
        <v>1.0350046831579043</v>
      </c>
      <c r="S22579" t="s">
        <v>50016</v>
      </c>
      <c r="T22579" t="s">
        <v>50035</v>
      </c>
    </row>
    <row r="22580" spans="1:20" x14ac:dyDescent="0.3">
      <c r="A22580" s="1" t="s">
        <v>22594</v>
      </c>
      <c r="B22580">
        <v>464.15501342152288</v>
      </c>
      <c r="C22580">
        <v>0</v>
      </c>
      <c r="D22580">
        <v>0.55097346780051959</v>
      </c>
      <c r="E22580">
        <v>82.020180479912028</v>
      </c>
      <c r="F22580">
        <v>97</v>
      </c>
      <c r="G22580">
        <v>131.33876475659619</v>
      </c>
      <c r="H22580">
        <v>10.43709210380133</v>
      </c>
      <c r="I22580">
        <v>27.670584000000002</v>
      </c>
      <c r="J22580">
        <v>26.018257462881579</v>
      </c>
      <c r="K22580">
        <v>548817.9743628985</v>
      </c>
      <c r="L22580">
        <v>557443.16500367352</v>
      </c>
      <c r="M22580">
        <v>473786.68174618232</v>
      </c>
      <c r="N22580">
        <v>-9.5847257277878364E-2</v>
      </c>
      <c r="O22580">
        <v>7518239.8148627821</v>
      </c>
      <c r="P22580">
        <v>0</v>
      </c>
      <c r="Q22580" t="s">
        <v>50043</v>
      </c>
      <c r="R22580" s="3">
        <v>0.55097346780051959</v>
      </c>
      <c r="S22580" t="s">
        <v>50016</v>
      </c>
      <c r="T22580" t="s">
        <v>50035</v>
      </c>
    </row>
    <row r="22581" spans="1:20" x14ac:dyDescent="0.3">
      <c r="A22581" s="1" t="s">
        <v>22595</v>
      </c>
      <c r="B22581">
        <v>491.1176487849379</v>
      </c>
      <c r="C22581">
        <v>0</v>
      </c>
      <c r="D22581">
        <v>1.034971575981722</v>
      </c>
      <c r="E22581">
        <v>90.157191294241258</v>
      </c>
      <c r="F22581">
        <v>97</v>
      </c>
      <c r="G22581">
        <v>126.4097301684902</v>
      </c>
      <c r="H22581">
        <v>1.2996338460979731</v>
      </c>
      <c r="I22581">
        <v>27.670584000000002</v>
      </c>
      <c r="J22581">
        <v>30.541086351540841</v>
      </c>
      <c r="K22581">
        <v>305111.10492973367</v>
      </c>
      <c r="L22581">
        <v>431195.31983537198</v>
      </c>
      <c r="M22581">
        <v>257720.62916060371</v>
      </c>
      <c r="N22581">
        <v>-0.29814417438821988</v>
      </c>
      <c r="O22581">
        <v>6660217.2702140165</v>
      </c>
      <c r="P22581">
        <v>0</v>
      </c>
      <c r="Q22581" t="s">
        <v>50043</v>
      </c>
      <c r="R22581" s="3">
        <v>1.0349715759817224</v>
      </c>
      <c r="S22581" t="s">
        <v>50016</v>
      </c>
      <c r="T22581" t="s">
        <v>50035</v>
      </c>
    </row>
    <row r="22582" spans="1:20" x14ac:dyDescent="0.3">
      <c r="A22582" s="1" t="s">
        <v>22596</v>
      </c>
      <c r="B22582">
        <v>33629.429389242207</v>
      </c>
      <c r="C22582">
        <v>0</v>
      </c>
      <c r="D22582">
        <v>0.34963080772652833</v>
      </c>
      <c r="E22582">
        <v>64.535010211331382</v>
      </c>
      <c r="F22582">
        <v>100</v>
      </c>
      <c r="G22582">
        <v>100.69244273019009</v>
      </c>
      <c r="H22582">
        <v>6.5139321679996316</v>
      </c>
      <c r="I22582">
        <v>27.670584000000002</v>
      </c>
      <c r="J22582">
        <v>3.2357413787573832</v>
      </c>
      <c r="K22582">
        <v>8267187.3312885836</v>
      </c>
      <c r="L22582">
        <v>54216404.715432793</v>
      </c>
      <c r="M22582">
        <v>24789864.63957059</v>
      </c>
      <c r="N22582">
        <v>-0.171908544567449</v>
      </c>
      <c r="O22582">
        <v>429579108.67133689</v>
      </c>
      <c r="P22582">
        <v>0</v>
      </c>
      <c r="Q22582" t="s">
        <v>50043</v>
      </c>
      <c r="R22582" s="3">
        <v>0.34963080772652827</v>
      </c>
      <c r="S22582" t="s">
        <v>50021</v>
      </c>
      <c r="T22582" t="s">
        <v>50038</v>
      </c>
    </row>
    <row r="22583" spans="1:20" x14ac:dyDescent="0.3">
      <c r="A22583" s="1" t="s">
        <v>22597</v>
      </c>
      <c r="B22583">
        <v>75.028727387438991</v>
      </c>
      <c r="C22583">
        <v>0</v>
      </c>
      <c r="D22583">
        <v>0.59484278897981924</v>
      </c>
      <c r="E22583">
        <v>87.560021500564602</v>
      </c>
      <c r="F22583">
        <v>97</v>
      </c>
      <c r="G22583">
        <v>184.13741145345099</v>
      </c>
      <c r="H22583">
        <v>6.2518353408971077</v>
      </c>
      <c r="I22583">
        <v>27.670584000000002</v>
      </c>
      <c r="J22583">
        <v>48.933163537594858</v>
      </c>
      <c r="K22583">
        <v>116346.6626134642</v>
      </c>
      <c r="L22583">
        <v>60457.971264427877</v>
      </c>
      <c r="M22583">
        <v>964333.87774720741</v>
      </c>
      <c r="N22583">
        <v>-3.007718679193969E-2</v>
      </c>
      <c r="O22583">
        <v>892890.90976306982</v>
      </c>
      <c r="P22583">
        <v>0</v>
      </c>
      <c r="Q22583" t="s">
        <v>50043</v>
      </c>
      <c r="R22583" s="3">
        <v>0.59484278897981924</v>
      </c>
      <c r="S22583" t="s">
        <v>50016</v>
      </c>
      <c r="T22583" t="s">
        <v>50035</v>
      </c>
    </row>
    <row r="22584" spans="1:20" x14ac:dyDescent="0.3">
      <c r="A22584" s="1" t="s">
        <v>22598</v>
      </c>
      <c r="B22584">
        <v>85.980193013288215</v>
      </c>
      <c r="C22584">
        <v>0</v>
      </c>
      <c r="D22584">
        <v>0.68682602101252055</v>
      </c>
      <c r="E22584">
        <v>92.199657974213054</v>
      </c>
      <c r="F22584">
        <v>97</v>
      </c>
      <c r="G22584">
        <v>211.028660287756</v>
      </c>
      <c r="H22584">
        <v>1.6881295943054551</v>
      </c>
      <c r="I22584">
        <v>27.670584000000002</v>
      </c>
      <c r="J22584">
        <v>40.028307459387491</v>
      </c>
      <c r="K22584">
        <v>64359.345986555862</v>
      </c>
      <c r="L22584">
        <v>49490.715766716698</v>
      </c>
      <c r="M22584">
        <v>11363.58161812901</v>
      </c>
      <c r="N22584">
        <v>-0.1998945987654617</v>
      </c>
      <c r="O22584">
        <v>855817.94075977884</v>
      </c>
      <c r="P22584">
        <v>0</v>
      </c>
      <c r="Q22584" t="s">
        <v>50043</v>
      </c>
      <c r="R22584" s="3">
        <v>0.68682602101252055</v>
      </c>
      <c r="S22584" t="s">
        <v>50016</v>
      </c>
      <c r="T22584" t="s">
        <v>50035</v>
      </c>
    </row>
    <row r="22585" spans="1:20" x14ac:dyDescent="0.3">
      <c r="A22585" s="1" t="s">
        <v>22599</v>
      </c>
      <c r="B22585">
        <v>317.24617485677919</v>
      </c>
      <c r="C22585">
        <v>0</v>
      </c>
      <c r="D22585">
        <v>0.49847859295879982</v>
      </c>
      <c r="E22585">
        <v>96.034332392470262</v>
      </c>
      <c r="F22585">
        <v>97</v>
      </c>
      <c r="G22585">
        <v>156.88330213045799</v>
      </c>
      <c r="H22585">
        <v>2.806644030502758</v>
      </c>
      <c r="I22585">
        <v>27.670584000000002</v>
      </c>
      <c r="J22585">
        <v>32.48935857221386</v>
      </c>
      <c r="K22585">
        <v>265829.13532202452</v>
      </c>
      <c r="L22585">
        <v>249586.5961515677</v>
      </c>
      <c r="M22585">
        <v>544173.97226100299</v>
      </c>
      <c r="N22585">
        <v>-0.101776755062942</v>
      </c>
      <c r="O22585">
        <v>1789746.7707359069</v>
      </c>
      <c r="P22585">
        <v>0</v>
      </c>
      <c r="Q22585" t="s">
        <v>50043</v>
      </c>
      <c r="R22585" s="3">
        <v>0.49847859295879976</v>
      </c>
      <c r="S22585" t="s">
        <v>50016</v>
      </c>
      <c r="T22585" t="s">
        <v>50035</v>
      </c>
    </row>
    <row r="22586" spans="1:20" x14ac:dyDescent="0.3">
      <c r="A22586" s="1" t="s">
        <v>22600</v>
      </c>
      <c r="B22586">
        <v>766.52709027080675</v>
      </c>
      <c r="C22586">
        <v>0</v>
      </c>
      <c r="D22586">
        <v>0.76432945316852641</v>
      </c>
      <c r="E22586">
        <v>98.462881098252367</v>
      </c>
      <c r="F22586">
        <v>97</v>
      </c>
      <c r="G22586">
        <v>140.08536095851261</v>
      </c>
      <c r="H22586">
        <v>1.5018469966365839</v>
      </c>
      <c r="I22586">
        <v>27.670584000000002</v>
      </c>
      <c r="J22586">
        <v>51.297901723703227</v>
      </c>
      <c r="K22586">
        <v>1220990.5333188439</v>
      </c>
      <c r="L22586">
        <v>731342.6332247979</v>
      </c>
      <c r="M22586">
        <v>1448387.0909689199</v>
      </c>
      <c r="N22586">
        <v>-0.11825652836603349</v>
      </c>
      <c r="O22586">
        <v>6032405.2866683695</v>
      </c>
      <c r="P22586">
        <v>0</v>
      </c>
      <c r="Q22586" t="s">
        <v>50043</v>
      </c>
      <c r="R22586" s="3">
        <v>0.76432945316852641</v>
      </c>
      <c r="S22586" t="s">
        <v>50016</v>
      </c>
      <c r="T22586" t="s">
        <v>50035</v>
      </c>
    </row>
    <row r="22587" spans="1:20" x14ac:dyDescent="0.3">
      <c r="A22587" s="1" t="s">
        <v>22601</v>
      </c>
      <c r="B22587">
        <v>67.580208041146548</v>
      </c>
      <c r="C22587">
        <v>0</v>
      </c>
      <c r="D22587">
        <v>1.02226059102894</v>
      </c>
      <c r="E22587">
        <v>88.233798269646456</v>
      </c>
      <c r="F22587">
        <v>97</v>
      </c>
      <c r="G22587">
        <v>182.67157274374989</v>
      </c>
      <c r="H22587">
        <v>2.004437286431771</v>
      </c>
      <c r="I22587">
        <v>27.670584000000002</v>
      </c>
      <c r="J22587">
        <v>33.183927315865553</v>
      </c>
      <c r="K22587">
        <v>17313.690470991871</v>
      </c>
      <c r="L22587">
        <v>9955.8950934914719</v>
      </c>
      <c r="M22587">
        <v>2150.5350055461608</v>
      </c>
      <c r="N22587">
        <v>-7.6374792093017896E-2</v>
      </c>
      <c r="O22587">
        <v>750476.86868522619</v>
      </c>
      <c r="P22587">
        <v>0</v>
      </c>
      <c r="Q22587" t="s">
        <v>50043</v>
      </c>
      <c r="R22587" s="3">
        <v>1.0222605910289397</v>
      </c>
      <c r="S22587" t="s">
        <v>50016</v>
      </c>
      <c r="T22587" t="s">
        <v>50035</v>
      </c>
    </row>
    <row r="22588" spans="1:20" x14ac:dyDescent="0.3">
      <c r="A22588" s="1" t="s">
        <v>22602</v>
      </c>
      <c r="B22588">
        <v>18744.167827036559</v>
      </c>
      <c r="C22588">
        <v>0</v>
      </c>
      <c r="D22588">
        <v>2.771406976610149</v>
      </c>
      <c r="E22588">
        <v>81.659542794475144</v>
      </c>
      <c r="F22588">
        <v>100</v>
      </c>
      <c r="G22588">
        <v>125.2979631551427</v>
      </c>
      <c r="H22588">
        <v>11.32760239829171</v>
      </c>
      <c r="I22588">
        <v>27.670584000000002</v>
      </c>
      <c r="J22588">
        <v>17.576632274433841</v>
      </c>
      <c r="K22588">
        <v>8555238.34351076</v>
      </c>
      <c r="L22588">
        <v>87311774.793253347</v>
      </c>
      <c r="M22588">
        <v>57242697.525321528</v>
      </c>
      <c r="N22588">
        <v>-0.2640743119125073</v>
      </c>
      <c r="O22588">
        <v>5528709130.7766104</v>
      </c>
      <c r="P22588">
        <v>0</v>
      </c>
      <c r="Q22588" t="s">
        <v>50043</v>
      </c>
      <c r="R22588" s="3">
        <v>2.7714069766101486</v>
      </c>
      <c r="S22588" t="s">
        <v>50017</v>
      </c>
      <c r="T22588" t="s">
        <v>50036</v>
      </c>
    </row>
    <row r="22589" spans="1:20" x14ac:dyDescent="0.3">
      <c r="A22589" s="1" t="s">
        <v>22603</v>
      </c>
      <c r="B22589">
        <v>278.16821712031549</v>
      </c>
      <c r="C22589">
        <v>0</v>
      </c>
      <c r="D22589">
        <v>0.43578468276811311</v>
      </c>
      <c r="E22589">
        <v>90.97771658367634</v>
      </c>
      <c r="F22589">
        <v>97</v>
      </c>
      <c r="G22589">
        <v>214.52706334610741</v>
      </c>
      <c r="H22589">
        <v>23.416557160873651</v>
      </c>
      <c r="I22589">
        <v>27.670584000000002</v>
      </c>
      <c r="J22589">
        <v>36.338954602490091</v>
      </c>
      <c r="K22589">
        <v>205416.06506877721</v>
      </c>
      <c r="L22589">
        <v>147521.94071500379</v>
      </c>
      <c r="M22589">
        <v>1002491.897729408</v>
      </c>
      <c r="N22589">
        <v>-0.18021042639897791</v>
      </c>
      <c r="O22589">
        <v>9421463.6459225453</v>
      </c>
      <c r="P22589">
        <v>0</v>
      </c>
      <c r="Q22589" t="s">
        <v>50043</v>
      </c>
      <c r="R22589" s="3">
        <v>0.43578468276811305</v>
      </c>
      <c r="S22589" t="s">
        <v>50016</v>
      </c>
      <c r="T22589" t="s">
        <v>50035</v>
      </c>
    </row>
    <row r="22590" spans="1:20" x14ac:dyDescent="0.3">
      <c r="A22590" s="1" t="s">
        <v>22604</v>
      </c>
      <c r="B22590">
        <v>644.37387651872518</v>
      </c>
      <c r="C22590">
        <v>0</v>
      </c>
      <c r="D22590">
        <v>0.43697133325913629</v>
      </c>
      <c r="E22590">
        <v>83.097707272151141</v>
      </c>
      <c r="F22590">
        <v>97</v>
      </c>
      <c r="G22590">
        <v>222.874291344536</v>
      </c>
      <c r="H22590">
        <v>8.9345338361753779</v>
      </c>
      <c r="I22590">
        <v>27.670584000000002</v>
      </c>
      <c r="J22590">
        <v>43.467361372650991</v>
      </c>
      <c r="K22590">
        <v>373157.66487966129</v>
      </c>
      <c r="L22590">
        <v>321392.93158313673</v>
      </c>
      <c r="M22590">
        <v>4546413.1401161868</v>
      </c>
      <c r="N22590">
        <v>-0.17830630821358839</v>
      </c>
      <c r="O22590">
        <v>28444543.029316992</v>
      </c>
      <c r="P22590">
        <v>0</v>
      </c>
      <c r="Q22590" t="s">
        <v>50043</v>
      </c>
      <c r="R22590" s="3">
        <v>0.43697133325913629</v>
      </c>
      <c r="S22590" t="s">
        <v>50016</v>
      </c>
      <c r="T22590" t="s">
        <v>50035</v>
      </c>
    </row>
    <row r="22591" spans="1:20" x14ac:dyDescent="0.3">
      <c r="A22591" s="1" t="s">
        <v>22605</v>
      </c>
      <c r="B22591">
        <v>741.94421388367391</v>
      </c>
      <c r="C22591">
        <v>0</v>
      </c>
      <c r="D22591">
        <v>2.4746156604772032</v>
      </c>
      <c r="E22591">
        <v>100</v>
      </c>
      <c r="F22591">
        <v>97</v>
      </c>
      <c r="G22591">
        <v>152.88510703049019</v>
      </c>
      <c r="H22591">
        <v>21.0811845678077</v>
      </c>
      <c r="I22591">
        <v>27.670584000000002</v>
      </c>
      <c r="J22591">
        <v>8.4332534148916967</v>
      </c>
      <c r="K22591">
        <v>3084372.1519158171</v>
      </c>
      <c r="L22591">
        <v>1619744.9019518271</v>
      </c>
      <c r="M22591">
        <v>6999524.3945219954</v>
      </c>
      <c r="N22591">
        <v>-0.22278498033891209</v>
      </c>
      <c r="O22591">
        <v>62434099.074936837</v>
      </c>
      <c r="P22591">
        <v>0</v>
      </c>
      <c r="Q22591" t="s">
        <v>50043</v>
      </c>
      <c r="R22591" s="3">
        <v>2.4746156604772027</v>
      </c>
      <c r="S22591" t="s">
        <v>50030</v>
      </c>
      <c r="T22591" t="s">
        <v>50038</v>
      </c>
    </row>
    <row r="22592" spans="1:20" x14ac:dyDescent="0.3">
      <c r="A22592" s="1" t="s">
        <v>22606</v>
      </c>
      <c r="B22592">
        <v>1748.9014783734081</v>
      </c>
      <c r="C22592">
        <v>0</v>
      </c>
      <c r="D22592">
        <v>0.86515269019205943</v>
      </c>
      <c r="E22592">
        <v>73.92135049115231</v>
      </c>
      <c r="F22592">
        <v>97</v>
      </c>
      <c r="G22592">
        <v>99.925630133342509</v>
      </c>
      <c r="H22592">
        <v>5.9544140854425578</v>
      </c>
      <c r="I22592">
        <v>27.670584000000002</v>
      </c>
      <c r="J22592">
        <v>14.92179488991373</v>
      </c>
      <c r="K22592">
        <v>689941.89733090519</v>
      </c>
      <c r="L22592">
        <v>1575125.8285182789</v>
      </c>
      <c r="M22592">
        <v>3649386.8294267599</v>
      </c>
      <c r="N22592">
        <v>-0.22891030484338709</v>
      </c>
      <c r="O22592">
        <v>28883105.15217714</v>
      </c>
      <c r="P22592">
        <v>0</v>
      </c>
      <c r="Q22592" t="s">
        <v>50043</v>
      </c>
      <c r="R22592" s="3">
        <v>0.86515269019205943</v>
      </c>
      <c r="S22592" t="s">
        <v>50024</v>
      </c>
      <c r="T22592" t="s">
        <v>50040</v>
      </c>
    </row>
    <row r="22593" spans="1:20" x14ac:dyDescent="0.3">
      <c r="A22593" s="1" t="s">
        <v>22607</v>
      </c>
      <c r="B22593">
        <v>2113.6889849352478</v>
      </c>
      <c r="C22593">
        <v>0</v>
      </c>
      <c r="D22593">
        <v>0.76416611019852509</v>
      </c>
      <c r="E22593">
        <v>87.84734292032158</v>
      </c>
      <c r="F22593">
        <v>97</v>
      </c>
      <c r="G22593">
        <v>111.5003537779622</v>
      </c>
      <c r="H22593">
        <v>6.1740785865074104</v>
      </c>
      <c r="I22593">
        <v>27.670584000000002</v>
      </c>
      <c r="J22593">
        <v>12.348036900489779</v>
      </c>
      <c r="K22593">
        <v>2079816.1014070529</v>
      </c>
      <c r="L22593">
        <v>2051930.1214858771</v>
      </c>
      <c r="M22593">
        <v>429304.84650777013</v>
      </c>
      <c r="N22593">
        <v>-0.20565539582505851</v>
      </c>
      <c r="O22593">
        <v>43643094.656786777</v>
      </c>
      <c r="P22593">
        <v>0</v>
      </c>
      <c r="Q22593" t="s">
        <v>50043</v>
      </c>
      <c r="R22593" s="3">
        <v>0.76416611019852509</v>
      </c>
      <c r="S22593" t="s">
        <v>50016</v>
      </c>
      <c r="T22593" t="s">
        <v>50035</v>
      </c>
    </row>
    <row r="22594" spans="1:20" x14ac:dyDescent="0.3">
      <c r="A22594" s="1" t="s">
        <v>22608</v>
      </c>
      <c r="B22594">
        <v>7288.1032210269268</v>
      </c>
      <c r="C22594">
        <v>0</v>
      </c>
      <c r="D22594">
        <v>0.56609293491482682</v>
      </c>
      <c r="E22594">
        <v>100</v>
      </c>
      <c r="F22594">
        <v>97</v>
      </c>
      <c r="G22594">
        <v>158.24516979075071</v>
      </c>
      <c r="H22594">
        <v>5.3160275404657824</v>
      </c>
      <c r="I22594">
        <v>27.670584000000002</v>
      </c>
      <c r="J22594">
        <v>40.661248033617923</v>
      </c>
      <c r="K22594">
        <v>7420491.3819196448</v>
      </c>
      <c r="L22594">
        <v>3167329.9607649208</v>
      </c>
      <c r="M22594">
        <v>16678574.187217191</v>
      </c>
      <c r="N22594">
        <v>-0.1029108812995902</v>
      </c>
      <c r="O22594">
        <v>36418284.499373667</v>
      </c>
      <c r="P22594">
        <v>0</v>
      </c>
      <c r="Q22594" t="s">
        <v>50043</v>
      </c>
      <c r="R22594" s="3">
        <v>0.56609293491482682</v>
      </c>
      <c r="S22594" t="s">
        <v>50016</v>
      </c>
      <c r="T22594" t="s">
        <v>50035</v>
      </c>
    </row>
    <row r="22595" spans="1:20" x14ac:dyDescent="0.3">
      <c r="A22595" s="1" t="s">
        <v>22609</v>
      </c>
      <c r="B22595">
        <v>176.7567204681927</v>
      </c>
      <c r="C22595">
        <v>0</v>
      </c>
      <c r="D22595">
        <v>0.4678760405790941</v>
      </c>
      <c r="E22595">
        <v>69.571466961942775</v>
      </c>
      <c r="F22595">
        <v>97</v>
      </c>
      <c r="G22595">
        <v>173.98696576841439</v>
      </c>
      <c r="H22595">
        <v>5.3885955044993272</v>
      </c>
      <c r="I22595">
        <v>27.670584000000002</v>
      </c>
      <c r="J22595">
        <v>56.044847574336778</v>
      </c>
      <c r="K22595">
        <v>72825.069869666069</v>
      </c>
      <c r="L22595">
        <v>124451.5515460031</v>
      </c>
      <c r="M22595">
        <v>10794.23363591037</v>
      </c>
      <c r="N22595">
        <v>-0.2047671161612471</v>
      </c>
      <c r="O22595">
        <v>2103832.792227468</v>
      </c>
      <c r="P22595">
        <v>0</v>
      </c>
      <c r="Q22595" t="s">
        <v>50043</v>
      </c>
      <c r="R22595" s="3">
        <v>0.4678760405790941</v>
      </c>
      <c r="S22595" t="s">
        <v>50016</v>
      </c>
      <c r="T22595" t="s">
        <v>50035</v>
      </c>
    </row>
    <row r="22596" spans="1:20" x14ac:dyDescent="0.3">
      <c r="A22596" s="1" t="s">
        <v>22610</v>
      </c>
      <c r="B22596">
        <v>455.64207192910101</v>
      </c>
      <c r="C22596">
        <v>0</v>
      </c>
      <c r="D22596">
        <v>1.5499980578907551</v>
      </c>
      <c r="E22596">
        <v>87.150603532272925</v>
      </c>
      <c r="F22596">
        <v>97</v>
      </c>
      <c r="G22596">
        <v>110.66062647412269</v>
      </c>
      <c r="H22596">
        <v>8.7614832432840917</v>
      </c>
      <c r="I22596">
        <v>27.670584000000002</v>
      </c>
      <c r="J22596">
        <v>23.48750769261791</v>
      </c>
      <c r="K22596">
        <v>259783.7702077927</v>
      </c>
      <c r="L22596">
        <v>885465.59416778618</v>
      </c>
      <c r="M22596">
        <v>156068.73340530531</v>
      </c>
      <c r="N22596">
        <v>-0.27051695313274732</v>
      </c>
      <c r="O22596">
        <v>63723082.922264837</v>
      </c>
      <c r="P22596">
        <v>0</v>
      </c>
      <c r="Q22596" t="s">
        <v>50043</v>
      </c>
      <c r="R22596" s="3">
        <v>1.5499980578907551</v>
      </c>
      <c r="S22596" t="s">
        <v>50016</v>
      </c>
      <c r="T22596" t="s">
        <v>50035</v>
      </c>
    </row>
    <row r="22597" spans="1:20" x14ac:dyDescent="0.3">
      <c r="A22597" s="1" t="s">
        <v>22611</v>
      </c>
      <c r="B22597">
        <v>745.62290705801888</v>
      </c>
      <c r="C22597">
        <v>0</v>
      </c>
      <c r="D22597">
        <v>0.173448912713316</v>
      </c>
      <c r="E22597">
        <v>70.964208866184663</v>
      </c>
      <c r="F22597">
        <v>89.226821999999999</v>
      </c>
      <c r="G22597">
        <v>43.55042825645662</v>
      </c>
      <c r="H22597">
        <v>3.6693093021075609</v>
      </c>
      <c r="I22597">
        <v>27.670584000000002</v>
      </c>
      <c r="J22597">
        <v>16.103023350658759</v>
      </c>
      <c r="K22597">
        <v>34432.620482468606</v>
      </c>
      <c r="L22597">
        <v>106882.7194645243</v>
      </c>
      <c r="M22597">
        <v>93983.50387403999</v>
      </c>
      <c r="N22597">
        <v>-0.9064679618304371</v>
      </c>
      <c r="O22597">
        <v>194760.56652692461</v>
      </c>
      <c r="P22597">
        <v>0</v>
      </c>
      <c r="Q22597" t="s">
        <v>50043</v>
      </c>
      <c r="R22597" s="3">
        <v>0.17344891271331597</v>
      </c>
      <c r="S22597" t="s">
        <v>50024</v>
      </c>
      <c r="T22597" t="s">
        <v>50040</v>
      </c>
    </row>
    <row r="22598" spans="1:20" x14ac:dyDescent="0.3">
      <c r="A22598" s="1" t="s">
        <v>22612</v>
      </c>
      <c r="B22598">
        <v>99.619221547933932</v>
      </c>
      <c r="C22598">
        <v>0</v>
      </c>
      <c r="D22598">
        <v>0.7931312208409278</v>
      </c>
      <c r="E22598">
        <v>57.008806446487988</v>
      </c>
      <c r="F22598">
        <v>97</v>
      </c>
      <c r="G22598">
        <v>283.19987669395402</v>
      </c>
      <c r="H22598">
        <v>2.208186724666378</v>
      </c>
      <c r="I22598">
        <v>27.670584000000002</v>
      </c>
      <c r="J22598">
        <v>38.591288527239783</v>
      </c>
      <c r="K22598">
        <v>58204.522042575009</v>
      </c>
      <c r="L22598">
        <v>63221.530769923731</v>
      </c>
      <c r="M22598">
        <v>1125024.2416016911</v>
      </c>
      <c r="N22598">
        <v>-0.20838616029332499</v>
      </c>
      <c r="O22598">
        <v>3741650.2002792731</v>
      </c>
      <c r="P22598">
        <v>0</v>
      </c>
      <c r="Q22598" t="s">
        <v>50043</v>
      </c>
      <c r="R22598" s="3">
        <v>0.7931312208409278</v>
      </c>
      <c r="S22598" t="s">
        <v>50016</v>
      </c>
      <c r="T22598" t="s">
        <v>50035</v>
      </c>
    </row>
    <row r="22599" spans="1:20" x14ac:dyDescent="0.3">
      <c r="A22599" s="1" t="s">
        <v>22613</v>
      </c>
      <c r="B22599">
        <v>676.60074387922521</v>
      </c>
      <c r="C22599">
        <v>0</v>
      </c>
      <c r="D22599">
        <v>2.3091082578644091</v>
      </c>
      <c r="E22599">
        <v>76.286142795767248</v>
      </c>
      <c r="F22599">
        <v>97</v>
      </c>
      <c r="G22599">
        <v>38.868368748851871</v>
      </c>
      <c r="H22599">
        <v>4.3071756020399086</v>
      </c>
      <c r="I22599">
        <v>27.670584000000002</v>
      </c>
      <c r="J22599">
        <v>12.313820605764731</v>
      </c>
      <c r="K22599">
        <v>664934.79113425408</v>
      </c>
      <c r="L22599">
        <v>697104.37289569946</v>
      </c>
      <c r="M22599">
        <v>177116.55419194911</v>
      </c>
      <c r="N22599">
        <v>-0.44602225473948598</v>
      </c>
      <c r="O22599">
        <v>5250463.8508727476</v>
      </c>
      <c r="P22599">
        <v>0</v>
      </c>
      <c r="Q22599" t="s">
        <v>50043</v>
      </c>
      <c r="R22599" s="3">
        <v>2.3091082578644091</v>
      </c>
      <c r="S22599" t="s">
        <v>50016</v>
      </c>
      <c r="T22599" t="s">
        <v>50035</v>
      </c>
    </row>
    <row r="22600" spans="1:20" x14ac:dyDescent="0.3">
      <c r="A22600" s="1" t="s">
        <v>22614</v>
      </c>
      <c r="B22600">
        <v>352.12000944104608</v>
      </c>
      <c r="C22600">
        <v>0</v>
      </c>
      <c r="D22600">
        <v>0.60335027602943736</v>
      </c>
      <c r="E22600">
        <v>90.620027731977558</v>
      </c>
      <c r="F22600">
        <v>97</v>
      </c>
      <c r="G22600">
        <v>180.67547532001689</v>
      </c>
      <c r="H22600">
        <v>3.7135138781453709</v>
      </c>
      <c r="I22600">
        <v>27.670584000000002</v>
      </c>
      <c r="J22600">
        <v>50.666779893468608</v>
      </c>
      <c r="K22600">
        <v>373466.52559628768</v>
      </c>
      <c r="L22600">
        <v>649063.86998596077</v>
      </c>
      <c r="M22600">
        <v>110797.5899273359</v>
      </c>
      <c r="N22600">
        <v>-1.2837328018115249E-2</v>
      </c>
      <c r="O22600">
        <v>6622373.5600835346</v>
      </c>
      <c r="P22600">
        <v>0</v>
      </c>
      <c r="Q22600" t="s">
        <v>50043</v>
      </c>
      <c r="R22600" s="3">
        <v>0.60335027602943736</v>
      </c>
      <c r="S22600" t="s">
        <v>50016</v>
      </c>
      <c r="T22600" t="s">
        <v>50035</v>
      </c>
    </row>
    <row r="22601" spans="1:20" x14ac:dyDescent="0.3">
      <c r="A22601" s="1" t="s">
        <v>22615</v>
      </c>
      <c r="B22601">
        <v>855.92148731929581</v>
      </c>
      <c r="C22601">
        <v>0</v>
      </c>
      <c r="D22601">
        <v>4.3285501654582381</v>
      </c>
      <c r="E22601">
        <v>88.921974703213834</v>
      </c>
      <c r="F22601">
        <v>95.153548999999998</v>
      </c>
      <c r="G22601">
        <v>98.951297843370099</v>
      </c>
      <c r="H22601">
        <v>4.7442561328715902</v>
      </c>
      <c r="I22601">
        <v>27.670584000000002</v>
      </c>
      <c r="J22601">
        <v>20.265171057542879</v>
      </c>
      <c r="K22601">
        <v>1064700.807090323</v>
      </c>
      <c r="L22601">
        <v>2353267.7725479361</v>
      </c>
      <c r="M22601">
        <v>8303360.0074653784</v>
      </c>
      <c r="N22601">
        <v>-0.57868493468946891</v>
      </c>
      <c r="O22601">
        <v>13579808.16387968</v>
      </c>
      <c r="P22601">
        <v>0</v>
      </c>
      <c r="Q22601" t="s">
        <v>50043</v>
      </c>
      <c r="R22601" s="3">
        <v>4.3285501654582381</v>
      </c>
      <c r="S22601" t="s">
        <v>50023</v>
      </c>
      <c r="T22601" t="s">
        <v>50039</v>
      </c>
    </row>
    <row r="22602" spans="1:20" x14ac:dyDescent="0.3">
      <c r="A22602" s="1" t="s">
        <v>22616</v>
      </c>
      <c r="B22602">
        <v>474.06562752378761</v>
      </c>
      <c r="C22602">
        <v>0</v>
      </c>
      <c r="D22602">
        <v>0.55284003708408624</v>
      </c>
      <c r="E22602">
        <v>76.025795065123418</v>
      </c>
      <c r="F22602">
        <v>97</v>
      </c>
      <c r="G22602">
        <v>132.9941752587097</v>
      </c>
      <c r="H22602">
        <v>9.8341889672739118</v>
      </c>
      <c r="I22602">
        <v>27.670584000000002</v>
      </c>
      <c r="J22602">
        <v>24.226263065477159</v>
      </c>
      <c r="K22602">
        <v>569698.59341687919</v>
      </c>
      <c r="L22602">
        <v>618989.69256470248</v>
      </c>
      <c r="M22602">
        <v>436078.38864211628</v>
      </c>
      <c r="N22602">
        <v>-9.6441100284009901E-2</v>
      </c>
      <c r="O22602">
        <v>8529886.6758988202</v>
      </c>
      <c r="P22602">
        <v>0</v>
      </c>
      <c r="Q22602" t="s">
        <v>50043</v>
      </c>
      <c r="R22602" s="3">
        <v>0.55284003708408624</v>
      </c>
      <c r="S22602" t="s">
        <v>50016</v>
      </c>
      <c r="T22602" t="s">
        <v>50035</v>
      </c>
    </row>
    <row r="22603" spans="1:20" x14ac:dyDescent="0.3">
      <c r="A22603" s="1" t="s">
        <v>22617</v>
      </c>
      <c r="B22603">
        <v>2339.506678564439</v>
      </c>
      <c r="C22603">
        <v>0</v>
      </c>
      <c r="D22603">
        <v>1.285932911468773</v>
      </c>
      <c r="E22603">
        <v>86.689459308626056</v>
      </c>
      <c r="F22603">
        <v>97</v>
      </c>
      <c r="G22603">
        <v>124.3783927806428</v>
      </c>
      <c r="H22603">
        <v>7.8076630121223678</v>
      </c>
      <c r="I22603">
        <v>27.670584000000002</v>
      </c>
      <c r="J22603">
        <v>34.887417865540499</v>
      </c>
      <c r="K22603">
        <v>338279.04261926678</v>
      </c>
      <c r="L22603">
        <v>4020024.4750215299</v>
      </c>
      <c r="M22603">
        <v>4248228.8403063454</v>
      </c>
      <c r="N22603">
        <v>-0.19689008113449771</v>
      </c>
      <c r="O22603">
        <v>68270525.061770648</v>
      </c>
      <c r="P22603">
        <v>0</v>
      </c>
      <c r="Q22603" t="s">
        <v>50043</v>
      </c>
      <c r="R22603" s="3">
        <v>1.2859329114687725</v>
      </c>
      <c r="S22603" t="s">
        <v>50016</v>
      </c>
      <c r="T22603" t="s">
        <v>50035</v>
      </c>
    </row>
    <row r="22604" spans="1:20" x14ac:dyDescent="0.3">
      <c r="A22604" s="1" t="s">
        <v>22618</v>
      </c>
      <c r="B22604">
        <v>330.27971036680822</v>
      </c>
      <c r="C22604">
        <v>0</v>
      </c>
      <c r="D22604">
        <v>0.68383087631828288</v>
      </c>
      <c r="E22604">
        <v>90.561221920443231</v>
      </c>
      <c r="F22604">
        <v>97</v>
      </c>
      <c r="G22604">
        <v>171.84770909070269</v>
      </c>
      <c r="H22604">
        <v>3.4052533674888639</v>
      </c>
      <c r="I22604">
        <v>27.670584000000002</v>
      </c>
      <c r="J22604">
        <v>50.196506212584417</v>
      </c>
      <c r="K22604">
        <v>395846.0493650274</v>
      </c>
      <c r="L22604">
        <v>654591.47671052953</v>
      </c>
      <c r="M22604">
        <v>100752.45869145291</v>
      </c>
      <c r="N22604">
        <v>-1.073789180106228E-2</v>
      </c>
      <c r="O22604">
        <v>6460139.38699828</v>
      </c>
      <c r="P22604">
        <v>0</v>
      </c>
      <c r="Q22604" t="s">
        <v>50043</v>
      </c>
      <c r="R22604" s="3">
        <v>0.68383087631828288</v>
      </c>
      <c r="S22604" t="s">
        <v>50016</v>
      </c>
      <c r="T22604" t="s">
        <v>50035</v>
      </c>
    </row>
    <row r="22605" spans="1:20" x14ac:dyDescent="0.3">
      <c r="A22605" s="1" t="s">
        <v>22619</v>
      </c>
      <c r="B22605">
        <v>2030.8415594929711</v>
      </c>
      <c r="C22605">
        <v>0</v>
      </c>
      <c r="D22605">
        <v>1.1476545589393019</v>
      </c>
      <c r="E22605">
        <v>97.126670633255458</v>
      </c>
      <c r="F22605">
        <v>97</v>
      </c>
      <c r="G22605">
        <v>121.78313752567109</v>
      </c>
      <c r="H22605">
        <v>6.5031139237420836</v>
      </c>
      <c r="I22605">
        <v>27.670584000000002</v>
      </c>
      <c r="J22605">
        <v>38.166677815073562</v>
      </c>
      <c r="K22605">
        <v>292866.7596649027</v>
      </c>
      <c r="L22605">
        <v>4045284.67460815</v>
      </c>
      <c r="M22605">
        <v>3804668.6205767379</v>
      </c>
      <c r="N22605">
        <v>-0.22534141733365601</v>
      </c>
      <c r="O22605">
        <v>70651556.609317735</v>
      </c>
      <c r="P22605">
        <v>0</v>
      </c>
      <c r="Q22605" t="s">
        <v>50043</v>
      </c>
      <c r="R22605" s="3">
        <v>1.1476545589393021</v>
      </c>
      <c r="S22605" t="s">
        <v>50016</v>
      </c>
      <c r="T22605" t="s">
        <v>50035</v>
      </c>
    </row>
    <row r="22606" spans="1:20" x14ac:dyDescent="0.3">
      <c r="A22606" s="1" t="s">
        <v>22620</v>
      </c>
      <c r="B22606">
        <v>24623.454070175001</v>
      </c>
      <c r="C22606">
        <v>0</v>
      </c>
      <c r="D22606">
        <v>0.34318023651918877</v>
      </c>
      <c r="E22606">
        <v>86.480598710491961</v>
      </c>
      <c r="F22606">
        <v>96.75</v>
      </c>
      <c r="G22606">
        <v>188.15500623660961</v>
      </c>
      <c r="H22606">
        <v>2.943645091902158</v>
      </c>
      <c r="I22606">
        <v>27.670584000000002</v>
      </c>
      <c r="J22606">
        <v>2.675335989357694</v>
      </c>
      <c r="K22606">
        <v>37211672.09252058</v>
      </c>
      <c r="L22606">
        <v>13825272.224648191</v>
      </c>
      <c r="M22606">
        <v>178506939.58684021</v>
      </c>
      <c r="N22606">
        <v>-0.17901698670827701</v>
      </c>
      <c r="O22606">
        <v>487933773.30454773</v>
      </c>
      <c r="P22606">
        <v>0</v>
      </c>
      <c r="Q22606" t="s">
        <v>50043</v>
      </c>
      <c r="R22606" s="3">
        <v>0.34318023651918883</v>
      </c>
      <c r="S22606" t="s">
        <v>50021</v>
      </c>
      <c r="T22606" t="s">
        <v>50038</v>
      </c>
    </row>
    <row r="22607" spans="1:20" x14ac:dyDescent="0.3">
      <c r="A22607" s="1" t="s">
        <v>22621</v>
      </c>
      <c r="B22607">
        <v>77.246517769171945</v>
      </c>
      <c r="C22607">
        <v>0</v>
      </c>
      <c r="D22607">
        <v>0.88838695244551413</v>
      </c>
      <c r="E22607">
        <v>85.779254349919682</v>
      </c>
      <c r="F22607">
        <v>97</v>
      </c>
      <c r="G22607">
        <v>86.952979031088589</v>
      </c>
      <c r="H22607">
        <v>4.2896521169742687</v>
      </c>
      <c r="I22607">
        <v>27.670584000000002</v>
      </c>
      <c r="J22607">
        <v>9.925325505399913</v>
      </c>
      <c r="K22607">
        <v>7367.0336741967621</v>
      </c>
      <c r="L22607">
        <v>45889.830548336453</v>
      </c>
      <c r="M22607">
        <v>71499.352454812863</v>
      </c>
      <c r="N22607">
        <v>-0.36531981263593571</v>
      </c>
      <c r="O22607">
        <v>394408.59674054029</v>
      </c>
      <c r="P22607">
        <v>0</v>
      </c>
      <c r="Q22607" t="s">
        <v>50043</v>
      </c>
      <c r="R22607" s="3">
        <v>0.88838695244551413</v>
      </c>
      <c r="S22607" t="s">
        <v>50016</v>
      </c>
      <c r="T22607" t="s">
        <v>50035</v>
      </c>
    </row>
    <row r="22608" spans="1:20" x14ac:dyDescent="0.3">
      <c r="A22608" s="1" t="s">
        <v>22622</v>
      </c>
      <c r="B22608">
        <v>47430.790947837682</v>
      </c>
      <c r="C22608">
        <v>0</v>
      </c>
      <c r="D22608">
        <v>0.32708587096141462</v>
      </c>
      <c r="E22608">
        <v>74.734008850990378</v>
      </c>
      <c r="F22608">
        <v>97</v>
      </c>
      <c r="G22608">
        <v>157.65087680346139</v>
      </c>
      <c r="H22608">
        <v>13.5948769858971</v>
      </c>
      <c r="I22608">
        <v>27.670584000000002</v>
      </c>
      <c r="J22608">
        <v>0</v>
      </c>
      <c r="K22608">
        <v>46883253.596250027</v>
      </c>
      <c r="L22608">
        <v>63247907.266563483</v>
      </c>
      <c r="M22608">
        <v>10146840.72439626</v>
      </c>
      <c r="N22608">
        <v>-0.10232290546230451</v>
      </c>
      <c r="O22608">
        <v>1245649215.383801</v>
      </c>
      <c r="P22608">
        <v>0</v>
      </c>
      <c r="Q22608" t="s">
        <v>50043</v>
      </c>
      <c r="R22608" s="3">
        <v>0.32708587096141456</v>
      </c>
      <c r="S22608" t="s">
        <v>50021</v>
      </c>
      <c r="T22608" t="s">
        <v>50038</v>
      </c>
    </row>
    <row r="22609" spans="1:20" x14ac:dyDescent="0.3">
      <c r="A22609" s="1" t="s">
        <v>22623</v>
      </c>
      <c r="B22609">
        <v>1735.5739401022231</v>
      </c>
      <c r="C22609">
        <v>0</v>
      </c>
      <c r="D22609">
        <v>0.86244046585450973</v>
      </c>
      <c r="E22609">
        <v>75.567052160619554</v>
      </c>
      <c r="F22609">
        <v>97</v>
      </c>
      <c r="G22609">
        <v>99.007405413331</v>
      </c>
      <c r="H22609">
        <v>5.9966032888711336</v>
      </c>
      <c r="I22609">
        <v>27.670584000000002</v>
      </c>
      <c r="J22609">
        <v>13.72762956559052</v>
      </c>
      <c r="K22609">
        <v>635062.80148391833</v>
      </c>
      <c r="L22609">
        <v>1641521.8277392341</v>
      </c>
      <c r="M22609">
        <v>3214923.8570290939</v>
      </c>
      <c r="N22609">
        <v>-0.2288060644956465</v>
      </c>
      <c r="O22609">
        <v>26311819.786042511</v>
      </c>
      <c r="P22609">
        <v>0</v>
      </c>
      <c r="Q22609" t="s">
        <v>50043</v>
      </c>
      <c r="R22609" s="3">
        <v>0.86244046585450973</v>
      </c>
      <c r="S22609" t="s">
        <v>50024</v>
      </c>
      <c r="T22609" t="s">
        <v>50040</v>
      </c>
    </row>
    <row r="22610" spans="1:20" x14ac:dyDescent="0.3">
      <c r="A22610" s="1" t="s">
        <v>22624</v>
      </c>
      <c r="B22610">
        <v>125.1304232352238</v>
      </c>
      <c r="C22610">
        <v>0</v>
      </c>
      <c r="D22610">
        <v>0.37962489539720923</v>
      </c>
      <c r="E22610">
        <v>84.03269329843782</v>
      </c>
      <c r="F22610">
        <v>97</v>
      </c>
      <c r="G22610">
        <v>225.01313078444659</v>
      </c>
      <c r="H22610">
        <v>4.5806003853062176</v>
      </c>
      <c r="I22610">
        <v>27.670584000000002</v>
      </c>
      <c r="J22610">
        <v>58.487762229974606</v>
      </c>
      <c r="K22610">
        <v>33142.477264527108</v>
      </c>
      <c r="L22610">
        <v>58386.590573819041</v>
      </c>
      <c r="M22610">
        <v>69003.477669125277</v>
      </c>
      <c r="N22610">
        <v>-0.17566287494073629</v>
      </c>
      <c r="O22610">
        <v>643214.17638601968</v>
      </c>
      <c r="P22610">
        <v>0</v>
      </c>
      <c r="Q22610" t="s">
        <v>50043</v>
      </c>
      <c r="R22610" s="3">
        <v>0.37962489539720923</v>
      </c>
      <c r="S22610" t="s">
        <v>50016</v>
      </c>
      <c r="T22610" t="s">
        <v>50035</v>
      </c>
    </row>
    <row r="22611" spans="1:20" x14ac:dyDescent="0.3">
      <c r="A22611" s="1" t="s">
        <v>22625</v>
      </c>
      <c r="B22611">
        <v>1029.4975701894421</v>
      </c>
      <c r="C22611">
        <v>0</v>
      </c>
      <c r="D22611">
        <v>0.58537457311538599</v>
      </c>
      <c r="E22611">
        <v>77.757746474812691</v>
      </c>
      <c r="F22611">
        <v>97</v>
      </c>
      <c r="G22611">
        <v>192.07903449825221</v>
      </c>
      <c r="H22611">
        <v>8.425451985796613</v>
      </c>
      <c r="I22611">
        <v>27.670584000000002</v>
      </c>
      <c r="J22611">
        <v>52.549198924286223</v>
      </c>
      <c r="K22611">
        <v>1457208.3322536191</v>
      </c>
      <c r="L22611">
        <v>525942.81728752446</v>
      </c>
      <c r="M22611">
        <v>1169681.9318037471</v>
      </c>
      <c r="N22611">
        <v>-0.17866171789229079</v>
      </c>
      <c r="O22611">
        <v>2692697.6608347492</v>
      </c>
      <c r="P22611">
        <v>0</v>
      </c>
      <c r="Q22611" t="s">
        <v>50043</v>
      </c>
      <c r="R22611" s="3">
        <v>0.58537457311538599</v>
      </c>
      <c r="S22611" t="s">
        <v>50016</v>
      </c>
      <c r="T22611" t="s">
        <v>50035</v>
      </c>
    </row>
    <row r="22612" spans="1:20" x14ac:dyDescent="0.3">
      <c r="A22612" s="1" t="s">
        <v>22626</v>
      </c>
      <c r="B22612">
        <v>104.3737155540171</v>
      </c>
      <c r="C22612">
        <v>0</v>
      </c>
      <c r="D22612">
        <v>0.78294960178002937</v>
      </c>
      <c r="E22612">
        <v>73.399153991729079</v>
      </c>
      <c r="F22612">
        <v>97</v>
      </c>
      <c r="G22612">
        <v>117.1737538773085</v>
      </c>
      <c r="H22612">
        <v>4.060575481374606</v>
      </c>
      <c r="I22612">
        <v>27.670584000000002</v>
      </c>
      <c r="J22612">
        <v>28.138304261069631</v>
      </c>
      <c r="K22612">
        <v>208619.16347421581</v>
      </c>
      <c r="L22612">
        <v>61151.600123529774</v>
      </c>
      <c r="M22612">
        <v>9916.2933988633868</v>
      </c>
      <c r="N22612">
        <v>-0.31750355042612799</v>
      </c>
      <c r="O22612">
        <v>203798.27021567899</v>
      </c>
      <c r="P22612">
        <v>0</v>
      </c>
      <c r="Q22612" t="s">
        <v>50043</v>
      </c>
      <c r="R22612" s="3">
        <v>0.78294960178002937</v>
      </c>
      <c r="S22612" t="s">
        <v>50016</v>
      </c>
      <c r="T22612" t="s">
        <v>50035</v>
      </c>
    </row>
    <row r="22613" spans="1:20" x14ac:dyDescent="0.3">
      <c r="A22613" s="1" t="s">
        <v>22627</v>
      </c>
      <c r="B22613">
        <v>31491.808866360501</v>
      </c>
      <c r="C22613">
        <v>0</v>
      </c>
      <c r="D22613">
        <v>0.46392125996869388</v>
      </c>
      <c r="E22613">
        <v>88.343935364979231</v>
      </c>
      <c r="F22613">
        <v>92.831435999999997</v>
      </c>
      <c r="G22613">
        <v>69.028165051850479</v>
      </c>
      <c r="H22613">
        <v>8.9603953746532863</v>
      </c>
      <c r="I22613">
        <v>27.670584000000002</v>
      </c>
      <c r="J22613">
        <v>19.769288361787339</v>
      </c>
      <c r="K22613">
        <v>21420903.411672469</v>
      </c>
      <c r="L22613">
        <v>19723793.276065689</v>
      </c>
      <c r="M22613">
        <v>565139715.79568934</v>
      </c>
      <c r="N22613">
        <v>-0.2884361621265093</v>
      </c>
      <c r="O22613">
        <v>101603278.865582</v>
      </c>
      <c r="P22613">
        <v>0</v>
      </c>
      <c r="Q22613" t="s">
        <v>50043</v>
      </c>
      <c r="R22613" s="3">
        <v>0.46392125996869388</v>
      </c>
      <c r="S22613" t="s">
        <v>50020</v>
      </c>
      <c r="T22613" t="s">
        <v>50035</v>
      </c>
    </row>
    <row r="22614" spans="1:20" x14ac:dyDescent="0.3">
      <c r="A22614" s="1" t="s">
        <v>22628</v>
      </c>
      <c r="B22614">
        <v>171.07183851725469</v>
      </c>
      <c r="C22614">
        <v>0</v>
      </c>
      <c r="D22614">
        <v>0.19853906394489371</v>
      </c>
      <c r="E22614">
        <v>78.507782025723401</v>
      </c>
      <c r="F22614">
        <v>97</v>
      </c>
      <c r="G22614">
        <v>133.51137768266321</v>
      </c>
      <c r="H22614">
        <v>28.432279710496971</v>
      </c>
      <c r="I22614">
        <v>27.670584000000002</v>
      </c>
      <c r="J22614">
        <v>48.345516281016501</v>
      </c>
      <c r="K22614">
        <v>89911.9878051899</v>
      </c>
      <c r="L22614">
        <v>49651.539585848557</v>
      </c>
      <c r="M22614">
        <v>1798791.4068371709</v>
      </c>
      <c r="N22614">
        <v>-9.0704636196320427E-3</v>
      </c>
      <c r="O22614">
        <v>540431.59876051638</v>
      </c>
      <c r="P22614">
        <v>0</v>
      </c>
      <c r="Q22614" t="s">
        <v>50043</v>
      </c>
      <c r="R22614" s="3">
        <v>0.19853906394489371</v>
      </c>
      <c r="S22614" t="s">
        <v>50016</v>
      </c>
      <c r="T22614" t="s">
        <v>50035</v>
      </c>
    </row>
    <row r="22615" spans="1:20" x14ac:dyDescent="0.3">
      <c r="A22615" s="1" t="s">
        <v>22629</v>
      </c>
      <c r="B22615">
        <v>160.30234945010429</v>
      </c>
      <c r="C22615">
        <v>0</v>
      </c>
      <c r="D22615">
        <v>0.5212352384364477</v>
      </c>
      <c r="E22615">
        <v>74.763628868859641</v>
      </c>
      <c r="F22615">
        <v>97</v>
      </c>
      <c r="G22615">
        <v>210.1059937440717</v>
      </c>
      <c r="H22615">
        <v>6.0617447301237259</v>
      </c>
      <c r="I22615">
        <v>27.670584000000002</v>
      </c>
      <c r="J22615">
        <v>60.769286070361588</v>
      </c>
      <c r="K22615">
        <v>81111.346825465749</v>
      </c>
      <c r="L22615">
        <v>122633.0468659186</v>
      </c>
      <c r="M22615">
        <v>11627.60981299724</v>
      </c>
      <c r="N22615">
        <v>-0.20096274020227889</v>
      </c>
      <c r="O22615">
        <v>2077359.8723391041</v>
      </c>
      <c r="P22615">
        <v>0</v>
      </c>
      <c r="Q22615" t="s">
        <v>50043</v>
      </c>
      <c r="R22615" s="3">
        <v>0.5212352384364477</v>
      </c>
      <c r="S22615" t="s">
        <v>50016</v>
      </c>
      <c r="T22615" t="s">
        <v>50035</v>
      </c>
    </row>
    <row r="22616" spans="1:20" x14ac:dyDescent="0.3">
      <c r="A22616" s="1" t="s">
        <v>22630</v>
      </c>
      <c r="B22616">
        <v>12593.96631236702</v>
      </c>
      <c r="C22616">
        <v>0</v>
      </c>
      <c r="D22616">
        <v>0.47669834771200409</v>
      </c>
      <c r="E22616">
        <v>88.073479032181723</v>
      </c>
      <c r="F22616">
        <v>97</v>
      </c>
      <c r="G22616">
        <v>219.1352518960029</v>
      </c>
      <c r="H22616">
        <v>3.0913273310177729</v>
      </c>
      <c r="I22616">
        <v>27.670584000000002</v>
      </c>
      <c r="J22616">
        <v>37.349649225639901</v>
      </c>
      <c r="K22616">
        <v>3732476.1107057161</v>
      </c>
      <c r="L22616">
        <v>6446584.6557988841</v>
      </c>
      <c r="M22616">
        <v>21833.504428032411</v>
      </c>
      <c r="N22616">
        <v>-0.2091551489189733</v>
      </c>
      <c r="O22616">
        <v>125945133.67853869</v>
      </c>
      <c r="P22616">
        <v>0</v>
      </c>
      <c r="Q22616" t="s">
        <v>50043</v>
      </c>
      <c r="R22616" s="3">
        <v>0.47669834771200409</v>
      </c>
      <c r="S22616" t="s">
        <v>50016</v>
      </c>
      <c r="T22616" t="s">
        <v>50035</v>
      </c>
    </row>
    <row r="22617" spans="1:20" x14ac:dyDescent="0.3">
      <c r="A22617" s="1" t="s">
        <v>22631</v>
      </c>
      <c r="B22617">
        <v>52826.886611328198</v>
      </c>
      <c r="C22617">
        <v>0</v>
      </c>
      <c r="D22617">
        <v>0.49842130016125741</v>
      </c>
      <c r="E22617">
        <v>100</v>
      </c>
      <c r="F22617">
        <v>96</v>
      </c>
      <c r="G22617">
        <v>127.2942438369755</v>
      </c>
      <c r="H22617">
        <v>4.8138525357805566</v>
      </c>
      <c r="I22617">
        <v>27.670584000000002</v>
      </c>
      <c r="J22617">
        <v>17.034120438634758</v>
      </c>
      <c r="K22617">
        <v>27337771.675834302</v>
      </c>
      <c r="L22617">
        <v>39044561.610096119</v>
      </c>
      <c r="M22617">
        <v>197217099.85515991</v>
      </c>
      <c r="N22617">
        <v>-0.14585350173202319</v>
      </c>
      <c r="O22617">
        <v>552759422.77515948</v>
      </c>
      <c r="P22617">
        <v>0</v>
      </c>
      <c r="Q22617" t="s">
        <v>50043</v>
      </c>
      <c r="R22617" s="3">
        <v>0.49842130016125741</v>
      </c>
      <c r="S22617" t="s">
        <v>50031</v>
      </c>
      <c r="T22617" t="s">
        <v>50036</v>
      </c>
    </row>
    <row r="22618" spans="1:20" x14ac:dyDescent="0.3">
      <c r="A22618" s="1" t="s">
        <v>22632</v>
      </c>
      <c r="B22618">
        <v>23025.544270823131</v>
      </c>
      <c r="C22618">
        <v>0</v>
      </c>
      <c r="D22618">
        <v>0.36161425474261799</v>
      </c>
      <c r="E22618">
        <v>84.24637349670958</v>
      </c>
      <c r="F22618">
        <v>96.75</v>
      </c>
      <c r="G22618">
        <v>184.83694195145171</v>
      </c>
      <c r="H22618">
        <v>3.51661295199608</v>
      </c>
      <c r="I22618">
        <v>27.670584000000002</v>
      </c>
      <c r="J22618">
        <v>2.783602903097413</v>
      </c>
      <c r="K22618">
        <v>32230237.42818556</v>
      </c>
      <c r="L22618">
        <v>14037314.788254</v>
      </c>
      <c r="M22618">
        <v>161049559.96304849</v>
      </c>
      <c r="N22618">
        <v>-0.1963092769290091</v>
      </c>
      <c r="O22618">
        <v>503912985.86634213</v>
      </c>
      <c r="P22618">
        <v>0</v>
      </c>
      <c r="Q22618" t="s">
        <v>50043</v>
      </c>
      <c r="R22618" s="3">
        <v>0.36161425474261805</v>
      </c>
      <c r="S22618" t="s">
        <v>50021</v>
      </c>
      <c r="T22618" t="s">
        <v>50038</v>
      </c>
    </row>
    <row r="22619" spans="1:20" x14ac:dyDescent="0.3">
      <c r="A22619" s="1" t="s">
        <v>22633</v>
      </c>
      <c r="B22619">
        <v>96.303970027453914</v>
      </c>
      <c r="C22619">
        <v>0</v>
      </c>
      <c r="D22619">
        <v>1.2834104516302549</v>
      </c>
      <c r="E22619">
        <v>92.994736641239314</v>
      </c>
      <c r="F22619">
        <v>97</v>
      </c>
      <c r="G22619">
        <v>93.177811832560764</v>
      </c>
      <c r="H22619">
        <v>6.2953755442722672</v>
      </c>
      <c r="I22619">
        <v>27.670584000000002</v>
      </c>
      <c r="J22619">
        <v>34.521351983844262</v>
      </c>
      <c r="K22619">
        <v>192782.11569803339</v>
      </c>
      <c r="L22619">
        <v>192648.0549688513</v>
      </c>
      <c r="M22619">
        <v>27647.920216869141</v>
      </c>
      <c r="N22619">
        <v>-0.74639869249892199</v>
      </c>
      <c r="O22619">
        <v>16035720.300346261</v>
      </c>
      <c r="P22619">
        <v>0</v>
      </c>
      <c r="Q22619" t="s">
        <v>50043</v>
      </c>
      <c r="R22619" s="3">
        <v>1.2834104516302549</v>
      </c>
      <c r="S22619" t="s">
        <v>50016</v>
      </c>
      <c r="T22619" t="s">
        <v>50035</v>
      </c>
    </row>
    <row r="22620" spans="1:20" x14ac:dyDescent="0.3">
      <c r="A22620" s="1" t="s">
        <v>22634</v>
      </c>
      <c r="B22620">
        <v>284.66778021196882</v>
      </c>
      <c r="C22620">
        <v>0</v>
      </c>
      <c r="D22620">
        <v>0.18427916797856589</v>
      </c>
      <c r="E22620">
        <v>82.565313972121629</v>
      </c>
      <c r="F22620">
        <v>97</v>
      </c>
      <c r="G22620">
        <v>882.7196397649758</v>
      </c>
      <c r="H22620">
        <v>2.068794859839131</v>
      </c>
      <c r="I22620">
        <v>27.670584000000002</v>
      </c>
      <c r="J22620">
        <v>178.93923776891111</v>
      </c>
      <c r="K22620">
        <v>70735.602335921605</v>
      </c>
      <c r="L22620">
        <v>18212.99907549542</v>
      </c>
      <c r="M22620">
        <v>417120.24368594628</v>
      </c>
      <c r="N22620">
        <v>-0.18330722722594051</v>
      </c>
      <c r="O22620">
        <v>598433.19789530139</v>
      </c>
      <c r="P22620">
        <v>0</v>
      </c>
      <c r="Q22620" t="s">
        <v>50043</v>
      </c>
      <c r="R22620" s="3">
        <v>0.18427916797856586</v>
      </c>
      <c r="S22620" t="s">
        <v>50016</v>
      </c>
      <c r="T22620" t="s">
        <v>50035</v>
      </c>
    </row>
    <row r="22621" spans="1:20" x14ac:dyDescent="0.3">
      <c r="A22621" s="1" t="s">
        <v>22635</v>
      </c>
      <c r="B22621">
        <v>370.49618640472983</v>
      </c>
      <c r="C22621">
        <v>0</v>
      </c>
      <c r="D22621">
        <v>0.84551883876610234</v>
      </c>
      <c r="E22621">
        <v>77.663435011813547</v>
      </c>
      <c r="F22621">
        <v>97</v>
      </c>
      <c r="G22621">
        <v>94.109026978637459</v>
      </c>
      <c r="H22621">
        <v>4.1997541790401023</v>
      </c>
      <c r="I22621">
        <v>27.670584000000002</v>
      </c>
      <c r="J22621">
        <v>32.966599392046071</v>
      </c>
      <c r="K22621">
        <v>874989.12052355218</v>
      </c>
      <c r="L22621">
        <v>212811.648146133</v>
      </c>
      <c r="M22621">
        <v>287542.5744605661</v>
      </c>
      <c r="N22621">
        <v>-0.27014088527947311</v>
      </c>
      <c r="O22621">
        <v>3778868.3614517068</v>
      </c>
      <c r="P22621">
        <v>0</v>
      </c>
      <c r="Q22621" t="s">
        <v>50043</v>
      </c>
      <c r="R22621" s="3">
        <v>0.84551883876610234</v>
      </c>
      <c r="S22621" t="s">
        <v>50016</v>
      </c>
      <c r="T22621" t="s">
        <v>50035</v>
      </c>
    </row>
    <row r="22622" spans="1:20" x14ac:dyDescent="0.3">
      <c r="A22622" s="1" t="s">
        <v>22636</v>
      </c>
      <c r="B22622">
        <v>2919.6024254025851</v>
      </c>
      <c r="C22622">
        <v>0</v>
      </c>
      <c r="D22622">
        <v>2.3963204341425461</v>
      </c>
      <c r="E22622">
        <v>88.474492095278407</v>
      </c>
      <c r="F22622">
        <v>97</v>
      </c>
      <c r="G22622">
        <v>244.9864673701554</v>
      </c>
      <c r="H22622">
        <v>4.4564260283934152</v>
      </c>
      <c r="I22622">
        <v>27.670584000000002</v>
      </c>
      <c r="J22622">
        <v>15.4511857653647</v>
      </c>
      <c r="K22622">
        <v>7082019.3548602546</v>
      </c>
      <c r="L22622">
        <v>19919488.614200681</v>
      </c>
      <c r="M22622">
        <v>4683871.0922716614</v>
      </c>
      <c r="N22622">
        <v>-0.17666862950643811</v>
      </c>
      <c r="O22622">
        <v>288834777.90181237</v>
      </c>
      <c r="P22622">
        <v>0</v>
      </c>
      <c r="Q22622" t="s">
        <v>50043</v>
      </c>
      <c r="R22622" s="3">
        <v>2.3963204341425457</v>
      </c>
      <c r="S22622" t="s">
        <v>50031</v>
      </c>
      <c r="T22622" t="s">
        <v>50036</v>
      </c>
    </row>
    <row r="22623" spans="1:20" x14ac:dyDescent="0.3">
      <c r="A22623" s="1" t="s">
        <v>22637</v>
      </c>
      <c r="B22623">
        <v>238.800006795927</v>
      </c>
      <c r="C22623">
        <v>0</v>
      </c>
      <c r="D22623">
        <v>1.4629950427872389</v>
      </c>
      <c r="E22623">
        <v>91.109436098682821</v>
      </c>
      <c r="F22623">
        <v>97</v>
      </c>
      <c r="G22623">
        <v>80.968301748228981</v>
      </c>
      <c r="H22623">
        <v>5.5983256035801308</v>
      </c>
      <c r="I22623">
        <v>27.670584000000002</v>
      </c>
      <c r="J22623">
        <v>36.289633242289547</v>
      </c>
      <c r="K22623">
        <v>85074.18150271874</v>
      </c>
      <c r="L22623">
        <v>38691.733342209613</v>
      </c>
      <c r="M22623">
        <v>109439.1570885924</v>
      </c>
      <c r="N22623">
        <v>-0.58057202931805452</v>
      </c>
      <c r="O22623">
        <v>723955.83872519608</v>
      </c>
      <c r="P22623">
        <v>0</v>
      </c>
      <c r="Q22623" t="s">
        <v>50043</v>
      </c>
      <c r="R22623" s="3">
        <v>1.4629950427872387</v>
      </c>
      <c r="S22623" t="s">
        <v>50016</v>
      </c>
      <c r="T22623" t="s">
        <v>50035</v>
      </c>
    </row>
    <row r="22624" spans="1:20" x14ac:dyDescent="0.3">
      <c r="A22624" s="1" t="s">
        <v>22638</v>
      </c>
      <c r="B22624">
        <v>245.66673228623739</v>
      </c>
      <c r="C22624">
        <v>0</v>
      </c>
      <c r="D22624">
        <v>0.5594036171403397</v>
      </c>
      <c r="E22624">
        <v>82.780192665438051</v>
      </c>
      <c r="F22624">
        <v>97</v>
      </c>
      <c r="G22624">
        <v>179.18534536661761</v>
      </c>
      <c r="H22624">
        <v>2.852714259336151</v>
      </c>
      <c r="I22624">
        <v>27.670584000000002</v>
      </c>
      <c r="J22624">
        <v>42.086740869758842</v>
      </c>
      <c r="K22624">
        <v>140122.61751614991</v>
      </c>
      <c r="L22624">
        <v>409176.85597968381</v>
      </c>
      <c r="M22624">
        <v>2489783.774059501</v>
      </c>
      <c r="N22624">
        <v>-0.17771283270356211</v>
      </c>
      <c r="O22624">
        <v>6720912.3023874993</v>
      </c>
      <c r="P22624">
        <v>0</v>
      </c>
      <c r="Q22624" t="s">
        <v>50043</v>
      </c>
      <c r="R22624" s="3">
        <v>0.5594036171403397</v>
      </c>
      <c r="S22624" t="s">
        <v>50016</v>
      </c>
      <c r="T22624" t="s">
        <v>50035</v>
      </c>
    </row>
    <row r="22625" spans="1:20" x14ac:dyDescent="0.3">
      <c r="A22625" s="1" t="s">
        <v>22639</v>
      </c>
      <c r="B22625">
        <v>179.87458739603849</v>
      </c>
      <c r="C22625">
        <v>0</v>
      </c>
      <c r="D22625">
        <v>0.47608837011925392</v>
      </c>
      <c r="E22625">
        <v>76.994536065473511</v>
      </c>
      <c r="F22625">
        <v>97</v>
      </c>
      <c r="G22625">
        <v>207.77655106644951</v>
      </c>
      <c r="H22625">
        <v>5.3938427439707999</v>
      </c>
      <c r="I22625">
        <v>27.670584000000002</v>
      </c>
      <c r="J22625">
        <v>51.654094782694607</v>
      </c>
      <c r="K22625">
        <v>81551.860305118069</v>
      </c>
      <c r="L22625">
        <v>121912.04599467049</v>
      </c>
      <c r="M22625">
        <v>10486.124532496669</v>
      </c>
      <c r="N22625">
        <v>-0.20016662676911801</v>
      </c>
      <c r="O22625">
        <v>2275877.7025208711</v>
      </c>
      <c r="P22625">
        <v>0</v>
      </c>
      <c r="Q22625" t="s">
        <v>50043</v>
      </c>
      <c r="R22625" s="3">
        <v>0.47608837011925387</v>
      </c>
      <c r="S22625" t="s">
        <v>50016</v>
      </c>
      <c r="T22625" t="s">
        <v>50035</v>
      </c>
    </row>
    <row r="22626" spans="1:20" x14ac:dyDescent="0.3">
      <c r="A22626" s="1" t="s">
        <v>22640</v>
      </c>
      <c r="B22626">
        <v>365.13755012026189</v>
      </c>
      <c r="C22626">
        <v>0</v>
      </c>
      <c r="D22626">
        <v>0.65914659716786517</v>
      </c>
      <c r="E22626">
        <v>95.626661827601254</v>
      </c>
      <c r="F22626">
        <v>97</v>
      </c>
      <c r="G22626">
        <v>196.21520003722</v>
      </c>
      <c r="H22626">
        <v>2.943606430953682</v>
      </c>
      <c r="I22626">
        <v>27.670584000000002</v>
      </c>
      <c r="J22626">
        <v>39.195243331780269</v>
      </c>
      <c r="K22626">
        <v>249323.7402852145</v>
      </c>
      <c r="L22626">
        <v>191622.5722221316</v>
      </c>
      <c r="M22626">
        <v>3679830.5211547529</v>
      </c>
      <c r="N22626">
        <v>-0.18701650773364081</v>
      </c>
      <c r="O22626">
        <v>3706607.63745709</v>
      </c>
      <c r="P22626">
        <v>0</v>
      </c>
      <c r="Q22626" t="s">
        <v>50043</v>
      </c>
      <c r="R22626" s="3">
        <v>0.65914659716786517</v>
      </c>
      <c r="S22626" t="s">
        <v>50016</v>
      </c>
      <c r="T22626" t="s">
        <v>50035</v>
      </c>
    </row>
    <row r="22627" spans="1:20" x14ac:dyDescent="0.3">
      <c r="A22627" s="1" t="s">
        <v>22641</v>
      </c>
      <c r="B22627">
        <v>191.4907907122909</v>
      </c>
      <c r="C22627">
        <v>0</v>
      </c>
      <c r="D22627">
        <v>0.68410010800243715</v>
      </c>
      <c r="E22627">
        <v>85.235185328701363</v>
      </c>
      <c r="F22627">
        <v>97</v>
      </c>
      <c r="G22627">
        <v>217.82922224239729</v>
      </c>
      <c r="H22627">
        <v>3.2065943737607472</v>
      </c>
      <c r="I22627">
        <v>27.670584000000002</v>
      </c>
      <c r="J22627">
        <v>53.485363284130273</v>
      </c>
      <c r="K22627">
        <v>117573.3736158976</v>
      </c>
      <c r="L22627">
        <v>154016.19736719271</v>
      </c>
      <c r="M22627">
        <v>333820.51285370032</v>
      </c>
      <c r="N22627">
        <v>-0.2106279107285515</v>
      </c>
      <c r="O22627">
        <v>4294332.1780874999</v>
      </c>
      <c r="P22627">
        <v>0</v>
      </c>
      <c r="Q22627" t="s">
        <v>50043</v>
      </c>
      <c r="R22627" s="3">
        <v>0.68410010800243715</v>
      </c>
      <c r="S22627" t="s">
        <v>50016</v>
      </c>
      <c r="T22627" t="s">
        <v>50035</v>
      </c>
    </row>
    <row r="22628" spans="1:20" x14ac:dyDescent="0.3">
      <c r="A22628" s="1" t="s">
        <v>22642</v>
      </c>
      <c r="B22628">
        <v>697.56359538868173</v>
      </c>
      <c r="C22628">
        <v>0</v>
      </c>
      <c r="D22628">
        <v>0.44685927897492322</v>
      </c>
      <c r="E22628">
        <v>76.703264419825132</v>
      </c>
      <c r="F22628">
        <v>97</v>
      </c>
      <c r="G22628">
        <v>206.8748232863876</v>
      </c>
      <c r="H22628">
        <v>8.9522302959996676</v>
      </c>
      <c r="I22628">
        <v>27.670584000000002</v>
      </c>
      <c r="J22628">
        <v>42.826212288402289</v>
      </c>
      <c r="K22628">
        <v>324255.44365376979</v>
      </c>
      <c r="L22628">
        <v>358755.80210049188</v>
      </c>
      <c r="M22628">
        <v>4346266.3931134958</v>
      </c>
      <c r="N22628">
        <v>-0.17866336548710479</v>
      </c>
      <c r="O22628">
        <v>25650195.2286673</v>
      </c>
      <c r="P22628">
        <v>0</v>
      </c>
      <c r="Q22628" t="s">
        <v>50043</v>
      </c>
      <c r="R22628" s="3">
        <v>0.44685927897492317</v>
      </c>
      <c r="S22628" t="s">
        <v>50016</v>
      </c>
      <c r="T22628" t="s">
        <v>50035</v>
      </c>
    </row>
    <row r="22629" spans="1:20" x14ac:dyDescent="0.3">
      <c r="A22629" s="1" t="s">
        <v>22643</v>
      </c>
      <c r="B22629">
        <v>155.53905875063569</v>
      </c>
      <c r="C22629">
        <v>0</v>
      </c>
      <c r="D22629">
        <v>0.47168078562720411</v>
      </c>
      <c r="E22629">
        <v>76.579058550882621</v>
      </c>
      <c r="F22629">
        <v>97</v>
      </c>
      <c r="G22629">
        <v>275.99712064211991</v>
      </c>
      <c r="H22629">
        <v>2.034579881402879</v>
      </c>
      <c r="I22629">
        <v>27.670584000000002</v>
      </c>
      <c r="J22629">
        <v>46.926015310548237</v>
      </c>
      <c r="K22629">
        <v>2713.0636407135462</v>
      </c>
      <c r="L22629">
        <v>55179.586724406239</v>
      </c>
      <c r="M22629">
        <v>192772.5447265543</v>
      </c>
      <c r="N22629">
        <v>-0.19096003663743091</v>
      </c>
      <c r="O22629">
        <v>429640.6056171995</v>
      </c>
      <c r="P22629">
        <v>0</v>
      </c>
      <c r="Q22629" t="s">
        <v>50043</v>
      </c>
      <c r="R22629" s="3">
        <v>0.47168078562720406</v>
      </c>
      <c r="S22629" t="s">
        <v>50016</v>
      </c>
      <c r="T22629" t="s">
        <v>50035</v>
      </c>
    </row>
    <row r="22630" spans="1:20" x14ac:dyDescent="0.3">
      <c r="A22630" s="1" t="s">
        <v>22644</v>
      </c>
      <c r="B22630">
        <v>237.22942844855379</v>
      </c>
      <c r="C22630">
        <v>0</v>
      </c>
      <c r="D22630">
        <v>1.5547408363547539</v>
      </c>
      <c r="E22630">
        <v>85.924713622803225</v>
      </c>
      <c r="F22630">
        <v>97</v>
      </c>
      <c r="G22630">
        <v>70.418787681823915</v>
      </c>
      <c r="H22630">
        <v>6.3838080884299107</v>
      </c>
      <c r="I22630">
        <v>27.670584000000002</v>
      </c>
      <c r="J22630">
        <v>32.238884668489092</v>
      </c>
      <c r="K22630">
        <v>75309.47356375205</v>
      </c>
      <c r="L22630">
        <v>43826.615094273613</v>
      </c>
      <c r="M22630">
        <v>119058.99821821399</v>
      </c>
      <c r="N22630">
        <v>-0.59777150208302199</v>
      </c>
      <c r="O22630">
        <v>798511.61974320689</v>
      </c>
      <c r="P22630">
        <v>0</v>
      </c>
      <c r="Q22630" t="s">
        <v>50043</v>
      </c>
      <c r="R22630" s="3">
        <v>1.5547408363547544</v>
      </c>
      <c r="S22630" t="s">
        <v>50016</v>
      </c>
      <c r="T22630" t="s">
        <v>50035</v>
      </c>
    </row>
    <row r="22631" spans="1:20" x14ac:dyDescent="0.3">
      <c r="A22631" s="1" t="s">
        <v>22645</v>
      </c>
      <c r="B22631">
        <v>467.76035871513778</v>
      </c>
      <c r="C22631">
        <v>0</v>
      </c>
      <c r="D22631">
        <v>1.346165895842022</v>
      </c>
      <c r="E22631">
        <v>88.726339634672641</v>
      </c>
      <c r="F22631">
        <v>97</v>
      </c>
      <c r="G22631">
        <v>81.255322143833467</v>
      </c>
      <c r="H22631">
        <v>6.1815266955097066</v>
      </c>
      <c r="I22631">
        <v>27.670584000000002</v>
      </c>
      <c r="J22631">
        <v>31.346420810624281</v>
      </c>
      <c r="K22631">
        <v>774446.18755945319</v>
      </c>
      <c r="L22631">
        <v>421047.89201314037</v>
      </c>
      <c r="M22631">
        <v>1177723.0553562969</v>
      </c>
      <c r="N22631">
        <v>-0.4479219260074857</v>
      </c>
      <c r="O22631">
        <v>2906975.655958225</v>
      </c>
      <c r="P22631">
        <v>0</v>
      </c>
      <c r="Q22631" t="s">
        <v>50043</v>
      </c>
      <c r="R22631" s="3">
        <v>1.3461658958420215</v>
      </c>
      <c r="S22631" t="s">
        <v>50016</v>
      </c>
      <c r="T22631" t="s">
        <v>50035</v>
      </c>
    </row>
    <row r="22632" spans="1:20" x14ac:dyDescent="0.3">
      <c r="A22632" s="1" t="s">
        <v>22646</v>
      </c>
      <c r="B22632">
        <v>54547.528110114363</v>
      </c>
      <c r="C22632">
        <v>0</v>
      </c>
      <c r="D22632">
        <v>0.45267901214932083</v>
      </c>
      <c r="E22632">
        <v>97.528325226485421</v>
      </c>
      <c r="F22632">
        <v>96</v>
      </c>
      <c r="G22632">
        <v>114.4752188688303</v>
      </c>
      <c r="H22632">
        <v>4.0912104332768484</v>
      </c>
      <c r="I22632">
        <v>27.670584000000002</v>
      </c>
      <c r="J22632">
        <v>19.572432231191922</v>
      </c>
      <c r="K22632">
        <v>25668325.03648331</v>
      </c>
      <c r="L22632">
        <v>40745823.527079813</v>
      </c>
      <c r="M22632">
        <v>220140584.8850635</v>
      </c>
      <c r="N22632">
        <v>-0.13957547748685351</v>
      </c>
      <c r="O22632">
        <v>517788602.8773638</v>
      </c>
      <c r="P22632">
        <v>0</v>
      </c>
      <c r="Q22632" t="s">
        <v>50043</v>
      </c>
      <c r="R22632" s="3">
        <v>0.45267901214932077</v>
      </c>
      <c r="S22632" t="s">
        <v>50031</v>
      </c>
      <c r="T22632" t="s">
        <v>50036</v>
      </c>
    </row>
    <row r="22633" spans="1:20" x14ac:dyDescent="0.3">
      <c r="A22633" s="1" t="s">
        <v>22647</v>
      </c>
      <c r="B22633">
        <v>3105.8929788721362</v>
      </c>
      <c r="C22633">
        <v>0</v>
      </c>
      <c r="D22633">
        <v>0.40613000209189248</v>
      </c>
      <c r="E22633">
        <v>93.306141287470908</v>
      </c>
      <c r="F22633">
        <v>97</v>
      </c>
      <c r="G22633">
        <v>148.41992218522071</v>
      </c>
      <c r="H22633">
        <v>16.51482898589347</v>
      </c>
      <c r="I22633">
        <v>27.670584000000002</v>
      </c>
      <c r="J22633">
        <v>10.89687034119739</v>
      </c>
      <c r="K22633">
        <v>3117155.88780645</v>
      </c>
      <c r="L22633">
        <v>3076622.047478626</v>
      </c>
      <c r="M22633">
        <v>1624613.9717959701</v>
      </c>
      <c r="N22633">
        <v>-5.6647183256552533E-2</v>
      </c>
      <c r="O22633">
        <v>35106041.582051083</v>
      </c>
      <c r="P22633">
        <v>0</v>
      </c>
      <c r="Q22633" t="s">
        <v>50043</v>
      </c>
      <c r="R22633" s="3">
        <v>0.40613000209189248</v>
      </c>
      <c r="S22633" t="s">
        <v>50016</v>
      </c>
      <c r="T22633" t="s">
        <v>50035</v>
      </c>
    </row>
    <row r="22634" spans="1:20" x14ac:dyDescent="0.3">
      <c r="A22634" s="1" t="s">
        <v>22648</v>
      </c>
      <c r="B22634">
        <v>10095.683570536819</v>
      </c>
      <c r="C22634">
        <v>0</v>
      </c>
      <c r="D22634">
        <v>0.64921031584300615</v>
      </c>
      <c r="E22634">
        <v>84.700863517005544</v>
      </c>
      <c r="F22634">
        <v>97</v>
      </c>
      <c r="G22634">
        <v>147.64387173995209</v>
      </c>
      <c r="H22634">
        <v>16.94829078371087</v>
      </c>
      <c r="I22634">
        <v>27.670584000000002</v>
      </c>
      <c r="J22634">
        <v>14.35856774166194</v>
      </c>
      <c r="K22634">
        <v>10158136.95615988</v>
      </c>
      <c r="L22634">
        <v>31190190.582151521</v>
      </c>
      <c r="M22634">
        <v>2730851.400933167</v>
      </c>
      <c r="N22634">
        <v>-4.8667322963003558E-2</v>
      </c>
      <c r="O22634">
        <v>304972823.65748972</v>
      </c>
      <c r="P22634">
        <v>0</v>
      </c>
      <c r="Q22634" t="s">
        <v>50043</v>
      </c>
      <c r="R22634" s="3">
        <v>0.64921031584300615</v>
      </c>
      <c r="S22634" t="s">
        <v>50018</v>
      </c>
      <c r="T22634" t="s">
        <v>50037</v>
      </c>
    </row>
    <row r="22635" spans="1:20" x14ac:dyDescent="0.3">
      <c r="A22635" s="1" t="s">
        <v>22649</v>
      </c>
      <c r="B22635">
        <v>11758.12259608583</v>
      </c>
      <c r="C22635">
        <v>0</v>
      </c>
      <c r="D22635">
        <v>0.4156359945166862</v>
      </c>
      <c r="E22635">
        <v>84.785208791511565</v>
      </c>
      <c r="F22635">
        <v>95.321640000000002</v>
      </c>
      <c r="G22635">
        <v>158.38727366704811</v>
      </c>
      <c r="H22635">
        <v>10.008519863589481</v>
      </c>
      <c r="I22635">
        <v>27.670584000000002</v>
      </c>
      <c r="J22635">
        <v>0</v>
      </c>
      <c r="K22635">
        <v>9590525.998183012</v>
      </c>
      <c r="L22635">
        <v>5348290.4818692384</v>
      </c>
      <c r="M22635">
        <v>11861702.31676819</v>
      </c>
      <c r="N22635">
        <v>-9.2938474602631868E-2</v>
      </c>
      <c r="O22635">
        <v>48179962.349144652</v>
      </c>
      <c r="P22635">
        <v>0</v>
      </c>
      <c r="Q22635" t="s">
        <v>50043</v>
      </c>
      <c r="R22635" s="3">
        <v>0.4156359945166862</v>
      </c>
      <c r="S22635" t="s">
        <v>50022</v>
      </c>
      <c r="T22635" t="s">
        <v>50037</v>
      </c>
    </row>
    <row r="22636" spans="1:20" x14ac:dyDescent="0.3">
      <c r="A22636" s="1" t="s">
        <v>22650</v>
      </c>
      <c r="B22636">
        <v>78.627374990583633</v>
      </c>
      <c r="C22636">
        <v>0</v>
      </c>
      <c r="D22636">
        <v>0.67353319700393799</v>
      </c>
      <c r="E22636">
        <v>89.382390486619556</v>
      </c>
      <c r="F22636">
        <v>97</v>
      </c>
      <c r="G22636">
        <v>206.12816990628011</v>
      </c>
      <c r="H22636">
        <v>1.6646738069834841</v>
      </c>
      <c r="I22636">
        <v>27.670584000000002</v>
      </c>
      <c r="J22636">
        <v>39.927874279989638</v>
      </c>
      <c r="K22636">
        <v>60977.315040548187</v>
      </c>
      <c r="L22636">
        <v>45913.062431523656</v>
      </c>
      <c r="M22636">
        <v>12353.609825578071</v>
      </c>
      <c r="N22636">
        <v>-0.18509193606835209</v>
      </c>
      <c r="O22636">
        <v>905649.57766986662</v>
      </c>
      <c r="P22636">
        <v>0</v>
      </c>
      <c r="Q22636" t="s">
        <v>50043</v>
      </c>
      <c r="R22636" s="3">
        <v>0.67353319700393799</v>
      </c>
      <c r="S22636" t="s">
        <v>50016</v>
      </c>
      <c r="T22636" t="s">
        <v>50035</v>
      </c>
    </row>
    <row r="22637" spans="1:20" x14ac:dyDescent="0.3">
      <c r="A22637" s="1" t="s">
        <v>22651</v>
      </c>
      <c r="B22637">
        <v>43746.909138635638</v>
      </c>
      <c r="C22637">
        <v>0</v>
      </c>
      <c r="D22637">
        <v>0.44738136090760611</v>
      </c>
      <c r="E22637">
        <v>53.595045157131807</v>
      </c>
      <c r="F22637">
        <v>100</v>
      </c>
      <c r="G22637">
        <v>152.6909882741557</v>
      </c>
      <c r="H22637">
        <v>4.1479904939502621</v>
      </c>
      <c r="I22637">
        <v>27.670584000000002</v>
      </c>
      <c r="J22637">
        <v>2.617767052797717</v>
      </c>
      <c r="K22637">
        <v>0</v>
      </c>
      <c r="L22637">
        <v>0</v>
      </c>
      <c r="M22637">
        <v>24633605.482938439</v>
      </c>
      <c r="N22637">
        <v>-0.20215429464976839</v>
      </c>
      <c r="O22637">
        <v>0</v>
      </c>
      <c r="P22637">
        <v>0</v>
      </c>
      <c r="Q22637" t="s">
        <v>50043</v>
      </c>
      <c r="R22637" s="3">
        <v>0.44738136090760605</v>
      </c>
      <c r="S22637" t="s">
        <v>50026</v>
      </c>
      <c r="T22637" t="s">
        <v>50038</v>
      </c>
    </row>
    <row r="22638" spans="1:20" x14ac:dyDescent="0.3">
      <c r="A22638" s="1" t="s">
        <v>22652</v>
      </c>
      <c r="B22638">
        <v>90.410077508525745</v>
      </c>
      <c r="C22638">
        <v>0</v>
      </c>
      <c r="D22638">
        <v>0.86865089519743655</v>
      </c>
      <c r="E22638">
        <v>80.939853200701009</v>
      </c>
      <c r="F22638">
        <v>97</v>
      </c>
      <c r="G22638">
        <v>141.13914625952981</v>
      </c>
      <c r="H22638">
        <v>2.4401590557326132</v>
      </c>
      <c r="I22638">
        <v>27.670584000000002</v>
      </c>
      <c r="J22638">
        <v>33.383965719631398</v>
      </c>
      <c r="K22638">
        <v>107239.00160832331</v>
      </c>
      <c r="L22638">
        <v>93807.864761703881</v>
      </c>
      <c r="M22638">
        <v>91508.704758187538</v>
      </c>
      <c r="N22638">
        <v>-0.1636512605648528</v>
      </c>
      <c r="O22638">
        <v>5341602.4566663746</v>
      </c>
      <c r="P22638">
        <v>0</v>
      </c>
      <c r="Q22638" t="s">
        <v>50043</v>
      </c>
      <c r="R22638" s="3">
        <v>0.86865089519743655</v>
      </c>
      <c r="S22638" t="s">
        <v>50016</v>
      </c>
      <c r="T22638" t="s">
        <v>50035</v>
      </c>
    </row>
    <row r="22639" spans="1:20" x14ac:dyDescent="0.3">
      <c r="A22639" s="1" t="s">
        <v>22653</v>
      </c>
      <c r="B22639">
        <v>158.30803622915261</v>
      </c>
      <c r="C22639">
        <v>0</v>
      </c>
      <c r="D22639">
        <v>0.46678371616156139</v>
      </c>
      <c r="E22639">
        <v>69.738514087985891</v>
      </c>
      <c r="F22639">
        <v>97</v>
      </c>
      <c r="G22639">
        <v>165.37922139154381</v>
      </c>
      <c r="H22639">
        <v>3.7918697216538999</v>
      </c>
      <c r="I22639">
        <v>27.670584000000002</v>
      </c>
      <c r="J22639">
        <v>32.584740651372002</v>
      </c>
      <c r="K22639">
        <v>89110.360548359517</v>
      </c>
      <c r="L22639">
        <v>91736.090597565679</v>
      </c>
      <c r="M22639">
        <v>109088.44729397471</v>
      </c>
      <c r="N22639">
        <v>-6.5245689871463425E-2</v>
      </c>
      <c r="O22639">
        <v>1475966.294867371</v>
      </c>
      <c r="P22639">
        <v>0</v>
      </c>
      <c r="Q22639" t="s">
        <v>50043</v>
      </c>
      <c r="R22639" s="3">
        <v>0.46678371616156139</v>
      </c>
      <c r="S22639" t="s">
        <v>50016</v>
      </c>
      <c r="T22639" t="s">
        <v>50035</v>
      </c>
    </row>
    <row r="22640" spans="1:20" x14ac:dyDescent="0.3">
      <c r="A22640" s="1" t="s">
        <v>22654</v>
      </c>
      <c r="B22640">
        <v>93.262524632563085</v>
      </c>
      <c r="C22640">
        <v>0</v>
      </c>
      <c r="D22640">
        <v>0.81795187488777699</v>
      </c>
      <c r="E22640">
        <v>55.116970075521323</v>
      </c>
      <c r="F22640">
        <v>97</v>
      </c>
      <c r="G22640">
        <v>287.51343836350821</v>
      </c>
      <c r="H22640">
        <v>2.008968166574248</v>
      </c>
      <c r="I22640">
        <v>27.670584000000002</v>
      </c>
      <c r="J22640">
        <v>42.491138979477377</v>
      </c>
      <c r="K22640">
        <v>56101.794522265423</v>
      </c>
      <c r="L22640">
        <v>65590.187977126014</v>
      </c>
      <c r="M22640">
        <v>1111999.1549220199</v>
      </c>
      <c r="N22640">
        <v>-0.19717512082871011</v>
      </c>
      <c r="O22640">
        <v>3944065.0905570309</v>
      </c>
      <c r="P22640">
        <v>0</v>
      </c>
      <c r="Q22640" t="s">
        <v>50043</v>
      </c>
      <c r="R22640" s="3">
        <v>0.81795187488777699</v>
      </c>
      <c r="S22640" t="s">
        <v>50016</v>
      </c>
      <c r="T22640" t="s">
        <v>50035</v>
      </c>
    </row>
    <row r="22641" spans="1:20" x14ac:dyDescent="0.3">
      <c r="A22641" s="1" t="s">
        <v>22655</v>
      </c>
      <c r="B22641">
        <v>336.53829001209681</v>
      </c>
      <c r="C22641">
        <v>0</v>
      </c>
      <c r="D22641">
        <v>0.46434072146318178</v>
      </c>
      <c r="E22641">
        <v>96.021894132508066</v>
      </c>
      <c r="F22641">
        <v>97</v>
      </c>
      <c r="G22641">
        <v>178.60220574849231</v>
      </c>
      <c r="H22641">
        <v>3.1081630649724681</v>
      </c>
      <c r="I22641">
        <v>27.670584000000002</v>
      </c>
      <c r="J22641">
        <v>31.975683504032361</v>
      </c>
      <c r="K22641">
        <v>296431.41720455908</v>
      </c>
      <c r="L22641">
        <v>227422.44641746749</v>
      </c>
      <c r="M22641">
        <v>559104.96293357306</v>
      </c>
      <c r="N22641">
        <v>-9.360986712734605E-2</v>
      </c>
      <c r="O22641">
        <v>1900179.6159627719</v>
      </c>
      <c r="P22641">
        <v>0</v>
      </c>
      <c r="Q22641" t="s">
        <v>50043</v>
      </c>
      <c r="R22641" s="3">
        <v>0.46434072146318184</v>
      </c>
      <c r="S22641" t="s">
        <v>50016</v>
      </c>
      <c r="T22641" t="s">
        <v>50035</v>
      </c>
    </row>
    <row r="22642" spans="1:20" x14ac:dyDescent="0.3">
      <c r="A22642" s="1" t="s">
        <v>22656</v>
      </c>
      <c r="B22642">
        <v>77.445292426535104</v>
      </c>
      <c r="C22642">
        <v>0</v>
      </c>
      <c r="D22642">
        <v>0.52816040321786495</v>
      </c>
      <c r="E22642">
        <v>81.356274032797913</v>
      </c>
      <c r="F22642">
        <v>97</v>
      </c>
      <c r="G22642">
        <v>170.90842365346001</v>
      </c>
      <c r="H22642">
        <v>7.2939329481325057</v>
      </c>
      <c r="I22642">
        <v>27.670584000000002</v>
      </c>
      <c r="J22642">
        <v>47.703975312517613</v>
      </c>
      <c r="K22642">
        <v>125017.4653488796</v>
      </c>
      <c r="L22642">
        <v>57163.818662551763</v>
      </c>
      <c r="M22642">
        <v>853952.33169793058</v>
      </c>
      <c r="N22642">
        <v>-2.8470725931231101E-2</v>
      </c>
      <c r="O22642">
        <v>912573.64840621024</v>
      </c>
      <c r="P22642">
        <v>0</v>
      </c>
      <c r="Q22642" t="s">
        <v>50043</v>
      </c>
      <c r="R22642" s="3">
        <v>0.52816040321786495</v>
      </c>
      <c r="S22642" t="s">
        <v>50016</v>
      </c>
      <c r="T22642" t="s">
        <v>50035</v>
      </c>
    </row>
    <row r="22643" spans="1:20" x14ac:dyDescent="0.3">
      <c r="A22643" s="1" t="s">
        <v>22657</v>
      </c>
      <c r="B22643">
        <v>238.8965993390068</v>
      </c>
      <c r="C22643">
        <v>0</v>
      </c>
      <c r="D22643">
        <v>0.43967044471906008</v>
      </c>
      <c r="E22643">
        <v>89.731947616480042</v>
      </c>
      <c r="F22643">
        <v>97</v>
      </c>
      <c r="G22643">
        <v>218.34454393581041</v>
      </c>
      <c r="H22643">
        <v>22.092031230494101</v>
      </c>
      <c r="I22643">
        <v>27.670584000000002</v>
      </c>
      <c r="J22643">
        <v>38.57705431234254</v>
      </c>
      <c r="K22643">
        <v>188351.61697508671</v>
      </c>
      <c r="L22643">
        <v>134614.52895451439</v>
      </c>
      <c r="M22643">
        <v>906878.96350283397</v>
      </c>
      <c r="N22643">
        <v>-0.17549706350997549</v>
      </c>
      <c r="O22643">
        <v>9400080.077801289</v>
      </c>
      <c r="P22643">
        <v>0</v>
      </c>
      <c r="Q22643" t="s">
        <v>50043</v>
      </c>
      <c r="R22643" s="3">
        <v>0.43967044471906008</v>
      </c>
      <c r="S22643" t="s">
        <v>50016</v>
      </c>
      <c r="T22643" t="s">
        <v>50035</v>
      </c>
    </row>
    <row r="22644" spans="1:20" x14ac:dyDescent="0.3">
      <c r="A22644" s="1" t="s">
        <v>22658</v>
      </c>
      <c r="B22644">
        <v>586.69108084548748</v>
      </c>
      <c r="C22644">
        <v>0</v>
      </c>
      <c r="D22644">
        <v>0.63950407105770568</v>
      </c>
      <c r="E22644">
        <v>88.588655615805237</v>
      </c>
      <c r="F22644">
        <v>97</v>
      </c>
      <c r="G22644">
        <v>192.8063027860386</v>
      </c>
      <c r="H22644">
        <v>4.1055151699900687</v>
      </c>
      <c r="I22644">
        <v>27.670584000000002</v>
      </c>
      <c r="J22644">
        <v>40.811762748740072</v>
      </c>
      <c r="K22644">
        <v>723098.84357808728</v>
      </c>
      <c r="L22644">
        <v>918675.9312028467</v>
      </c>
      <c r="M22644">
        <v>71137.613061394775</v>
      </c>
      <c r="N22644">
        <v>-1.7196135791233151E-3</v>
      </c>
      <c r="O22644">
        <v>16845089.584015779</v>
      </c>
      <c r="P22644">
        <v>0</v>
      </c>
      <c r="Q22644" t="s">
        <v>50043</v>
      </c>
      <c r="R22644" s="3">
        <v>0.63950407105770568</v>
      </c>
      <c r="S22644" t="s">
        <v>50016</v>
      </c>
      <c r="T22644" t="s">
        <v>50035</v>
      </c>
    </row>
    <row r="22645" spans="1:20" x14ac:dyDescent="0.3">
      <c r="A22645" s="1" t="s">
        <v>22659</v>
      </c>
      <c r="B22645">
        <v>693.8638639395175</v>
      </c>
      <c r="C22645">
        <v>0</v>
      </c>
      <c r="D22645">
        <v>0.41512146636360359</v>
      </c>
      <c r="E22645">
        <v>100</v>
      </c>
      <c r="F22645">
        <v>97</v>
      </c>
      <c r="G22645">
        <v>192.48306892718759</v>
      </c>
      <c r="H22645">
        <v>27.38931200734439</v>
      </c>
      <c r="I22645">
        <v>27.670584000000002</v>
      </c>
      <c r="J22645">
        <v>34.529773063351684</v>
      </c>
      <c r="K22645">
        <v>476804.91355521849</v>
      </c>
      <c r="L22645">
        <v>242174.90396876019</v>
      </c>
      <c r="M22645">
        <v>20042.94157835564</v>
      </c>
      <c r="N22645">
        <v>-0.2030056849798606</v>
      </c>
      <c r="O22645">
        <v>2019791.579646724</v>
      </c>
      <c r="P22645">
        <v>0</v>
      </c>
      <c r="Q22645" t="s">
        <v>50043</v>
      </c>
      <c r="R22645" s="3">
        <v>0.41512146636360364</v>
      </c>
      <c r="S22645" t="s">
        <v>50016</v>
      </c>
      <c r="T22645" t="s">
        <v>50035</v>
      </c>
    </row>
    <row r="22646" spans="1:20" x14ac:dyDescent="0.3">
      <c r="A22646" s="1" t="s">
        <v>22660</v>
      </c>
      <c r="B22646">
        <v>3044.6191844168652</v>
      </c>
      <c r="C22646">
        <v>0</v>
      </c>
      <c r="D22646">
        <v>0.71225845553841272</v>
      </c>
      <c r="E22646">
        <v>81.683807893457328</v>
      </c>
      <c r="F22646">
        <v>94.384888000000004</v>
      </c>
      <c r="G22646">
        <v>95.677247495864464</v>
      </c>
      <c r="H22646">
        <v>2.5903862988577822</v>
      </c>
      <c r="I22646">
        <v>27.670584000000002</v>
      </c>
      <c r="J22646">
        <v>6.3954780559641007</v>
      </c>
      <c r="K22646">
        <v>527787.37441712944</v>
      </c>
      <c r="L22646">
        <v>1150536.59997445</v>
      </c>
      <c r="M22646">
        <v>1011832.133500864</v>
      </c>
      <c r="N22646">
        <v>-0.33635594254810558</v>
      </c>
      <c r="O22646">
        <v>23888019.862966701</v>
      </c>
      <c r="P22646">
        <v>0</v>
      </c>
      <c r="Q22646" t="s">
        <v>50043</v>
      </c>
      <c r="R22646" s="3">
        <v>0.71225845553841272</v>
      </c>
      <c r="S22646" t="s">
        <v>50033</v>
      </c>
      <c r="T22646" t="s">
        <v>50039</v>
      </c>
    </row>
    <row r="22647" spans="1:20" x14ac:dyDescent="0.3">
      <c r="A22647" s="1" t="s">
        <v>22661</v>
      </c>
      <c r="B22647">
        <v>186.63278112107531</v>
      </c>
      <c r="C22647">
        <v>0</v>
      </c>
      <c r="D22647">
        <v>0.43198054879773989</v>
      </c>
      <c r="E22647">
        <v>70.012707840016432</v>
      </c>
      <c r="F22647">
        <v>97</v>
      </c>
      <c r="G22647">
        <v>232.16015017174601</v>
      </c>
      <c r="H22647">
        <v>4.8037256776321433</v>
      </c>
      <c r="I22647">
        <v>27.670584000000002</v>
      </c>
      <c r="J22647">
        <v>59.159702415360087</v>
      </c>
      <c r="K22647">
        <v>44693.669211409651</v>
      </c>
      <c r="L22647">
        <v>64138.736012363937</v>
      </c>
      <c r="M22647">
        <v>118916.6039883393</v>
      </c>
      <c r="N22647">
        <v>-0.1906324714082232</v>
      </c>
      <c r="O22647">
        <v>1427128.5514892889</v>
      </c>
      <c r="P22647">
        <v>0</v>
      </c>
      <c r="Q22647" t="s">
        <v>50043</v>
      </c>
      <c r="R22647" s="3">
        <v>0.43198054879773989</v>
      </c>
      <c r="S22647" t="s">
        <v>50016</v>
      </c>
      <c r="T22647" t="s">
        <v>50035</v>
      </c>
    </row>
    <row r="22648" spans="1:20" x14ac:dyDescent="0.3">
      <c r="A22648" s="1" t="s">
        <v>22662</v>
      </c>
      <c r="B22648">
        <v>240.37708503101859</v>
      </c>
      <c r="C22648">
        <v>0</v>
      </c>
      <c r="D22648">
        <v>3.646874678334814</v>
      </c>
      <c r="E22648">
        <v>87.661581343500544</v>
      </c>
      <c r="F22648">
        <v>97</v>
      </c>
      <c r="G22648">
        <v>28.01755263197526</v>
      </c>
      <c r="H22648">
        <v>8.2837975789069436</v>
      </c>
      <c r="I22648">
        <v>27.670584000000002</v>
      </c>
      <c r="J22648">
        <v>8.4454589331806709</v>
      </c>
      <c r="K22648">
        <v>43968.478854694491</v>
      </c>
      <c r="L22648">
        <v>258738.28450096879</v>
      </c>
      <c r="M22648">
        <v>386.04664710871202</v>
      </c>
      <c r="N22648">
        <v>-1.043813129809988</v>
      </c>
      <c r="O22648">
        <v>10071090.99361169</v>
      </c>
      <c r="P22648">
        <v>0</v>
      </c>
      <c r="Q22648" t="s">
        <v>50043</v>
      </c>
      <c r="R22648" s="3">
        <v>3.6468746783348145</v>
      </c>
      <c r="S22648" t="s">
        <v>50016</v>
      </c>
      <c r="T22648" t="s">
        <v>50035</v>
      </c>
    </row>
    <row r="22649" spans="1:20" x14ac:dyDescent="0.3">
      <c r="A22649" s="1" t="s">
        <v>22663</v>
      </c>
      <c r="B22649">
        <v>35915.73194656604</v>
      </c>
      <c r="C22649">
        <v>0</v>
      </c>
      <c r="D22649">
        <v>0.34634181449517198</v>
      </c>
      <c r="E22649">
        <v>64.949671817038023</v>
      </c>
      <c r="F22649">
        <v>100</v>
      </c>
      <c r="G22649">
        <v>105.3476648372626</v>
      </c>
      <c r="H22649">
        <v>6.7818658040267943</v>
      </c>
      <c r="I22649">
        <v>27.670584000000002</v>
      </c>
      <c r="J22649">
        <v>3.3451545531983671</v>
      </c>
      <c r="K22649">
        <v>8310873.0809721639</v>
      </c>
      <c r="L22649">
        <v>50978682.473788314</v>
      </c>
      <c r="M22649">
        <v>23008862.79119698</v>
      </c>
      <c r="N22649">
        <v>-0.16429731378020471</v>
      </c>
      <c r="O22649">
        <v>432487928.29069519</v>
      </c>
      <c r="P22649">
        <v>0</v>
      </c>
      <c r="Q22649" t="s">
        <v>50043</v>
      </c>
      <c r="R22649" s="3">
        <v>0.34634181449517204</v>
      </c>
      <c r="S22649" t="s">
        <v>50021</v>
      </c>
      <c r="T22649" t="s">
        <v>50038</v>
      </c>
    </row>
    <row r="22650" spans="1:20" x14ac:dyDescent="0.3">
      <c r="A22650" s="1" t="s">
        <v>22664</v>
      </c>
      <c r="B22650">
        <v>1404.0310771782681</v>
      </c>
      <c r="C22650">
        <v>0</v>
      </c>
      <c r="D22650">
        <v>0.48724787869112479</v>
      </c>
      <c r="E22650">
        <v>83.193960908365213</v>
      </c>
      <c r="F22650">
        <v>97</v>
      </c>
      <c r="G22650">
        <v>165.2185955328726</v>
      </c>
      <c r="H22650">
        <v>3.2475831595573799</v>
      </c>
      <c r="I22650">
        <v>27.670584000000002</v>
      </c>
      <c r="J22650">
        <v>33.235790323446331</v>
      </c>
      <c r="K22650">
        <v>1237507.4347864219</v>
      </c>
      <c r="L22650">
        <v>1095444.0929902529</v>
      </c>
      <c r="M22650">
        <v>1207596.7578339069</v>
      </c>
      <c r="N22650">
        <v>-0.11912004895873279</v>
      </c>
      <c r="O22650">
        <v>11771874.93411167</v>
      </c>
      <c r="P22650">
        <v>0</v>
      </c>
      <c r="Q22650" t="s">
        <v>50043</v>
      </c>
      <c r="R22650" s="3">
        <v>0.48724787869112485</v>
      </c>
      <c r="S22650" t="s">
        <v>50016</v>
      </c>
      <c r="T22650" t="s">
        <v>50035</v>
      </c>
    </row>
    <row r="22651" spans="1:20" x14ac:dyDescent="0.3">
      <c r="A22651" s="1" t="s">
        <v>22665</v>
      </c>
      <c r="B22651">
        <v>56021.20532949148</v>
      </c>
      <c r="C22651">
        <v>0</v>
      </c>
      <c r="D22651">
        <v>0.50162581612824675</v>
      </c>
      <c r="E22651">
        <v>88.610881274635986</v>
      </c>
      <c r="F22651">
        <v>96</v>
      </c>
      <c r="G22651">
        <v>136.54033766626699</v>
      </c>
      <c r="H22651">
        <v>4.5611983501499074</v>
      </c>
      <c r="I22651">
        <v>27.670584000000002</v>
      </c>
      <c r="J22651">
        <v>17.271720025762569</v>
      </c>
      <c r="K22651">
        <v>26621352.286116268</v>
      </c>
      <c r="L22651">
        <v>38708077.248544566</v>
      </c>
      <c r="M22651">
        <v>202774110.3747071</v>
      </c>
      <c r="N22651">
        <v>-0.1550195415628195</v>
      </c>
      <c r="O22651">
        <v>466608796.36752999</v>
      </c>
      <c r="P22651">
        <v>0</v>
      </c>
      <c r="Q22651" t="s">
        <v>50043</v>
      </c>
      <c r="R22651" s="3">
        <v>0.50162581612824675</v>
      </c>
      <c r="S22651" t="s">
        <v>50031</v>
      </c>
      <c r="T22651" t="s">
        <v>50036</v>
      </c>
    </row>
    <row r="22652" spans="1:20" x14ac:dyDescent="0.3">
      <c r="A22652" s="1" t="s">
        <v>22666</v>
      </c>
      <c r="B22652">
        <v>1134.008909303569</v>
      </c>
      <c r="C22652">
        <v>0</v>
      </c>
      <c r="D22652">
        <v>0.73655954054481299</v>
      </c>
      <c r="E22652">
        <v>87.149650017609503</v>
      </c>
      <c r="F22652">
        <v>97</v>
      </c>
      <c r="G22652">
        <v>211.89137234288529</v>
      </c>
      <c r="H22652">
        <v>2.2190747173710101</v>
      </c>
      <c r="I22652">
        <v>27.670584000000002</v>
      </c>
      <c r="J22652">
        <v>36.796664429441734</v>
      </c>
      <c r="K22652">
        <v>305708.14223744348</v>
      </c>
      <c r="L22652">
        <v>826849.11925730912</v>
      </c>
      <c r="M22652">
        <v>66286.608360107726</v>
      </c>
      <c r="N22652">
        <v>-4.9826568827116072E-2</v>
      </c>
      <c r="O22652">
        <v>9399290.0708220657</v>
      </c>
      <c r="P22652">
        <v>0</v>
      </c>
      <c r="Q22652" t="s">
        <v>50043</v>
      </c>
      <c r="R22652" s="3">
        <v>0.73655954054481299</v>
      </c>
      <c r="S22652" t="s">
        <v>50016</v>
      </c>
      <c r="T22652" t="s">
        <v>50035</v>
      </c>
    </row>
    <row r="22653" spans="1:20" x14ac:dyDescent="0.3">
      <c r="A22653" s="1" t="s">
        <v>22667</v>
      </c>
      <c r="B22653">
        <v>795.47905130210893</v>
      </c>
      <c r="C22653">
        <v>0</v>
      </c>
      <c r="D22653">
        <v>0.92310155742970978</v>
      </c>
      <c r="E22653">
        <v>96.076294192435228</v>
      </c>
      <c r="F22653">
        <v>97</v>
      </c>
      <c r="G22653">
        <v>145.33361397960289</v>
      </c>
      <c r="H22653">
        <v>1.180801519609378</v>
      </c>
      <c r="I22653">
        <v>27.670584000000002</v>
      </c>
      <c r="J22653">
        <v>40.716665726232769</v>
      </c>
      <c r="K22653">
        <v>2049736.765507451</v>
      </c>
      <c r="L22653">
        <v>1257712.474136852</v>
      </c>
      <c r="M22653">
        <v>1714695.678324159</v>
      </c>
      <c r="N22653">
        <v>-0.1590819172666024</v>
      </c>
      <c r="O22653">
        <v>12955727.43013737</v>
      </c>
      <c r="P22653">
        <v>0</v>
      </c>
      <c r="Q22653" t="s">
        <v>50043</v>
      </c>
      <c r="R22653" s="3">
        <v>0.92310155742970978</v>
      </c>
      <c r="S22653" t="s">
        <v>50016</v>
      </c>
      <c r="T22653" t="s">
        <v>50035</v>
      </c>
    </row>
    <row r="22654" spans="1:20" x14ac:dyDescent="0.3">
      <c r="A22654" s="1" t="s">
        <v>22668</v>
      </c>
      <c r="B22654">
        <v>44197.477543803041</v>
      </c>
      <c r="C22654">
        <v>0</v>
      </c>
      <c r="D22654">
        <v>0.40630673232478948</v>
      </c>
      <c r="E22654">
        <v>57.856109404945229</v>
      </c>
      <c r="F22654">
        <v>100</v>
      </c>
      <c r="G22654">
        <v>147.0815881019839</v>
      </c>
      <c r="H22654">
        <v>3.9479500342840721</v>
      </c>
      <c r="I22654">
        <v>27.670584000000002</v>
      </c>
      <c r="J22654">
        <v>2.864110043297222</v>
      </c>
      <c r="K22654">
        <v>0</v>
      </c>
      <c r="L22654">
        <v>0</v>
      </c>
      <c r="M22654">
        <v>23437722.99989925</v>
      </c>
      <c r="N22654">
        <v>-0.1824480488976119</v>
      </c>
      <c r="O22654">
        <v>0</v>
      </c>
      <c r="P22654">
        <v>0</v>
      </c>
      <c r="Q22654" t="s">
        <v>50043</v>
      </c>
      <c r="R22654" s="3">
        <v>0.40630673232478948</v>
      </c>
      <c r="S22654" t="s">
        <v>50026</v>
      </c>
      <c r="T22654" t="s">
        <v>50038</v>
      </c>
    </row>
    <row r="22655" spans="1:20" x14ac:dyDescent="0.3">
      <c r="A22655" s="1" t="s">
        <v>22669</v>
      </c>
      <c r="B22655">
        <v>297.10294414440392</v>
      </c>
      <c r="C22655">
        <v>0</v>
      </c>
      <c r="D22655">
        <v>0.57608420049489673</v>
      </c>
      <c r="E22655">
        <v>97.810915719908053</v>
      </c>
      <c r="F22655">
        <v>97</v>
      </c>
      <c r="G22655">
        <v>216.969390610331</v>
      </c>
      <c r="H22655">
        <v>2.118020780572957</v>
      </c>
      <c r="I22655">
        <v>27.670584000000002</v>
      </c>
      <c r="J22655">
        <v>35.60438013986947</v>
      </c>
      <c r="K22655">
        <v>146797.1649396939</v>
      </c>
      <c r="L22655">
        <v>103630.56152125059</v>
      </c>
      <c r="M22655">
        <v>2817873.5009799302</v>
      </c>
      <c r="N22655">
        <v>-0.1864612923662331</v>
      </c>
      <c r="O22655">
        <v>1822494.52472907</v>
      </c>
      <c r="P22655">
        <v>0</v>
      </c>
      <c r="Q22655" t="s">
        <v>50043</v>
      </c>
      <c r="R22655" s="3">
        <v>0.57608420049489673</v>
      </c>
      <c r="S22655" t="s">
        <v>50016</v>
      </c>
      <c r="T22655" t="s">
        <v>50035</v>
      </c>
    </row>
    <row r="22656" spans="1:20" x14ac:dyDescent="0.3">
      <c r="A22656" s="1" t="s">
        <v>22670</v>
      </c>
      <c r="B22656">
        <v>48040.208341195168</v>
      </c>
      <c r="C22656">
        <v>0</v>
      </c>
      <c r="D22656">
        <v>0.49289674750089951</v>
      </c>
      <c r="E22656">
        <v>59.36214360157031</v>
      </c>
      <c r="F22656">
        <v>100</v>
      </c>
      <c r="G22656">
        <v>130.17410135192739</v>
      </c>
      <c r="H22656">
        <v>4.0388547482896842</v>
      </c>
      <c r="I22656">
        <v>27.670584000000002</v>
      </c>
      <c r="J22656">
        <v>2.977550341447734</v>
      </c>
      <c r="K22656">
        <v>0</v>
      </c>
      <c r="L22656">
        <v>0</v>
      </c>
      <c r="M22656">
        <v>22715692.648081802</v>
      </c>
      <c r="N22656">
        <v>-0.1720840527066293</v>
      </c>
      <c r="O22656">
        <v>0</v>
      </c>
      <c r="P22656">
        <v>0</v>
      </c>
      <c r="Q22656" t="s">
        <v>50043</v>
      </c>
      <c r="R22656" s="3">
        <v>0.49289674750089946</v>
      </c>
      <c r="S22656" t="s">
        <v>50026</v>
      </c>
      <c r="T22656" t="s">
        <v>50038</v>
      </c>
    </row>
    <row r="22657" spans="1:20" x14ac:dyDescent="0.3">
      <c r="A22657" s="1" t="s">
        <v>22671</v>
      </c>
      <c r="B22657">
        <v>230.46290343398269</v>
      </c>
      <c r="C22657">
        <v>0</v>
      </c>
      <c r="D22657">
        <v>0.54350297145614168</v>
      </c>
      <c r="E22657">
        <v>83.979199501362615</v>
      </c>
      <c r="F22657">
        <v>97</v>
      </c>
      <c r="G22657">
        <v>179.66225864768381</v>
      </c>
      <c r="H22657">
        <v>2.6037011484664139</v>
      </c>
      <c r="I22657">
        <v>27.670584000000002</v>
      </c>
      <c r="J22657">
        <v>42.77343091905324</v>
      </c>
      <c r="K22657">
        <v>129368.7988910839</v>
      </c>
      <c r="L22657">
        <v>398745.17560483381</v>
      </c>
      <c r="M22657">
        <v>2501754.6381024681</v>
      </c>
      <c r="N22657">
        <v>-0.1890684377564634</v>
      </c>
      <c r="O22657">
        <v>5655589.7490387196</v>
      </c>
      <c r="P22657">
        <v>0</v>
      </c>
      <c r="Q22657" t="s">
        <v>50043</v>
      </c>
      <c r="R22657" s="3">
        <v>0.54350297145614168</v>
      </c>
      <c r="S22657" t="s">
        <v>50016</v>
      </c>
      <c r="T22657" t="s">
        <v>50035</v>
      </c>
    </row>
    <row r="22658" spans="1:20" x14ac:dyDescent="0.3">
      <c r="A22658" s="1" t="s">
        <v>22672</v>
      </c>
      <c r="B22658">
        <v>8159.6773928164585</v>
      </c>
      <c r="C22658">
        <v>0</v>
      </c>
      <c r="D22658">
        <v>7.9187101589727887E-2</v>
      </c>
      <c r="E22658">
        <v>18.28721539528285</v>
      </c>
      <c r="F22658">
        <v>90</v>
      </c>
      <c r="G22658">
        <v>234.38327860994889</v>
      </c>
      <c r="H22658">
        <v>1.130427342586851</v>
      </c>
      <c r="I22658">
        <v>27.670584000000002</v>
      </c>
      <c r="J22658">
        <v>1.153023390876537</v>
      </c>
      <c r="K22658">
        <v>188316.78780051891</v>
      </c>
      <c r="L22658">
        <v>44590.408559942924</v>
      </c>
      <c r="M22658">
        <v>18306672.46755936</v>
      </c>
      <c r="N22658">
        <v>-0.17435958962307391</v>
      </c>
      <c r="O22658">
        <v>953766.26185938332</v>
      </c>
      <c r="P22658">
        <v>0</v>
      </c>
      <c r="Q22658" t="s">
        <v>50043</v>
      </c>
      <c r="R22658" s="3">
        <v>7.9187101589727887E-2</v>
      </c>
      <c r="S22658" t="s">
        <v>50032</v>
      </c>
      <c r="T22658" t="s">
        <v>50036</v>
      </c>
    </row>
    <row r="22659" spans="1:20" x14ac:dyDescent="0.3">
      <c r="A22659" s="1" t="s">
        <v>22673</v>
      </c>
      <c r="B22659">
        <v>227.84168990562489</v>
      </c>
      <c r="C22659">
        <v>0</v>
      </c>
      <c r="D22659">
        <v>0.53989960374020185</v>
      </c>
      <c r="E22659">
        <v>78.176459685682389</v>
      </c>
      <c r="F22659">
        <v>97</v>
      </c>
      <c r="G22659">
        <v>182.80401015443979</v>
      </c>
      <c r="H22659">
        <v>2.677913248442334</v>
      </c>
      <c r="I22659">
        <v>27.670584000000002</v>
      </c>
      <c r="J22659">
        <v>36.125246776162037</v>
      </c>
      <c r="K22659">
        <v>117991.13407062741</v>
      </c>
      <c r="L22659">
        <v>390502.89541224588</v>
      </c>
      <c r="M22659">
        <v>2822041.8970912928</v>
      </c>
      <c r="N22659">
        <v>-0.20354416153533861</v>
      </c>
      <c r="O22659">
        <v>6591114.8216298847</v>
      </c>
      <c r="P22659">
        <v>0</v>
      </c>
      <c r="Q22659" t="s">
        <v>50043</v>
      </c>
      <c r="R22659" s="3">
        <v>0.53989960374020185</v>
      </c>
      <c r="S22659" t="s">
        <v>50016</v>
      </c>
      <c r="T22659" t="s">
        <v>50035</v>
      </c>
    </row>
    <row r="22660" spans="1:20" x14ac:dyDescent="0.3">
      <c r="A22660" s="1" t="s">
        <v>22674</v>
      </c>
      <c r="B22660">
        <v>75.807856299151595</v>
      </c>
      <c r="C22660">
        <v>0</v>
      </c>
      <c r="D22660">
        <v>0.79009661311349844</v>
      </c>
      <c r="E22660">
        <v>85.456731687665155</v>
      </c>
      <c r="F22660">
        <v>97</v>
      </c>
      <c r="G22660">
        <v>79.613863156813494</v>
      </c>
      <c r="H22660">
        <v>4.7385099215208566</v>
      </c>
      <c r="I22660">
        <v>27.670584000000002</v>
      </c>
      <c r="J22660">
        <v>9.1712784153543279</v>
      </c>
      <c r="K22660">
        <v>8291.6471311457462</v>
      </c>
      <c r="L22660">
        <v>49953.118635799263</v>
      </c>
      <c r="M22660">
        <v>70998.31615568389</v>
      </c>
      <c r="N22660">
        <v>-0.36332618682978862</v>
      </c>
      <c r="O22660">
        <v>375038.97627367021</v>
      </c>
      <c r="P22660">
        <v>0</v>
      </c>
      <c r="Q22660" t="s">
        <v>50043</v>
      </c>
      <c r="R22660" s="3">
        <v>0.79009661311349844</v>
      </c>
      <c r="S22660" t="s">
        <v>50016</v>
      </c>
      <c r="T22660" t="s">
        <v>50035</v>
      </c>
    </row>
    <row r="22661" spans="1:20" x14ac:dyDescent="0.3">
      <c r="A22661" s="1" t="s">
        <v>22675</v>
      </c>
      <c r="B22661">
        <v>2544.0673731935881</v>
      </c>
      <c r="C22661">
        <v>0</v>
      </c>
      <c r="D22661">
        <v>0.45663883278096068</v>
      </c>
      <c r="E22661">
        <v>76.788871561434561</v>
      </c>
      <c r="F22661">
        <v>97</v>
      </c>
      <c r="G22661">
        <v>128.70461497373421</v>
      </c>
      <c r="H22661">
        <v>2.663205503308955</v>
      </c>
      <c r="I22661">
        <v>27.670584000000002</v>
      </c>
      <c r="J22661">
        <v>28.525765127444188</v>
      </c>
      <c r="K22661">
        <v>2808589.3574077962</v>
      </c>
      <c r="L22661">
        <v>2565276.0431977711</v>
      </c>
      <c r="M22661">
        <v>2056198.5044256761</v>
      </c>
      <c r="N22661">
        <v>-0.1583842122539762</v>
      </c>
      <c r="O22661">
        <v>182660762.33891451</v>
      </c>
      <c r="P22661">
        <v>0</v>
      </c>
      <c r="Q22661" t="s">
        <v>50043</v>
      </c>
      <c r="R22661" s="3">
        <v>0.45663883278096068</v>
      </c>
      <c r="S22661" t="s">
        <v>50016</v>
      </c>
      <c r="T22661" t="s">
        <v>50035</v>
      </c>
    </row>
    <row r="22662" spans="1:20" x14ac:dyDescent="0.3">
      <c r="A22662" s="1" t="s">
        <v>22676</v>
      </c>
      <c r="B22662">
        <v>689.61209829706536</v>
      </c>
      <c r="C22662">
        <v>0</v>
      </c>
      <c r="D22662">
        <v>0.37487420511747399</v>
      </c>
      <c r="E22662">
        <v>47.460254358528523</v>
      </c>
      <c r="F22662">
        <v>97</v>
      </c>
      <c r="G22662">
        <v>141.49530059298749</v>
      </c>
      <c r="H22662">
        <v>5.5121513591856983</v>
      </c>
      <c r="I22662">
        <v>27.670584000000002</v>
      </c>
      <c r="J22662">
        <v>12.534421148280639</v>
      </c>
      <c r="K22662">
        <v>355314.54978559422</v>
      </c>
      <c r="L22662">
        <v>1687747.5385474439</v>
      </c>
      <c r="M22662">
        <v>6746668.2183584422</v>
      </c>
      <c r="N22662">
        <v>-3.3338796597076038E-2</v>
      </c>
      <c r="O22662">
        <v>62473921.575079702</v>
      </c>
      <c r="P22662">
        <v>0</v>
      </c>
      <c r="Q22662" t="s">
        <v>50043</v>
      </c>
      <c r="R22662" s="3">
        <v>0.37487420511747405</v>
      </c>
      <c r="S22662" t="s">
        <v>50024</v>
      </c>
      <c r="T22662" t="s">
        <v>50040</v>
      </c>
    </row>
    <row r="22663" spans="1:20" x14ac:dyDescent="0.3">
      <c r="A22663" s="1" t="s">
        <v>22677</v>
      </c>
      <c r="B22663">
        <v>619.43197101677447</v>
      </c>
      <c r="C22663">
        <v>0</v>
      </c>
      <c r="D22663">
        <v>0.43401881954634502</v>
      </c>
      <c r="E22663">
        <v>100</v>
      </c>
      <c r="F22663">
        <v>97</v>
      </c>
      <c r="G22663">
        <v>190.4573545405884</v>
      </c>
      <c r="H22663">
        <v>26.858836667983571</v>
      </c>
      <c r="I22663">
        <v>27.670584000000002</v>
      </c>
      <c r="J22663">
        <v>39.387940141445938</v>
      </c>
      <c r="K22663">
        <v>516435.05526889011</v>
      </c>
      <c r="L22663">
        <v>282076.07621625991</v>
      </c>
      <c r="M22663">
        <v>18126.455082482149</v>
      </c>
      <c r="N22663">
        <v>-0.17720676193159041</v>
      </c>
      <c r="O22663">
        <v>2036654.6834085539</v>
      </c>
      <c r="P22663">
        <v>0</v>
      </c>
      <c r="Q22663" t="s">
        <v>50043</v>
      </c>
      <c r="R22663" s="3">
        <v>0.43401881954634497</v>
      </c>
      <c r="S22663" t="s">
        <v>50016</v>
      </c>
      <c r="T22663" t="s">
        <v>50035</v>
      </c>
    </row>
    <row r="22664" spans="1:20" x14ac:dyDescent="0.3">
      <c r="A22664" s="1" t="s">
        <v>22678</v>
      </c>
      <c r="B22664">
        <v>474.28377948375078</v>
      </c>
      <c r="C22664">
        <v>0</v>
      </c>
      <c r="D22664">
        <v>0.78596330015925531</v>
      </c>
      <c r="E22664">
        <v>97.341368218887311</v>
      </c>
      <c r="F22664">
        <v>97</v>
      </c>
      <c r="G22664">
        <v>123.6823872860702</v>
      </c>
      <c r="H22664">
        <v>11.53862603467989</v>
      </c>
      <c r="I22664">
        <v>27.670584000000002</v>
      </c>
      <c r="J22664">
        <v>33.876876032879153</v>
      </c>
      <c r="K22664">
        <v>278641.17193783808</v>
      </c>
      <c r="L22664">
        <v>554111.14581817016</v>
      </c>
      <c r="M22664">
        <v>367365.75687572191</v>
      </c>
      <c r="N22664">
        <v>-0.27164185641064548</v>
      </c>
      <c r="O22664">
        <v>10018968.007127659</v>
      </c>
      <c r="P22664">
        <v>0</v>
      </c>
      <c r="Q22664" t="s">
        <v>50043</v>
      </c>
      <c r="R22664" s="3">
        <v>0.78596330015925531</v>
      </c>
      <c r="S22664" t="s">
        <v>50016</v>
      </c>
      <c r="T22664" t="s">
        <v>50035</v>
      </c>
    </row>
    <row r="22665" spans="1:20" x14ac:dyDescent="0.3">
      <c r="A22665" s="1" t="s">
        <v>22679</v>
      </c>
      <c r="B22665">
        <v>498.63495828469678</v>
      </c>
      <c r="C22665">
        <v>0</v>
      </c>
      <c r="D22665">
        <v>1.2383364898492699</v>
      </c>
      <c r="E22665">
        <v>88.951496893718343</v>
      </c>
      <c r="F22665">
        <v>97</v>
      </c>
      <c r="G22665">
        <v>92.318400408570056</v>
      </c>
      <c r="H22665">
        <v>5.7826379580566361</v>
      </c>
      <c r="I22665">
        <v>27.670584000000002</v>
      </c>
      <c r="J22665">
        <v>32.367821501103847</v>
      </c>
      <c r="K22665">
        <v>769572.53448533802</v>
      </c>
      <c r="L22665">
        <v>432662.41117537761</v>
      </c>
      <c r="M22665">
        <v>1213659.691397028</v>
      </c>
      <c r="N22665">
        <v>-0.47251852658805521</v>
      </c>
      <c r="O22665">
        <v>3244233.173963042</v>
      </c>
      <c r="P22665">
        <v>0</v>
      </c>
      <c r="Q22665" t="s">
        <v>50043</v>
      </c>
      <c r="R22665" s="3">
        <v>1.2383364898492704</v>
      </c>
      <c r="S22665" t="s">
        <v>50016</v>
      </c>
      <c r="T22665" t="s">
        <v>50035</v>
      </c>
    </row>
    <row r="22666" spans="1:20" x14ac:dyDescent="0.3">
      <c r="A22666" s="1" t="s">
        <v>22680</v>
      </c>
      <c r="B22666">
        <v>329.34465905166712</v>
      </c>
      <c r="C22666">
        <v>0</v>
      </c>
      <c r="D22666">
        <v>0.89848491390792873</v>
      </c>
      <c r="E22666">
        <v>84.123455578068345</v>
      </c>
      <c r="F22666">
        <v>97</v>
      </c>
      <c r="G22666">
        <v>104.08076901737439</v>
      </c>
      <c r="H22666">
        <v>3.982614579526929</v>
      </c>
      <c r="I22666">
        <v>27.670584000000002</v>
      </c>
      <c r="J22666">
        <v>29.365024751323201</v>
      </c>
      <c r="K22666">
        <v>818691.40159281879</v>
      </c>
      <c r="L22666">
        <v>246164.085913819</v>
      </c>
      <c r="M22666">
        <v>303372.20893010602</v>
      </c>
      <c r="N22666">
        <v>-0.2957194276535125</v>
      </c>
      <c r="O22666">
        <v>3926454.5736536821</v>
      </c>
      <c r="P22666">
        <v>0</v>
      </c>
      <c r="Q22666" t="s">
        <v>50043</v>
      </c>
      <c r="R22666" s="3">
        <v>0.89848491390792873</v>
      </c>
      <c r="S22666" t="s">
        <v>50016</v>
      </c>
      <c r="T22666" t="s">
        <v>50035</v>
      </c>
    </row>
    <row r="22667" spans="1:20" x14ac:dyDescent="0.3">
      <c r="A22667" s="1" t="s">
        <v>22681</v>
      </c>
      <c r="B22667">
        <v>893.32108051043872</v>
      </c>
      <c r="C22667">
        <v>0</v>
      </c>
      <c r="D22667">
        <v>0.70122170262285599</v>
      </c>
      <c r="E22667">
        <v>77.219824937557647</v>
      </c>
      <c r="F22667">
        <v>97</v>
      </c>
      <c r="G22667">
        <v>199.15883750838151</v>
      </c>
      <c r="H22667">
        <v>3.273239483391762</v>
      </c>
      <c r="I22667">
        <v>27.670584000000002</v>
      </c>
      <c r="J22667">
        <v>45.890031425810292</v>
      </c>
      <c r="K22667">
        <v>870171.78520566924</v>
      </c>
      <c r="L22667">
        <v>466900.67653932219</v>
      </c>
      <c r="M22667">
        <v>601029.15664886613</v>
      </c>
      <c r="N22667">
        <v>-0.19867616707214009</v>
      </c>
      <c r="O22667">
        <v>8138723.7663673237</v>
      </c>
      <c r="P22667">
        <v>0</v>
      </c>
      <c r="Q22667" t="s">
        <v>50043</v>
      </c>
      <c r="R22667" s="3">
        <v>0.70122170262285599</v>
      </c>
      <c r="S22667" t="s">
        <v>50016</v>
      </c>
      <c r="T22667" t="s">
        <v>50035</v>
      </c>
    </row>
    <row r="22668" spans="1:20" x14ac:dyDescent="0.3">
      <c r="A22668" s="1" t="s">
        <v>22682</v>
      </c>
      <c r="B22668">
        <v>697.86702014617163</v>
      </c>
      <c r="C22668">
        <v>0</v>
      </c>
      <c r="D22668">
        <v>2.0293514848716181</v>
      </c>
      <c r="E22668">
        <v>78.684093653926666</v>
      </c>
      <c r="F22668">
        <v>97</v>
      </c>
      <c r="G22668">
        <v>38.277547680146583</v>
      </c>
      <c r="H22668">
        <v>4.3105439915404036</v>
      </c>
      <c r="I22668">
        <v>27.670584000000002</v>
      </c>
      <c r="J22668">
        <v>10.87577030212077</v>
      </c>
      <c r="K22668">
        <v>697920.63160892949</v>
      </c>
      <c r="L22668">
        <v>676609.43687102769</v>
      </c>
      <c r="M22668">
        <v>177728.4965586965</v>
      </c>
      <c r="N22668">
        <v>-0.44574342457897859</v>
      </c>
      <c r="O22668">
        <v>5122155.9793972643</v>
      </c>
      <c r="P22668">
        <v>0</v>
      </c>
      <c r="Q22668" t="s">
        <v>50043</v>
      </c>
      <c r="R22668" s="3">
        <v>2.0293514848716181</v>
      </c>
      <c r="S22668" t="s">
        <v>50016</v>
      </c>
      <c r="T22668" t="s">
        <v>50035</v>
      </c>
    </row>
    <row r="22669" spans="1:20" x14ac:dyDescent="0.3">
      <c r="A22669" s="1" t="s">
        <v>22683</v>
      </c>
      <c r="B22669">
        <v>2341.2397495454961</v>
      </c>
      <c r="C22669">
        <v>0</v>
      </c>
      <c r="D22669">
        <v>0.29056714113557292</v>
      </c>
      <c r="E22669">
        <v>82.763206289388521</v>
      </c>
      <c r="F22669">
        <v>97</v>
      </c>
      <c r="G22669">
        <v>193.89774159232971</v>
      </c>
      <c r="H22669">
        <v>9.9236134746098053</v>
      </c>
      <c r="I22669">
        <v>27.670584000000002</v>
      </c>
      <c r="J22669">
        <v>43.586745026016473</v>
      </c>
      <c r="K22669">
        <v>382651.24746949913</v>
      </c>
      <c r="L22669">
        <v>1331273.224462382</v>
      </c>
      <c r="M22669">
        <v>3930.683432730928</v>
      </c>
      <c r="N22669">
        <v>-0.2033342787028673</v>
      </c>
      <c r="O22669">
        <v>12283437.451713519</v>
      </c>
      <c r="P22669">
        <v>0</v>
      </c>
      <c r="Q22669" t="s">
        <v>50043</v>
      </c>
      <c r="R22669" s="3">
        <v>0.29056714113557286</v>
      </c>
      <c r="S22669" t="s">
        <v>50016</v>
      </c>
      <c r="T22669" t="s">
        <v>50035</v>
      </c>
    </row>
    <row r="22670" spans="1:20" x14ac:dyDescent="0.3">
      <c r="A22670" s="1" t="s">
        <v>22684</v>
      </c>
      <c r="B22670">
        <v>1027.438893817711</v>
      </c>
      <c r="C22670">
        <v>0</v>
      </c>
      <c r="D22670">
        <v>0.66634763736159996</v>
      </c>
      <c r="E22670">
        <v>89.761181730672718</v>
      </c>
      <c r="F22670">
        <v>97</v>
      </c>
      <c r="G22670">
        <v>225.66219280735001</v>
      </c>
      <c r="H22670">
        <v>3.468489957872555</v>
      </c>
      <c r="I22670">
        <v>27.670584000000002</v>
      </c>
      <c r="J22670">
        <v>46.874725704555082</v>
      </c>
      <c r="K22670">
        <v>802320.03728315653</v>
      </c>
      <c r="L22670">
        <v>522147.88680417673</v>
      </c>
      <c r="M22670">
        <v>605209.67974821292</v>
      </c>
      <c r="N22670">
        <v>-0.1979672337221054</v>
      </c>
      <c r="O22670">
        <v>8288008.3314371854</v>
      </c>
      <c r="P22670">
        <v>0</v>
      </c>
      <c r="Q22670" t="s">
        <v>50043</v>
      </c>
      <c r="R22670" s="3">
        <v>0.66634763736159996</v>
      </c>
      <c r="S22670" t="s">
        <v>50016</v>
      </c>
      <c r="T22670" t="s">
        <v>50035</v>
      </c>
    </row>
    <row r="22671" spans="1:20" x14ac:dyDescent="0.3">
      <c r="A22671" s="1" t="s">
        <v>22685</v>
      </c>
      <c r="B22671">
        <v>1136.65710276706</v>
      </c>
      <c r="C22671">
        <v>0</v>
      </c>
      <c r="D22671">
        <v>1.096870903405329</v>
      </c>
      <c r="E22671">
        <v>86.964877391027713</v>
      </c>
      <c r="F22671">
        <v>97</v>
      </c>
      <c r="G22671">
        <v>74.24247243820453</v>
      </c>
      <c r="H22671">
        <v>5.441993103110617</v>
      </c>
      <c r="I22671">
        <v>27.670584000000002</v>
      </c>
      <c r="J22671">
        <v>17.85058510990207</v>
      </c>
      <c r="K22671">
        <v>3082749.4417597302</v>
      </c>
      <c r="L22671">
        <v>3069666.9558669478</v>
      </c>
      <c r="M22671">
        <v>1525691.6630298251</v>
      </c>
      <c r="N22671">
        <v>-0.43889299653868258</v>
      </c>
      <c r="O22671">
        <v>24291008.193407182</v>
      </c>
      <c r="P22671">
        <v>0</v>
      </c>
      <c r="Q22671" t="s">
        <v>50043</v>
      </c>
      <c r="R22671" s="3">
        <v>1.0968709034053288</v>
      </c>
      <c r="S22671" t="s">
        <v>50034</v>
      </c>
      <c r="T22671" t="s">
        <v>50035</v>
      </c>
    </row>
    <row r="22672" spans="1:20" x14ac:dyDescent="0.3">
      <c r="A22672" s="1" t="s">
        <v>22686</v>
      </c>
      <c r="B22672">
        <v>1347.048495075433</v>
      </c>
      <c r="C22672">
        <v>0</v>
      </c>
      <c r="D22672">
        <v>0.28242079573176138</v>
      </c>
      <c r="E22672">
        <v>87.334149912537981</v>
      </c>
      <c r="F22672">
        <v>97</v>
      </c>
      <c r="G22672">
        <v>213.5267454780722</v>
      </c>
      <c r="H22672">
        <v>6.5127197429343742</v>
      </c>
      <c r="I22672">
        <v>27.670584000000002</v>
      </c>
      <c r="J22672">
        <v>38.250075196415906</v>
      </c>
      <c r="K22672">
        <v>116184.12405446031</v>
      </c>
      <c r="L22672">
        <v>648559.6731022842</v>
      </c>
      <c r="M22672">
        <v>12884447.97749714</v>
      </c>
      <c r="N22672">
        <v>-0.19160539267989449</v>
      </c>
      <c r="O22672">
        <v>13173706.905783961</v>
      </c>
      <c r="P22672">
        <v>0</v>
      </c>
      <c r="Q22672" t="s">
        <v>50043</v>
      </c>
      <c r="R22672" s="3">
        <v>0.28242079573176138</v>
      </c>
      <c r="S22672" t="s">
        <v>50016</v>
      </c>
      <c r="T22672" t="s">
        <v>50035</v>
      </c>
    </row>
    <row r="22673" spans="1:20" x14ac:dyDescent="0.3">
      <c r="A22673" s="1" t="s">
        <v>22687</v>
      </c>
      <c r="B22673">
        <v>9682.4585560507239</v>
      </c>
      <c r="C22673">
        <v>0</v>
      </c>
      <c r="D22673">
        <v>0.61150081062178896</v>
      </c>
      <c r="E22673">
        <v>92.793177466012835</v>
      </c>
      <c r="F22673">
        <v>97</v>
      </c>
      <c r="G22673">
        <v>159.84309379939941</v>
      </c>
      <c r="H22673">
        <v>17.404491327021141</v>
      </c>
      <c r="I22673">
        <v>27.670584000000002</v>
      </c>
      <c r="J22673">
        <v>14.944288263843189</v>
      </c>
      <c r="K22673">
        <v>10129381.57669504</v>
      </c>
      <c r="L22673">
        <v>30331809.00482453</v>
      </c>
      <c r="M22673">
        <v>2977877.8489433862</v>
      </c>
      <c r="N22673">
        <v>-4.9351861207415998E-2</v>
      </c>
      <c r="O22673">
        <v>366160005.82545108</v>
      </c>
      <c r="P22673">
        <v>0</v>
      </c>
      <c r="Q22673" t="s">
        <v>50043</v>
      </c>
      <c r="R22673" s="3">
        <v>0.61150081062178896</v>
      </c>
      <c r="S22673" t="s">
        <v>50018</v>
      </c>
      <c r="T22673" t="s">
        <v>50037</v>
      </c>
    </row>
    <row r="22674" spans="1:20" x14ac:dyDescent="0.3">
      <c r="A22674" s="1" t="s">
        <v>22688</v>
      </c>
      <c r="B22674">
        <v>1173.2849532741409</v>
      </c>
      <c r="C22674">
        <v>0</v>
      </c>
      <c r="D22674">
        <v>0.48602363942916887</v>
      </c>
      <c r="E22674">
        <v>99.915982752833187</v>
      </c>
      <c r="F22674">
        <v>97</v>
      </c>
      <c r="G22674">
        <v>232.41966120077299</v>
      </c>
      <c r="H22674">
        <v>2.500479697473605</v>
      </c>
      <c r="I22674">
        <v>27.670584000000002</v>
      </c>
      <c r="J22674">
        <v>48.721516306721327</v>
      </c>
      <c r="K22674">
        <v>1120000.4996876351</v>
      </c>
      <c r="L22674">
        <v>954733.07129913918</v>
      </c>
      <c r="M22674">
        <v>2734385.259506064</v>
      </c>
      <c r="N22674">
        <v>-0.18750092143489189</v>
      </c>
      <c r="O22674">
        <v>17266073.04429131</v>
      </c>
      <c r="P22674">
        <v>0</v>
      </c>
      <c r="Q22674" t="s">
        <v>50043</v>
      </c>
      <c r="R22674" s="3">
        <v>0.48602363942916887</v>
      </c>
      <c r="S22674" t="s">
        <v>50016</v>
      </c>
      <c r="T22674" t="s">
        <v>50035</v>
      </c>
    </row>
    <row r="22675" spans="1:20" x14ac:dyDescent="0.3">
      <c r="A22675" s="1" t="s">
        <v>22689</v>
      </c>
      <c r="B22675">
        <v>52762.018708768563</v>
      </c>
      <c r="C22675">
        <v>0</v>
      </c>
      <c r="D22675">
        <v>0.44272166633363558</v>
      </c>
      <c r="E22675">
        <v>94.9787878310281</v>
      </c>
      <c r="F22675">
        <v>96</v>
      </c>
      <c r="G22675">
        <v>123.89546586930049</v>
      </c>
      <c r="H22675">
        <v>4.4150583768894514</v>
      </c>
      <c r="I22675">
        <v>27.670584000000002</v>
      </c>
      <c r="J22675">
        <v>18.874263472125971</v>
      </c>
      <c r="K22675">
        <v>26292370.247555189</v>
      </c>
      <c r="L22675">
        <v>43486264.443317652</v>
      </c>
      <c r="M22675">
        <v>208995588.06453231</v>
      </c>
      <c r="N22675">
        <v>-0.15036013107498841</v>
      </c>
      <c r="O22675">
        <v>556938302.86355293</v>
      </c>
      <c r="P22675">
        <v>0</v>
      </c>
      <c r="Q22675" t="s">
        <v>50043</v>
      </c>
      <c r="R22675" s="3">
        <v>0.44272166633363558</v>
      </c>
      <c r="S22675" t="s">
        <v>50031</v>
      </c>
      <c r="T22675" t="s">
        <v>50036</v>
      </c>
    </row>
    <row r="22676" spans="1:20" x14ac:dyDescent="0.3">
      <c r="A22676" s="1" t="s">
        <v>22690</v>
      </c>
      <c r="B22676">
        <v>1177.4233441809019</v>
      </c>
      <c r="C22676">
        <v>0</v>
      </c>
      <c r="D22676">
        <v>0.75618915045593993</v>
      </c>
      <c r="E22676">
        <v>86.079735661183122</v>
      </c>
      <c r="F22676">
        <v>97</v>
      </c>
      <c r="G22676">
        <v>217.44772489312291</v>
      </c>
      <c r="H22676">
        <v>2.1790071905892492</v>
      </c>
      <c r="I22676">
        <v>27.670584000000002</v>
      </c>
      <c r="J22676">
        <v>34.461669156242927</v>
      </c>
      <c r="K22676">
        <v>332675.85375543119</v>
      </c>
      <c r="L22676">
        <v>852679.97337695281</v>
      </c>
      <c r="M22676">
        <v>58724.548593884378</v>
      </c>
      <c r="N22676">
        <v>-5.0381787472008603E-2</v>
      </c>
      <c r="O22676">
        <v>9201468.7116586547</v>
      </c>
      <c r="P22676">
        <v>0</v>
      </c>
      <c r="Q22676" t="s">
        <v>50043</v>
      </c>
      <c r="R22676" s="3">
        <v>0.75618915045593993</v>
      </c>
      <c r="S22676" t="s">
        <v>50016</v>
      </c>
      <c r="T22676" t="s">
        <v>50035</v>
      </c>
    </row>
    <row r="22677" spans="1:20" x14ac:dyDescent="0.3">
      <c r="A22677" s="1" t="s">
        <v>22691</v>
      </c>
      <c r="B22677">
        <v>1367.168695780839</v>
      </c>
      <c r="C22677">
        <v>0</v>
      </c>
      <c r="D22677">
        <v>0.46627753297458052</v>
      </c>
      <c r="E22677">
        <v>88.526453623989482</v>
      </c>
      <c r="F22677">
        <v>97</v>
      </c>
      <c r="G22677">
        <v>206.0438870647979</v>
      </c>
      <c r="H22677">
        <v>2.3093100626559839</v>
      </c>
      <c r="I22677">
        <v>27.670584000000002</v>
      </c>
      <c r="J22677">
        <v>42.955808005619623</v>
      </c>
      <c r="K22677">
        <v>1158436.5272275291</v>
      </c>
      <c r="L22677">
        <v>970588.3226654043</v>
      </c>
      <c r="M22677">
        <v>2385673.9851775412</v>
      </c>
      <c r="N22677">
        <v>-0.1811262928405378</v>
      </c>
      <c r="O22677">
        <v>19419978.953439049</v>
      </c>
      <c r="P22677">
        <v>0</v>
      </c>
      <c r="Q22677" t="s">
        <v>50043</v>
      </c>
      <c r="R22677" s="3">
        <v>0.46627753297458047</v>
      </c>
      <c r="S22677" t="s">
        <v>50016</v>
      </c>
      <c r="T22677" t="s">
        <v>50035</v>
      </c>
    </row>
    <row r="22678" spans="1:20" x14ac:dyDescent="0.3">
      <c r="A22678" s="1" t="s">
        <v>22692</v>
      </c>
      <c r="B22678">
        <v>723.34906159495256</v>
      </c>
      <c r="C22678">
        <v>0</v>
      </c>
      <c r="D22678">
        <v>0.17728351966835729</v>
      </c>
      <c r="E22678">
        <v>77.158001669965785</v>
      </c>
      <c r="F22678">
        <v>89.226821999999999</v>
      </c>
      <c r="G22678">
        <v>42.195060284964391</v>
      </c>
      <c r="H22678">
        <v>3.2536065100190812</v>
      </c>
      <c r="I22678">
        <v>27.670584000000002</v>
      </c>
      <c r="J22678">
        <v>14.39742056766489</v>
      </c>
      <c r="K22678">
        <v>32506.6822125691</v>
      </c>
      <c r="L22678">
        <v>95131.784127297535</v>
      </c>
      <c r="M22678">
        <v>85700.249235023017</v>
      </c>
      <c r="N22678">
        <v>-0.97242780918657667</v>
      </c>
      <c r="O22678">
        <v>190626.097809347</v>
      </c>
      <c r="P22678">
        <v>0</v>
      </c>
      <c r="Q22678" t="s">
        <v>50043</v>
      </c>
      <c r="R22678" s="3">
        <v>0.17728351966835734</v>
      </c>
      <c r="S22678" t="s">
        <v>50024</v>
      </c>
      <c r="T22678" t="s">
        <v>50040</v>
      </c>
    </row>
    <row r="22679" spans="1:20" x14ac:dyDescent="0.3">
      <c r="A22679" s="1" t="s">
        <v>22693</v>
      </c>
      <c r="B22679">
        <v>44268.350176996762</v>
      </c>
      <c r="C22679">
        <v>0</v>
      </c>
      <c r="D22679">
        <v>0.43157601117818922</v>
      </c>
      <c r="E22679">
        <v>50.269667388836439</v>
      </c>
      <c r="F22679">
        <v>100</v>
      </c>
      <c r="G22679">
        <v>131.52074575778769</v>
      </c>
      <c r="H22679">
        <v>3.8540232658845128</v>
      </c>
      <c r="I22679">
        <v>27.670584000000002</v>
      </c>
      <c r="J22679">
        <v>2.601630111581505</v>
      </c>
      <c r="K22679">
        <v>0</v>
      </c>
      <c r="L22679">
        <v>0</v>
      </c>
      <c r="M22679">
        <v>25763170.26979357</v>
      </c>
      <c r="N22679">
        <v>-0.20877354696274311</v>
      </c>
      <c r="O22679">
        <v>0</v>
      </c>
      <c r="P22679">
        <v>0</v>
      </c>
      <c r="Q22679" t="s">
        <v>50043</v>
      </c>
      <c r="R22679" s="3">
        <v>0.43157601117818922</v>
      </c>
      <c r="S22679" t="s">
        <v>50026</v>
      </c>
      <c r="T22679" t="s">
        <v>50038</v>
      </c>
    </row>
    <row r="22680" spans="1:20" x14ac:dyDescent="0.3">
      <c r="A22680" s="1" t="s">
        <v>22694</v>
      </c>
      <c r="B22680">
        <v>635.36934743194047</v>
      </c>
      <c r="C22680">
        <v>0</v>
      </c>
      <c r="D22680">
        <v>0.66177708068532159</v>
      </c>
      <c r="E22680">
        <v>83.775542210041664</v>
      </c>
      <c r="F22680">
        <v>97</v>
      </c>
      <c r="G22680">
        <v>178.97063629285779</v>
      </c>
      <c r="H22680">
        <v>4.5528282908727471</v>
      </c>
      <c r="I22680">
        <v>27.670584000000002</v>
      </c>
      <c r="J22680">
        <v>42.839668606044818</v>
      </c>
      <c r="K22680">
        <v>841475.09733273834</v>
      </c>
      <c r="L22680">
        <v>837883.15117823251</v>
      </c>
      <c r="M22680">
        <v>62805.546129252631</v>
      </c>
      <c r="N22680">
        <v>-1.509910359925048E-3</v>
      </c>
      <c r="O22680">
        <v>18476470.51136503</v>
      </c>
      <c r="P22680">
        <v>0</v>
      </c>
      <c r="Q22680" t="s">
        <v>50043</v>
      </c>
      <c r="R22680" s="3">
        <v>0.66177708068532159</v>
      </c>
      <c r="S22680" t="s">
        <v>50016</v>
      </c>
      <c r="T22680" t="s">
        <v>50035</v>
      </c>
    </row>
    <row r="22681" spans="1:20" x14ac:dyDescent="0.3">
      <c r="A22681" s="1" t="s">
        <v>22695</v>
      </c>
      <c r="B22681">
        <v>100.7775688570155</v>
      </c>
      <c r="C22681">
        <v>0</v>
      </c>
      <c r="D22681">
        <v>1.316963986455886</v>
      </c>
      <c r="E22681">
        <v>90.142259751584049</v>
      </c>
      <c r="F22681">
        <v>97</v>
      </c>
      <c r="G22681">
        <v>106.53709492903771</v>
      </c>
      <c r="H22681">
        <v>6.0499635132258112</v>
      </c>
      <c r="I22681">
        <v>27.670584000000002</v>
      </c>
      <c r="J22681">
        <v>39.971967801846972</v>
      </c>
      <c r="K22681">
        <v>189372.2873461002</v>
      </c>
      <c r="L22681">
        <v>215679.20644614231</v>
      </c>
      <c r="M22681">
        <v>31523.864847795128</v>
      </c>
      <c r="N22681">
        <v>-0.69844853092227599</v>
      </c>
      <c r="O22681">
        <v>15598198.64899962</v>
      </c>
      <c r="P22681">
        <v>0</v>
      </c>
      <c r="Q22681" t="s">
        <v>50043</v>
      </c>
      <c r="R22681" s="3">
        <v>1.316963986455886</v>
      </c>
      <c r="S22681" t="s">
        <v>50016</v>
      </c>
      <c r="T22681" t="s">
        <v>50035</v>
      </c>
    </row>
    <row r="22682" spans="1:20" x14ac:dyDescent="0.3">
      <c r="A22682" s="1" t="s">
        <v>22696</v>
      </c>
      <c r="B22682">
        <v>878.94484246067293</v>
      </c>
      <c r="C22682">
        <v>0</v>
      </c>
      <c r="D22682">
        <v>1.6354754230038431</v>
      </c>
      <c r="E22682">
        <v>80.207985409859134</v>
      </c>
      <c r="F22682">
        <v>97</v>
      </c>
      <c r="G22682">
        <v>114.5730269161231</v>
      </c>
      <c r="H22682">
        <v>27.178694632604369</v>
      </c>
      <c r="I22682">
        <v>27.670584000000002</v>
      </c>
      <c r="J22682">
        <v>2.784132718503038</v>
      </c>
      <c r="K22682">
        <v>3536338.387376335</v>
      </c>
      <c r="L22682">
        <v>3174141.8394661499</v>
      </c>
      <c r="M22682">
        <v>7769249.9177883593</v>
      </c>
      <c r="N22682">
        <v>-0.1141488467157703</v>
      </c>
      <c r="O22682">
        <v>298799585.94365442</v>
      </c>
      <c r="P22682">
        <v>0</v>
      </c>
      <c r="Q22682" t="s">
        <v>50043</v>
      </c>
      <c r="R22682" s="3">
        <v>1.6354754230038429</v>
      </c>
      <c r="S22682" t="s">
        <v>50029</v>
      </c>
      <c r="T22682" t="s">
        <v>50036</v>
      </c>
    </row>
    <row r="22683" spans="1:20" x14ac:dyDescent="0.3">
      <c r="A22683" s="1" t="s">
        <v>22697</v>
      </c>
      <c r="B22683">
        <v>3444.4799049531339</v>
      </c>
      <c r="C22683">
        <v>0</v>
      </c>
      <c r="D22683">
        <v>1.351164554345895</v>
      </c>
      <c r="E22683">
        <v>79.847672000155271</v>
      </c>
      <c r="F22683">
        <v>97</v>
      </c>
      <c r="G22683">
        <v>256.6791276265476</v>
      </c>
      <c r="H22683">
        <v>9.2316884356445001</v>
      </c>
      <c r="I22683">
        <v>27.670584000000002</v>
      </c>
      <c r="J22683">
        <v>17.90966443051185</v>
      </c>
      <c r="K22683">
        <v>3198955.0627568439</v>
      </c>
      <c r="L22683">
        <v>15882975.11621364</v>
      </c>
      <c r="M22683">
        <v>208346.4781850024</v>
      </c>
      <c r="N22683">
        <v>-0.17836365532493409</v>
      </c>
      <c r="O22683">
        <v>164912069.57503331</v>
      </c>
      <c r="P22683">
        <v>0</v>
      </c>
      <c r="Q22683" t="s">
        <v>50043</v>
      </c>
      <c r="R22683" s="3">
        <v>1.351164554345895</v>
      </c>
      <c r="S22683" t="s">
        <v>50018</v>
      </c>
      <c r="T22683" t="s">
        <v>50037</v>
      </c>
    </row>
    <row r="22684" spans="1:20" x14ac:dyDescent="0.3">
      <c r="A22684" s="1" t="s">
        <v>22698</v>
      </c>
      <c r="B22684">
        <v>398.73545660016612</v>
      </c>
      <c r="C22684">
        <v>0</v>
      </c>
      <c r="D22684">
        <v>0.58690186470629524</v>
      </c>
      <c r="E22684">
        <v>88.372867490093867</v>
      </c>
      <c r="F22684">
        <v>97</v>
      </c>
      <c r="G22684">
        <v>177.12456678340999</v>
      </c>
      <c r="H22684">
        <v>3.406603751488519</v>
      </c>
      <c r="I22684">
        <v>27.670584000000002</v>
      </c>
      <c r="J22684">
        <v>50.461400018740939</v>
      </c>
      <c r="K22684">
        <v>417467.37199324957</v>
      </c>
      <c r="L22684">
        <v>678285.30197460286</v>
      </c>
      <c r="M22684">
        <v>108822.6033392907</v>
      </c>
      <c r="N22684">
        <v>-1.1831023532089429E-2</v>
      </c>
      <c r="O22684">
        <v>6992284.1393850315</v>
      </c>
      <c r="P22684">
        <v>0</v>
      </c>
      <c r="Q22684" t="s">
        <v>50043</v>
      </c>
      <c r="R22684" s="3">
        <v>0.58690186470629524</v>
      </c>
      <c r="S22684" t="s">
        <v>50016</v>
      </c>
      <c r="T22684" t="s">
        <v>50035</v>
      </c>
    </row>
    <row r="22685" spans="1:20" x14ac:dyDescent="0.3">
      <c r="A22685" s="1" t="s">
        <v>22699</v>
      </c>
      <c r="B22685">
        <v>9387.8830598086843</v>
      </c>
      <c r="C22685">
        <v>0</v>
      </c>
      <c r="D22685">
        <v>0.54084222092945911</v>
      </c>
      <c r="E22685">
        <v>75.699079860921145</v>
      </c>
      <c r="F22685">
        <v>97</v>
      </c>
      <c r="G22685">
        <v>290.87501166078289</v>
      </c>
      <c r="H22685">
        <v>2.6576706470680449</v>
      </c>
      <c r="I22685">
        <v>27.670584000000002</v>
      </c>
      <c r="J22685">
        <v>36.722627231948998</v>
      </c>
      <c r="K22685">
        <v>3643576.5330656818</v>
      </c>
      <c r="L22685">
        <v>6555726.5359072313</v>
      </c>
      <c r="M22685">
        <v>187448460.92798489</v>
      </c>
      <c r="N22685">
        <v>-0.2094190894982868</v>
      </c>
      <c r="O22685">
        <v>35341885.613393307</v>
      </c>
      <c r="P22685">
        <v>0</v>
      </c>
      <c r="Q22685" t="s">
        <v>50043</v>
      </c>
      <c r="R22685" s="3">
        <v>0.54084222092945911</v>
      </c>
      <c r="S22685" t="s">
        <v>50016</v>
      </c>
      <c r="T22685" t="s">
        <v>50035</v>
      </c>
    </row>
    <row r="22686" spans="1:20" x14ac:dyDescent="0.3">
      <c r="A22686" s="1" t="s">
        <v>22700</v>
      </c>
      <c r="B22686">
        <v>438.28714410105329</v>
      </c>
      <c r="C22686">
        <v>0</v>
      </c>
      <c r="D22686">
        <v>1.4633763297346829</v>
      </c>
      <c r="E22686">
        <v>94.049129785758197</v>
      </c>
      <c r="F22686">
        <v>97</v>
      </c>
      <c r="G22686">
        <v>104.858088810719</v>
      </c>
      <c r="H22686">
        <v>7.5087342871621381</v>
      </c>
      <c r="I22686">
        <v>27.670584000000002</v>
      </c>
      <c r="J22686">
        <v>21.311673101712739</v>
      </c>
      <c r="K22686">
        <v>260471.71681710111</v>
      </c>
      <c r="L22686">
        <v>864242.50352837692</v>
      </c>
      <c r="M22686">
        <v>145480.9486900318</v>
      </c>
      <c r="N22686">
        <v>-0.28226191751180829</v>
      </c>
      <c r="O22686">
        <v>62446573.825302117</v>
      </c>
      <c r="P22686">
        <v>0</v>
      </c>
      <c r="Q22686" t="s">
        <v>50043</v>
      </c>
      <c r="R22686" s="3">
        <v>1.4633763297346827</v>
      </c>
      <c r="S22686" t="s">
        <v>50016</v>
      </c>
      <c r="T22686" t="s">
        <v>50035</v>
      </c>
    </row>
    <row r="22687" spans="1:20" x14ac:dyDescent="0.3">
      <c r="A22687" s="1" t="s">
        <v>22701</v>
      </c>
      <c r="B22687">
        <v>626.84346347140604</v>
      </c>
      <c r="C22687">
        <v>0</v>
      </c>
      <c r="D22687">
        <v>0.6113232675864253</v>
      </c>
      <c r="E22687">
        <v>85.571760981888374</v>
      </c>
      <c r="F22687">
        <v>97</v>
      </c>
      <c r="G22687">
        <v>191.58142449286029</v>
      </c>
      <c r="H22687">
        <v>4.2166246168501749</v>
      </c>
      <c r="I22687">
        <v>27.670584000000002</v>
      </c>
      <c r="J22687">
        <v>47.937327332417077</v>
      </c>
      <c r="K22687">
        <v>723630.45818290522</v>
      </c>
      <c r="L22687">
        <v>824273.71186832571</v>
      </c>
      <c r="M22687">
        <v>75286.642302334469</v>
      </c>
      <c r="N22687">
        <v>-1.6040830275203611E-3</v>
      </c>
      <c r="O22687">
        <v>19288662.60727131</v>
      </c>
      <c r="P22687">
        <v>0</v>
      </c>
      <c r="Q22687" t="s">
        <v>50043</v>
      </c>
      <c r="R22687" s="3">
        <v>0.6113232675864253</v>
      </c>
      <c r="S22687" t="s">
        <v>50016</v>
      </c>
      <c r="T22687" t="s">
        <v>50035</v>
      </c>
    </row>
    <row r="22688" spans="1:20" x14ac:dyDescent="0.3">
      <c r="A22688" s="1" t="s">
        <v>22702</v>
      </c>
      <c r="B22688">
        <v>684.46641512213864</v>
      </c>
      <c r="C22688">
        <v>0</v>
      </c>
      <c r="D22688">
        <v>0.59080676511374397</v>
      </c>
      <c r="E22688">
        <v>83.326157751223747</v>
      </c>
      <c r="F22688">
        <v>97</v>
      </c>
      <c r="G22688">
        <v>188.7135697370841</v>
      </c>
      <c r="H22688">
        <v>4.0987338507321356</v>
      </c>
      <c r="I22688">
        <v>27.670584000000002</v>
      </c>
      <c r="J22688">
        <v>47.856747817490429</v>
      </c>
      <c r="K22688">
        <v>296778.39502447238</v>
      </c>
      <c r="L22688">
        <v>440110.20114838501</v>
      </c>
      <c r="M22688">
        <v>3733658.8812692198</v>
      </c>
      <c r="N22688">
        <v>-1.7716610535101721E-2</v>
      </c>
      <c r="O22688">
        <v>6067020.7699910123</v>
      </c>
      <c r="P22688">
        <v>0</v>
      </c>
      <c r="Q22688" t="s">
        <v>50043</v>
      </c>
      <c r="R22688" s="3">
        <v>0.59080676511374397</v>
      </c>
      <c r="S22688" t="s">
        <v>50016</v>
      </c>
      <c r="T22688" t="s">
        <v>50035</v>
      </c>
    </row>
    <row r="22689" spans="1:20" x14ac:dyDescent="0.3">
      <c r="A22689" s="1" t="s">
        <v>22703</v>
      </c>
      <c r="B22689">
        <v>1830.497479481799</v>
      </c>
      <c r="C22689">
        <v>0</v>
      </c>
      <c r="D22689">
        <v>0.75933630951800302</v>
      </c>
      <c r="E22689">
        <v>79.369548466261662</v>
      </c>
      <c r="F22689">
        <v>97</v>
      </c>
      <c r="G22689">
        <v>89.47783603751995</v>
      </c>
      <c r="H22689">
        <v>6.0492689247041724</v>
      </c>
      <c r="I22689">
        <v>27.670584000000002</v>
      </c>
      <c r="J22689">
        <v>14.5578542777055</v>
      </c>
      <c r="K22689">
        <v>757535.87864489364</v>
      </c>
      <c r="L22689">
        <v>1661224.8732040781</v>
      </c>
      <c r="M22689">
        <v>3772254.6375601301</v>
      </c>
      <c r="N22689">
        <v>-0.22101838384082101</v>
      </c>
      <c r="O22689">
        <v>29251544.429942761</v>
      </c>
      <c r="P22689">
        <v>0</v>
      </c>
      <c r="Q22689" t="s">
        <v>50043</v>
      </c>
      <c r="R22689" s="3">
        <v>0.75933630951800302</v>
      </c>
      <c r="S22689" t="s">
        <v>50024</v>
      </c>
      <c r="T22689" t="s">
        <v>50040</v>
      </c>
    </row>
    <row r="22690" spans="1:20" x14ac:dyDescent="0.3">
      <c r="A22690" s="1" t="s">
        <v>22704</v>
      </c>
      <c r="B22690">
        <v>2741.0960625094281</v>
      </c>
      <c r="C22690">
        <v>0</v>
      </c>
      <c r="D22690">
        <v>2.4769171122712641</v>
      </c>
      <c r="E22690">
        <v>81.454541865435473</v>
      </c>
      <c r="F22690">
        <v>97</v>
      </c>
      <c r="G22690">
        <v>234.44225059351311</v>
      </c>
      <c r="H22690">
        <v>4.0018648381955808</v>
      </c>
      <c r="I22690">
        <v>27.670584000000002</v>
      </c>
      <c r="J22690">
        <v>15.816755739151439</v>
      </c>
      <c r="K22690">
        <v>6526854.818731836</v>
      </c>
      <c r="L22690">
        <v>18926152.182273399</v>
      </c>
      <c r="M22690">
        <v>4727262.4671333786</v>
      </c>
      <c r="N22690">
        <v>-0.1841968499067915</v>
      </c>
      <c r="O22690">
        <v>269079505.81597579</v>
      </c>
      <c r="P22690">
        <v>0</v>
      </c>
      <c r="Q22690" t="s">
        <v>50043</v>
      </c>
      <c r="R22690" s="3">
        <v>2.4769171122712641</v>
      </c>
      <c r="S22690" t="s">
        <v>50031</v>
      </c>
      <c r="T22690" t="s">
        <v>50036</v>
      </c>
    </row>
    <row r="22691" spans="1:20" x14ac:dyDescent="0.3">
      <c r="A22691" s="1" t="s">
        <v>22705</v>
      </c>
      <c r="B22691">
        <v>798.27021577796813</v>
      </c>
      <c r="C22691">
        <v>0</v>
      </c>
      <c r="D22691">
        <v>0.39981967398137652</v>
      </c>
      <c r="E22691">
        <v>86.230652740542411</v>
      </c>
      <c r="F22691">
        <v>97</v>
      </c>
      <c r="G22691">
        <v>217.65989536268779</v>
      </c>
      <c r="H22691">
        <v>3.4383716370439221</v>
      </c>
      <c r="I22691">
        <v>27.670584000000002</v>
      </c>
      <c r="J22691">
        <v>54.575946343044222</v>
      </c>
      <c r="K22691">
        <v>691190.1236164564</v>
      </c>
      <c r="L22691">
        <v>317434.97756851558</v>
      </c>
      <c r="M22691">
        <v>7846242.4902738519</v>
      </c>
      <c r="N22691">
        <v>-0.173869313915644</v>
      </c>
      <c r="O22691">
        <v>4395826.8860536655</v>
      </c>
      <c r="P22691">
        <v>0</v>
      </c>
      <c r="Q22691" t="s">
        <v>50043</v>
      </c>
      <c r="R22691" s="3">
        <v>0.39981967398137647</v>
      </c>
      <c r="S22691" t="s">
        <v>50016</v>
      </c>
      <c r="T22691" t="s">
        <v>50035</v>
      </c>
    </row>
    <row r="22692" spans="1:20" x14ac:dyDescent="0.3">
      <c r="A22692" s="1" t="s">
        <v>22706</v>
      </c>
      <c r="B22692">
        <v>1275.785449550043</v>
      </c>
      <c r="C22692">
        <v>0</v>
      </c>
      <c r="D22692">
        <v>0.25269918653455831</v>
      </c>
      <c r="E22692">
        <v>89.337162379370483</v>
      </c>
      <c r="F22692">
        <v>97</v>
      </c>
      <c r="G22692">
        <v>198.35960288610909</v>
      </c>
      <c r="H22692">
        <v>6.9496053992733016</v>
      </c>
      <c r="I22692">
        <v>27.670584000000002</v>
      </c>
      <c r="J22692">
        <v>37.569582143028157</v>
      </c>
      <c r="K22692">
        <v>117006.289678791</v>
      </c>
      <c r="L22692">
        <v>655940.1059426486</v>
      </c>
      <c r="M22692">
        <v>13921203.8083167</v>
      </c>
      <c r="N22692">
        <v>-0.17515335299981311</v>
      </c>
      <c r="O22692">
        <v>11902252.37846351</v>
      </c>
      <c r="P22692">
        <v>0</v>
      </c>
      <c r="Q22692" t="s">
        <v>50043</v>
      </c>
      <c r="R22692" s="3">
        <v>0.25269918653455831</v>
      </c>
      <c r="S22692" t="s">
        <v>50016</v>
      </c>
      <c r="T22692" t="s">
        <v>50035</v>
      </c>
    </row>
    <row r="22693" spans="1:20" x14ac:dyDescent="0.3">
      <c r="A22693" s="1" t="s">
        <v>22707</v>
      </c>
      <c r="B22693">
        <v>917.85121618711423</v>
      </c>
      <c r="C22693">
        <v>0</v>
      </c>
      <c r="D22693">
        <v>0.69381317580508317</v>
      </c>
      <c r="E22693">
        <v>87.08479278007519</v>
      </c>
      <c r="F22693">
        <v>97</v>
      </c>
      <c r="G22693">
        <v>155.06389177579089</v>
      </c>
      <c r="H22693">
        <v>8.1853123316497758</v>
      </c>
      <c r="I22693">
        <v>27.670584000000002</v>
      </c>
      <c r="J22693">
        <v>39.200612714981837</v>
      </c>
      <c r="K22693">
        <v>1827301.44652101</v>
      </c>
      <c r="L22693">
        <v>786588.37545501709</v>
      </c>
      <c r="M22693">
        <v>283291.69788616011</v>
      </c>
      <c r="N22693">
        <v>-9.1623931524246499E-2</v>
      </c>
      <c r="O22693">
        <v>12843263.497084361</v>
      </c>
      <c r="P22693">
        <v>0</v>
      </c>
      <c r="Q22693" t="s">
        <v>50043</v>
      </c>
      <c r="R22693" s="3">
        <v>0.69381317580508317</v>
      </c>
      <c r="S22693" t="s">
        <v>50016</v>
      </c>
      <c r="T22693" t="s">
        <v>50035</v>
      </c>
    </row>
    <row r="22694" spans="1:20" x14ac:dyDescent="0.3">
      <c r="A22694" s="1" t="s">
        <v>22708</v>
      </c>
      <c r="B22694">
        <v>812.47723445378438</v>
      </c>
      <c r="C22694">
        <v>0</v>
      </c>
      <c r="D22694">
        <v>0.2434468726816815</v>
      </c>
      <c r="E22694">
        <v>62.972255933365922</v>
      </c>
      <c r="F22694">
        <v>97</v>
      </c>
      <c r="G22694">
        <v>190.16241471079491</v>
      </c>
      <c r="H22694">
        <v>3.2595245316365351</v>
      </c>
      <c r="I22694">
        <v>27.670584000000002</v>
      </c>
      <c r="J22694">
        <v>52.690038852063893</v>
      </c>
      <c r="K22694">
        <v>228666.8259001573</v>
      </c>
      <c r="L22694">
        <v>66149.385288294696</v>
      </c>
      <c r="M22694">
        <v>68183.822560283559</v>
      </c>
      <c r="N22694">
        <v>-5.420768220393727E-3</v>
      </c>
      <c r="O22694">
        <v>2355902.010873158</v>
      </c>
      <c r="P22694">
        <v>0</v>
      </c>
      <c r="Q22694" t="s">
        <v>50043</v>
      </c>
      <c r="R22694" s="3">
        <v>0.24344687268168153</v>
      </c>
      <c r="S22694" t="s">
        <v>50016</v>
      </c>
      <c r="T22694" t="s">
        <v>50035</v>
      </c>
    </row>
    <row r="22695" spans="1:20" x14ac:dyDescent="0.3">
      <c r="A22695" s="1" t="s">
        <v>22709</v>
      </c>
      <c r="B22695">
        <v>261.15876809031028</v>
      </c>
      <c r="C22695">
        <v>0</v>
      </c>
      <c r="D22695">
        <v>0.44977007613024361</v>
      </c>
      <c r="E22695">
        <v>82.9104446455394</v>
      </c>
      <c r="F22695">
        <v>97</v>
      </c>
      <c r="G22695">
        <v>214.50191402955679</v>
      </c>
      <c r="H22695">
        <v>22.48133228231454</v>
      </c>
      <c r="I22695">
        <v>27.670584000000002</v>
      </c>
      <c r="J22695">
        <v>35.918090649836913</v>
      </c>
      <c r="K22695">
        <v>187261.26538927911</v>
      </c>
      <c r="L22695">
        <v>149636.9731533911</v>
      </c>
      <c r="M22695">
        <v>937166.91032398248</v>
      </c>
      <c r="N22695">
        <v>-0.18202929248491259</v>
      </c>
      <c r="O22695">
        <v>8670258.7898316011</v>
      </c>
      <c r="P22695">
        <v>0</v>
      </c>
      <c r="Q22695" t="s">
        <v>50043</v>
      </c>
      <c r="R22695" s="3">
        <v>0.44977007613024356</v>
      </c>
      <c r="S22695" t="s">
        <v>50016</v>
      </c>
      <c r="T22695" t="s">
        <v>50035</v>
      </c>
    </row>
    <row r="22696" spans="1:20" x14ac:dyDescent="0.3">
      <c r="A22696" s="1" t="s">
        <v>22710</v>
      </c>
      <c r="B22696">
        <v>446.19262882066153</v>
      </c>
      <c r="C22696">
        <v>0</v>
      </c>
      <c r="D22696">
        <v>0.81113942046042298</v>
      </c>
      <c r="E22696">
        <v>93.713077191617586</v>
      </c>
      <c r="F22696">
        <v>97</v>
      </c>
      <c r="G22696">
        <v>124.1843813358502</v>
      </c>
      <c r="H22696">
        <v>11.53869307182036</v>
      </c>
      <c r="I22696">
        <v>27.670584000000002</v>
      </c>
      <c r="J22696">
        <v>37.911245966300463</v>
      </c>
      <c r="K22696">
        <v>289624.64357364958</v>
      </c>
      <c r="L22696">
        <v>617813.73839024326</v>
      </c>
      <c r="M22696">
        <v>356531.66572592099</v>
      </c>
      <c r="N22696">
        <v>-0.25597572836064292</v>
      </c>
      <c r="O22696">
        <v>9978847.6607520115</v>
      </c>
      <c r="P22696">
        <v>0</v>
      </c>
      <c r="Q22696" t="s">
        <v>50043</v>
      </c>
      <c r="R22696" s="3">
        <v>0.81113942046042298</v>
      </c>
      <c r="S22696" t="s">
        <v>50016</v>
      </c>
      <c r="T22696" t="s">
        <v>50035</v>
      </c>
    </row>
    <row r="22697" spans="1:20" x14ac:dyDescent="0.3">
      <c r="A22697" s="1" t="s">
        <v>22711</v>
      </c>
      <c r="B22697">
        <v>2015.56455833988</v>
      </c>
      <c r="C22697">
        <v>0</v>
      </c>
      <c r="D22697">
        <v>2.648611984013542</v>
      </c>
      <c r="E22697">
        <v>43.403092693801241</v>
      </c>
      <c r="F22697">
        <v>100</v>
      </c>
      <c r="G22697">
        <v>176.38222005972759</v>
      </c>
      <c r="H22697">
        <v>0</v>
      </c>
      <c r="I22697">
        <v>27.670584000000002</v>
      </c>
      <c r="J22697">
        <v>2.8898115368054089</v>
      </c>
      <c r="K22697">
        <v>2199591.513180851</v>
      </c>
      <c r="L22697">
        <v>3116899.140660706</v>
      </c>
      <c r="M22697">
        <v>15035568.59129883</v>
      </c>
      <c r="N22697">
        <v>-0.2336261968165454</v>
      </c>
      <c r="O22697">
        <v>64498468.711982518</v>
      </c>
      <c r="P22697">
        <v>0</v>
      </c>
      <c r="Q22697" t="s">
        <v>50043</v>
      </c>
      <c r="R22697" s="3">
        <v>2.6486119840135416</v>
      </c>
      <c r="S22697" t="s">
        <v>50019</v>
      </c>
      <c r="T22697" t="s">
        <v>50035</v>
      </c>
    </row>
    <row r="22698" spans="1:20" x14ac:dyDescent="0.3">
      <c r="A22698" s="1" t="s">
        <v>22712</v>
      </c>
      <c r="B22698">
        <v>43.076188857519227</v>
      </c>
      <c r="C22698">
        <v>0</v>
      </c>
      <c r="D22698">
        <v>0.41408647580936669</v>
      </c>
      <c r="E22698">
        <v>87.997736637332252</v>
      </c>
      <c r="F22698">
        <v>97</v>
      </c>
      <c r="G22698">
        <v>108.6482783293371</v>
      </c>
      <c r="H22698">
        <v>5.7901749320517961</v>
      </c>
      <c r="I22698">
        <v>27.670584000000002</v>
      </c>
      <c r="J22698">
        <v>12.94516844066507</v>
      </c>
      <c r="K22698">
        <v>14864.81473803828</v>
      </c>
      <c r="L22698">
        <v>14957.790135085361</v>
      </c>
      <c r="M22698">
        <v>12460.71914602552</v>
      </c>
      <c r="N22698">
        <v>-0.17282542505019319</v>
      </c>
      <c r="O22698">
        <v>166878.84637218289</v>
      </c>
      <c r="P22698">
        <v>0</v>
      </c>
      <c r="Q22698" t="s">
        <v>50043</v>
      </c>
      <c r="R22698" s="3">
        <v>0.41408647580936669</v>
      </c>
      <c r="S22698" t="s">
        <v>50016</v>
      </c>
      <c r="T22698" t="s">
        <v>50035</v>
      </c>
    </row>
    <row r="22699" spans="1:20" x14ac:dyDescent="0.3">
      <c r="A22699" s="1" t="s">
        <v>22713</v>
      </c>
      <c r="B22699">
        <v>807.71325909140251</v>
      </c>
      <c r="C22699">
        <v>0</v>
      </c>
      <c r="D22699">
        <v>0.24481165033090529</v>
      </c>
      <c r="E22699">
        <v>59.746330032200277</v>
      </c>
      <c r="F22699">
        <v>97</v>
      </c>
      <c r="G22699">
        <v>198.1907130498351</v>
      </c>
      <c r="H22699">
        <v>3.3583585238289659</v>
      </c>
      <c r="I22699">
        <v>27.670584000000002</v>
      </c>
      <c r="J22699">
        <v>58.048755506285673</v>
      </c>
      <c r="K22699">
        <v>216733.2456564366</v>
      </c>
      <c r="L22699">
        <v>67746.680877129169</v>
      </c>
      <c r="M22699">
        <v>66118.197540780879</v>
      </c>
      <c r="N22699">
        <v>-4.7272507319158948E-3</v>
      </c>
      <c r="O22699">
        <v>2458762.4967059209</v>
      </c>
      <c r="P22699">
        <v>0</v>
      </c>
      <c r="Q22699" t="s">
        <v>50043</v>
      </c>
      <c r="R22699" s="3">
        <v>0.24481165033090529</v>
      </c>
      <c r="S22699" t="s">
        <v>50016</v>
      </c>
      <c r="T22699" t="s">
        <v>50035</v>
      </c>
    </row>
    <row r="22700" spans="1:20" x14ac:dyDescent="0.3">
      <c r="A22700" s="1" t="s">
        <v>22714</v>
      </c>
      <c r="B22700">
        <v>76.846615749038321</v>
      </c>
      <c r="C22700">
        <v>0</v>
      </c>
      <c r="D22700">
        <v>0.85683889817724124</v>
      </c>
      <c r="E22700">
        <v>72.986957090427126</v>
      </c>
      <c r="F22700">
        <v>97</v>
      </c>
      <c r="G22700">
        <v>78.087593300072086</v>
      </c>
      <c r="H22700">
        <v>4.3730083264723811</v>
      </c>
      <c r="I22700">
        <v>27.670584000000002</v>
      </c>
      <c r="J22700">
        <v>10.61047252483143</v>
      </c>
      <c r="K22700">
        <v>7628.3867813355337</v>
      </c>
      <c r="L22700">
        <v>44848.861589063621</v>
      </c>
      <c r="M22700">
        <v>70993.245214037262</v>
      </c>
      <c r="N22700">
        <v>-0.34800198751747402</v>
      </c>
      <c r="O22700">
        <v>413829.81666213402</v>
      </c>
      <c r="P22700">
        <v>0</v>
      </c>
      <c r="Q22700" t="s">
        <v>50043</v>
      </c>
      <c r="R22700" s="3">
        <v>0.85683889817724124</v>
      </c>
      <c r="S22700" t="s">
        <v>50016</v>
      </c>
      <c r="T22700" t="s">
        <v>50035</v>
      </c>
    </row>
    <row r="22701" spans="1:20" x14ac:dyDescent="0.3">
      <c r="A22701" s="1" t="s">
        <v>22715</v>
      </c>
      <c r="B22701">
        <v>1236.724523340893</v>
      </c>
      <c r="C22701">
        <v>0</v>
      </c>
      <c r="D22701">
        <v>1.2443232288674151</v>
      </c>
      <c r="E22701">
        <v>89.841675706031609</v>
      </c>
      <c r="F22701">
        <v>97</v>
      </c>
      <c r="G22701">
        <v>86.039167006518284</v>
      </c>
      <c r="H22701">
        <v>4.9320672804971464</v>
      </c>
      <c r="I22701">
        <v>27.670584000000002</v>
      </c>
      <c r="J22701">
        <v>17.304440188912629</v>
      </c>
      <c r="K22701">
        <v>2750487.398670387</v>
      </c>
      <c r="L22701">
        <v>2777406.0215099212</v>
      </c>
      <c r="M22701">
        <v>1529171.183162808</v>
      </c>
      <c r="N22701">
        <v>-0.43437705406598393</v>
      </c>
      <c r="O22701">
        <v>21551463.22316296</v>
      </c>
      <c r="P22701">
        <v>0</v>
      </c>
      <c r="Q22701" t="s">
        <v>50043</v>
      </c>
      <c r="R22701" s="3">
        <v>1.2443232288674151</v>
      </c>
      <c r="S22701" t="s">
        <v>50034</v>
      </c>
      <c r="T22701" t="s">
        <v>50035</v>
      </c>
    </row>
    <row r="22702" spans="1:20" x14ac:dyDescent="0.3">
      <c r="A22702" s="1" t="s">
        <v>22716</v>
      </c>
      <c r="B22702">
        <v>440.39175380040729</v>
      </c>
      <c r="C22702">
        <v>0</v>
      </c>
      <c r="D22702">
        <v>0.63038778854997279</v>
      </c>
      <c r="E22702">
        <v>92.367296169532622</v>
      </c>
      <c r="F22702">
        <v>97</v>
      </c>
      <c r="G22702">
        <v>188.94253787127019</v>
      </c>
      <c r="H22702">
        <v>6.1121239899967561</v>
      </c>
      <c r="I22702">
        <v>27.670584000000002</v>
      </c>
      <c r="J22702">
        <v>46.504219462296511</v>
      </c>
      <c r="K22702">
        <v>384264.65792974579</v>
      </c>
      <c r="L22702">
        <v>372206.17104027531</v>
      </c>
      <c r="M22702">
        <v>923149.85381029337</v>
      </c>
      <c r="N22702">
        <v>-0.2009361445553893</v>
      </c>
      <c r="O22702">
        <v>23752468.205064218</v>
      </c>
      <c r="P22702">
        <v>0</v>
      </c>
      <c r="Q22702" t="s">
        <v>50043</v>
      </c>
      <c r="R22702" s="3">
        <v>0.63038778854997279</v>
      </c>
      <c r="S22702" t="s">
        <v>50016</v>
      </c>
      <c r="T22702" t="s">
        <v>50035</v>
      </c>
    </row>
    <row r="22703" spans="1:20" x14ac:dyDescent="0.3">
      <c r="A22703" s="1" t="s">
        <v>22717</v>
      </c>
      <c r="B22703">
        <v>754.49077139365204</v>
      </c>
      <c r="C22703">
        <v>0</v>
      </c>
      <c r="D22703">
        <v>0.3862662713996402</v>
      </c>
      <c r="E22703">
        <v>85.112201392059589</v>
      </c>
      <c r="F22703">
        <v>97</v>
      </c>
      <c r="G22703">
        <v>238.8006615796705</v>
      </c>
      <c r="H22703">
        <v>3.7532342173348341</v>
      </c>
      <c r="I22703">
        <v>27.670584000000002</v>
      </c>
      <c r="J22703">
        <v>54.59391549545137</v>
      </c>
      <c r="K22703">
        <v>688040.41945608973</v>
      </c>
      <c r="L22703">
        <v>301514.55374174123</v>
      </c>
      <c r="M22703">
        <v>8853938.7491604108</v>
      </c>
      <c r="N22703">
        <v>-0.19972609544312431</v>
      </c>
      <c r="O22703">
        <v>4703096.2800007099</v>
      </c>
      <c r="P22703">
        <v>0</v>
      </c>
      <c r="Q22703" t="s">
        <v>50043</v>
      </c>
      <c r="R22703" s="3">
        <v>0.3862662713996402</v>
      </c>
      <c r="S22703" t="s">
        <v>50016</v>
      </c>
      <c r="T22703" t="s">
        <v>50035</v>
      </c>
    </row>
    <row r="22704" spans="1:20" x14ac:dyDescent="0.3">
      <c r="A22704" s="1" t="s">
        <v>22718</v>
      </c>
      <c r="B22704">
        <v>1412.857623380499</v>
      </c>
      <c r="C22704">
        <v>0</v>
      </c>
      <c r="D22704">
        <v>0.50448314511290271</v>
      </c>
      <c r="E22704">
        <v>86.378816227304924</v>
      </c>
      <c r="F22704">
        <v>97</v>
      </c>
      <c r="G22704">
        <v>140.01402784178191</v>
      </c>
      <c r="H22704">
        <v>27.770182027781178</v>
      </c>
      <c r="I22704">
        <v>27.670584000000002</v>
      </c>
      <c r="J22704">
        <v>47.44607290954972</v>
      </c>
      <c r="K22704">
        <v>1526575.1352228101</v>
      </c>
      <c r="L22704">
        <v>573257.41040110181</v>
      </c>
      <c r="M22704">
        <v>4348928.7201103</v>
      </c>
      <c r="N22704">
        <v>-5.2299545543359541E-2</v>
      </c>
      <c r="O22704">
        <v>10625288.00560754</v>
      </c>
      <c r="P22704">
        <v>0</v>
      </c>
      <c r="Q22704" t="s">
        <v>50043</v>
      </c>
      <c r="R22704" s="3">
        <v>0.50448314511290271</v>
      </c>
      <c r="S22704" t="s">
        <v>50016</v>
      </c>
      <c r="T22704" t="s">
        <v>50035</v>
      </c>
    </row>
    <row r="22705" spans="1:20" x14ac:dyDescent="0.3">
      <c r="A22705" s="1" t="s">
        <v>22719</v>
      </c>
      <c r="B22705">
        <v>1232.337235120078</v>
      </c>
      <c r="C22705">
        <v>0</v>
      </c>
      <c r="D22705">
        <v>0.80865306563151795</v>
      </c>
      <c r="E22705">
        <v>85.249810673852551</v>
      </c>
      <c r="F22705">
        <v>97</v>
      </c>
      <c r="G22705">
        <v>206.8892618911467</v>
      </c>
      <c r="H22705">
        <v>2.2402280648349162</v>
      </c>
      <c r="I22705">
        <v>27.670584000000002</v>
      </c>
      <c r="J22705">
        <v>36.522547696700983</v>
      </c>
      <c r="K22705">
        <v>308711.39765359042</v>
      </c>
      <c r="L22705">
        <v>771605.11157075351</v>
      </c>
      <c r="M22705">
        <v>55742.382992740429</v>
      </c>
      <c r="N22705">
        <v>-5.0588464801244799E-2</v>
      </c>
      <c r="O22705">
        <v>9543396.6625400688</v>
      </c>
      <c r="P22705">
        <v>0</v>
      </c>
      <c r="Q22705" t="s">
        <v>50043</v>
      </c>
      <c r="R22705" s="3">
        <v>0.80865306563151795</v>
      </c>
      <c r="S22705" t="s">
        <v>50016</v>
      </c>
      <c r="T22705" t="s">
        <v>50035</v>
      </c>
    </row>
    <row r="22706" spans="1:20" x14ac:dyDescent="0.3">
      <c r="A22706" s="1" t="s">
        <v>22720</v>
      </c>
      <c r="B22706">
        <v>372.66698658276772</v>
      </c>
      <c r="C22706">
        <v>0</v>
      </c>
      <c r="D22706">
        <v>0.59570181667522348</v>
      </c>
      <c r="E22706">
        <v>79.771330314672554</v>
      </c>
      <c r="F22706">
        <v>97</v>
      </c>
      <c r="G22706">
        <v>172.70014244354741</v>
      </c>
      <c r="H22706">
        <v>3.8972751929089262</v>
      </c>
      <c r="I22706">
        <v>27.670584000000002</v>
      </c>
      <c r="J22706">
        <v>55.634057875112418</v>
      </c>
      <c r="K22706">
        <v>429410.97167294793</v>
      </c>
      <c r="L22706">
        <v>642441.46912727633</v>
      </c>
      <c r="M22706">
        <v>113560.4273688715</v>
      </c>
      <c r="N22706">
        <v>-1.1572380487939359E-2</v>
      </c>
      <c r="O22706">
        <v>7604587.170209527</v>
      </c>
      <c r="P22706">
        <v>0</v>
      </c>
      <c r="Q22706" t="s">
        <v>50043</v>
      </c>
      <c r="R22706" s="3">
        <v>0.59570181667522348</v>
      </c>
      <c r="S22706" t="s">
        <v>50016</v>
      </c>
      <c r="T22706" t="s">
        <v>50035</v>
      </c>
    </row>
    <row r="22707" spans="1:20" x14ac:dyDescent="0.3">
      <c r="A22707" s="1" t="s">
        <v>22721</v>
      </c>
      <c r="B22707">
        <v>853.10212664113351</v>
      </c>
      <c r="C22707">
        <v>0</v>
      </c>
      <c r="D22707">
        <v>0.39096327791561419</v>
      </c>
      <c r="E22707">
        <v>73.776869131114296</v>
      </c>
      <c r="F22707">
        <v>97</v>
      </c>
      <c r="G22707">
        <v>211.1637057446473</v>
      </c>
      <c r="H22707">
        <v>12.17786276542664</v>
      </c>
      <c r="I22707">
        <v>27.670584000000002</v>
      </c>
      <c r="J22707">
        <v>53.342503875186893</v>
      </c>
      <c r="K22707">
        <v>26825.098429792521</v>
      </c>
      <c r="L22707">
        <v>39680.063090854273</v>
      </c>
      <c r="M22707">
        <v>479854.64950450207</v>
      </c>
      <c r="N22707">
        <v>-0.19385102215764269</v>
      </c>
      <c r="O22707">
        <v>1374656.2264206221</v>
      </c>
      <c r="P22707">
        <v>0</v>
      </c>
      <c r="Q22707" t="s">
        <v>50043</v>
      </c>
      <c r="R22707" s="3">
        <v>0.39096327791561419</v>
      </c>
      <c r="S22707" t="s">
        <v>50016</v>
      </c>
      <c r="T22707" t="s">
        <v>50035</v>
      </c>
    </row>
    <row r="22708" spans="1:20" x14ac:dyDescent="0.3">
      <c r="A22708" s="1" t="s">
        <v>22722</v>
      </c>
      <c r="B22708">
        <v>125.7677789288652</v>
      </c>
      <c r="C22708">
        <v>0</v>
      </c>
      <c r="D22708">
        <v>0.39010455701984981</v>
      </c>
      <c r="E22708">
        <v>87.541256773962317</v>
      </c>
      <c r="F22708">
        <v>97</v>
      </c>
      <c r="G22708">
        <v>233.41153491324059</v>
      </c>
      <c r="H22708">
        <v>5.5402315551966934</v>
      </c>
      <c r="I22708">
        <v>27.670584000000002</v>
      </c>
      <c r="J22708">
        <v>58.712351239522548</v>
      </c>
      <c r="K22708">
        <v>34469.339748945422</v>
      </c>
      <c r="L22708">
        <v>54090.314191641693</v>
      </c>
      <c r="M22708">
        <v>82578.326640728104</v>
      </c>
      <c r="N22708">
        <v>-0.1978536385310522</v>
      </c>
      <c r="O22708">
        <v>609475.53091831109</v>
      </c>
      <c r="P22708">
        <v>0</v>
      </c>
      <c r="Q22708" t="s">
        <v>50043</v>
      </c>
      <c r="R22708" s="3">
        <v>0.39010455701984981</v>
      </c>
      <c r="S22708" t="s">
        <v>50016</v>
      </c>
      <c r="T22708" t="s">
        <v>50035</v>
      </c>
    </row>
    <row r="22709" spans="1:20" x14ac:dyDescent="0.3">
      <c r="A22709" s="1" t="s">
        <v>22723</v>
      </c>
      <c r="B22709">
        <v>517.59407684410155</v>
      </c>
      <c r="C22709">
        <v>0</v>
      </c>
      <c r="D22709">
        <v>0.81608920205028135</v>
      </c>
      <c r="E22709">
        <v>88.264657701898344</v>
      </c>
      <c r="F22709">
        <v>97</v>
      </c>
      <c r="G22709">
        <v>209.6363820289655</v>
      </c>
      <c r="H22709">
        <v>2.514374593481846</v>
      </c>
      <c r="I22709">
        <v>27.670584000000002</v>
      </c>
      <c r="J22709">
        <v>28.721849514704822</v>
      </c>
      <c r="K22709">
        <v>400898.70457453909</v>
      </c>
      <c r="L22709">
        <v>592772.82938537106</v>
      </c>
      <c r="M22709">
        <v>74850.221801736727</v>
      </c>
      <c r="N22709">
        <v>-0.17711370565282999</v>
      </c>
      <c r="O22709">
        <v>19924264.2130493</v>
      </c>
      <c r="P22709">
        <v>0</v>
      </c>
      <c r="Q22709" t="s">
        <v>50043</v>
      </c>
      <c r="R22709" s="3">
        <v>0.81608920205028135</v>
      </c>
      <c r="S22709" t="s">
        <v>50016</v>
      </c>
      <c r="T22709" t="s">
        <v>50035</v>
      </c>
    </row>
    <row r="22710" spans="1:20" x14ac:dyDescent="0.3">
      <c r="A22710" s="1" t="s">
        <v>22724</v>
      </c>
      <c r="B22710">
        <v>1178.99488469983</v>
      </c>
      <c r="C22710">
        <v>0</v>
      </c>
      <c r="D22710">
        <v>0.46639504561625178</v>
      </c>
      <c r="E22710">
        <v>92.730273359404478</v>
      </c>
      <c r="F22710">
        <v>97</v>
      </c>
      <c r="G22710">
        <v>177.72868986430311</v>
      </c>
      <c r="H22710">
        <v>7.6075796273232719</v>
      </c>
      <c r="I22710">
        <v>27.670584000000002</v>
      </c>
      <c r="J22710">
        <v>37.552352875125791</v>
      </c>
      <c r="K22710">
        <v>911914.10158001725</v>
      </c>
      <c r="L22710">
        <v>1115465.0530607561</v>
      </c>
      <c r="M22710">
        <v>1179203.6863132459</v>
      </c>
      <c r="N22710">
        <v>-0.2048808854874718</v>
      </c>
      <c r="O22710">
        <v>6066133.414399378</v>
      </c>
      <c r="P22710">
        <v>0</v>
      </c>
      <c r="Q22710" t="s">
        <v>50043</v>
      </c>
      <c r="R22710" s="3">
        <v>0.46639504561625184</v>
      </c>
      <c r="S22710" t="s">
        <v>50016</v>
      </c>
      <c r="T22710" t="s">
        <v>50035</v>
      </c>
    </row>
    <row r="22711" spans="1:20" x14ac:dyDescent="0.3">
      <c r="A22711" s="1" t="s">
        <v>22725</v>
      </c>
      <c r="B22711">
        <v>447.0854710473256</v>
      </c>
      <c r="C22711">
        <v>0</v>
      </c>
      <c r="D22711">
        <v>0.62287111980611798</v>
      </c>
      <c r="E22711">
        <v>82.008849779630452</v>
      </c>
      <c r="F22711">
        <v>97</v>
      </c>
      <c r="G22711">
        <v>164.1112198369924</v>
      </c>
      <c r="H22711">
        <v>5.6626756827164888</v>
      </c>
      <c r="I22711">
        <v>27.670584000000002</v>
      </c>
      <c r="J22711">
        <v>44.977110627457463</v>
      </c>
      <c r="K22711">
        <v>428336.17228411802</v>
      </c>
      <c r="L22711">
        <v>413472.01432038692</v>
      </c>
      <c r="M22711">
        <v>1042566.484383446</v>
      </c>
      <c r="N22711">
        <v>-0.20893708803870659</v>
      </c>
      <c r="O22711">
        <v>25977900.572711691</v>
      </c>
      <c r="P22711">
        <v>0</v>
      </c>
      <c r="Q22711" t="s">
        <v>50043</v>
      </c>
      <c r="R22711" s="3">
        <v>0.62287111980611798</v>
      </c>
      <c r="S22711" t="s">
        <v>50016</v>
      </c>
      <c r="T22711" t="s">
        <v>50035</v>
      </c>
    </row>
    <row r="22712" spans="1:20" x14ac:dyDescent="0.3">
      <c r="A22712" s="1" t="s">
        <v>22726</v>
      </c>
      <c r="B22712">
        <v>9568.8495779802233</v>
      </c>
      <c r="C22712">
        <v>0</v>
      </c>
      <c r="D22712">
        <v>0.64739670405738603</v>
      </c>
      <c r="E22712">
        <v>79.135518501763215</v>
      </c>
      <c r="F22712">
        <v>97</v>
      </c>
      <c r="G22712">
        <v>159.0180296210408</v>
      </c>
      <c r="H22712">
        <v>18.73629682979367</v>
      </c>
      <c r="I22712">
        <v>27.670584000000002</v>
      </c>
      <c r="J22712">
        <v>15.425867199941621</v>
      </c>
      <c r="K22712">
        <v>10614896.523223739</v>
      </c>
      <c r="L22712">
        <v>29251756.171312738</v>
      </c>
      <c r="M22712">
        <v>3046726.8639523769</v>
      </c>
      <c r="N22712">
        <v>-5.2800036442534268E-2</v>
      </c>
      <c r="O22712">
        <v>305871013.77594072</v>
      </c>
      <c r="P22712">
        <v>0</v>
      </c>
      <c r="Q22712" t="s">
        <v>50043</v>
      </c>
      <c r="R22712" s="3">
        <v>0.64739670405738603</v>
      </c>
      <c r="S22712" t="s">
        <v>50018</v>
      </c>
      <c r="T22712" t="s">
        <v>50037</v>
      </c>
    </row>
    <row r="22713" spans="1:20" x14ac:dyDescent="0.3">
      <c r="A22713" s="1" t="s">
        <v>22727</v>
      </c>
      <c r="B22713">
        <v>679.99648302426272</v>
      </c>
      <c r="C22713">
        <v>0</v>
      </c>
      <c r="D22713">
        <v>2.052099716318319</v>
      </c>
      <c r="E22713">
        <v>85.099920144338782</v>
      </c>
      <c r="F22713">
        <v>97</v>
      </c>
      <c r="G22713">
        <v>36.237931486660692</v>
      </c>
      <c r="H22713">
        <v>3.797387637106866</v>
      </c>
      <c r="I22713">
        <v>27.670584000000002</v>
      </c>
      <c r="J22713">
        <v>10.835248160150551</v>
      </c>
      <c r="K22713">
        <v>681659.50545131578</v>
      </c>
      <c r="L22713">
        <v>581437.66657119885</v>
      </c>
      <c r="M22713">
        <v>193070.29455380901</v>
      </c>
      <c r="N22713">
        <v>-0.50687041013679535</v>
      </c>
      <c r="O22713">
        <v>4556817.8444744674</v>
      </c>
      <c r="P22713">
        <v>0</v>
      </c>
      <c r="Q22713" t="s">
        <v>50043</v>
      </c>
      <c r="R22713" s="3">
        <v>2.052099716318319</v>
      </c>
      <c r="S22713" t="s">
        <v>50016</v>
      </c>
      <c r="T22713" t="s">
        <v>50035</v>
      </c>
    </row>
    <row r="22714" spans="1:20" x14ac:dyDescent="0.3">
      <c r="A22714" s="1" t="s">
        <v>22728</v>
      </c>
      <c r="B22714">
        <v>7273.02730361865</v>
      </c>
      <c r="C22714">
        <v>0</v>
      </c>
      <c r="D22714">
        <v>0.47858832089783548</v>
      </c>
      <c r="E22714">
        <v>81.411933819022352</v>
      </c>
      <c r="F22714">
        <v>97</v>
      </c>
      <c r="G22714">
        <v>107.705013181385</v>
      </c>
      <c r="H22714">
        <v>9.9483908797939993</v>
      </c>
      <c r="I22714">
        <v>27.670584000000002</v>
      </c>
      <c r="J22714">
        <v>11.2576817503677</v>
      </c>
      <c r="K22714">
        <v>13637255.85663899</v>
      </c>
      <c r="L22714">
        <v>8407897.842271015</v>
      </c>
      <c r="M22714">
        <v>7815182.9823907837</v>
      </c>
      <c r="N22714">
        <v>-6.5150121600392491E-2</v>
      </c>
      <c r="O22714">
        <v>70442165.194841206</v>
      </c>
      <c r="P22714">
        <v>0</v>
      </c>
      <c r="Q22714" t="s">
        <v>50043</v>
      </c>
      <c r="R22714" s="3">
        <v>0.47858832089783554</v>
      </c>
      <c r="S22714" t="s">
        <v>50016</v>
      </c>
      <c r="T22714" t="s">
        <v>50035</v>
      </c>
    </row>
    <row r="22715" spans="1:20" x14ac:dyDescent="0.3">
      <c r="A22715" s="1" t="s">
        <v>22729</v>
      </c>
      <c r="B22715">
        <v>316.6490834206927</v>
      </c>
      <c r="C22715">
        <v>0</v>
      </c>
      <c r="D22715">
        <v>0.39518815386908263</v>
      </c>
      <c r="E22715">
        <v>85.963041391498322</v>
      </c>
      <c r="F22715">
        <v>97</v>
      </c>
      <c r="G22715">
        <v>168.83475023019051</v>
      </c>
      <c r="H22715">
        <v>6.744868582723976</v>
      </c>
      <c r="I22715">
        <v>27.670584000000002</v>
      </c>
      <c r="J22715">
        <v>50.464878030390238</v>
      </c>
      <c r="K22715">
        <v>174968.48229605719</v>
      </c>
      <c r="L22715">
        <v>60645.903680501629</v>
      </c>
      <c r="M22715">
        <v>36921.415395630451</v>
      </c>
      <c r="N22715">
        <v>-0.17988144338471099</v>
      </c>
      <c r="O22715">
        <v>464158.34898689331</v>
      </c>
      <c r="P22715">
        <v>0</v>
      </c>
      <c r="Q22715" t="s">
        <v>50043</v>
      </c>
      <c r="R22715" s="3">
        <v>0.39518815386908257</v>
      </c>
      <c r="S22715" t="s">
        <v>50016</v>
      </c>
      <c r="T22715" t="s">
        <v>50035</v>
      </c>
    </row>
    <row r="22716" spans="1:20" x14ac:dyDescent="0.3">
      <c r="A22716" s="1" t="s">
        <v>22730</v>
      </c>
      <c r="B22716">
        <v>6860.4702074382067</v>
      </c>
      <c r="C22716">
        <v>0</v>
      </c>
      <c r="D22716">
        <v>0.45211749611180613</v>
      </c>
      <c r="E22716">
        <v>93.33542817415335</v>
      </c>
      <c r="F22716">
        <v>97</v>
      </c>
      <c r="G22716">
        <v>119.5186492274814</v>
      </c>
      <c r="H22716">
        <v>11.612450051078291</v>
      </c>
      <c r="I22716">
        <v>27.670584000000002</v>
      </c>
      <c r="J22716">
        <v>12.180820492517849</v>
      </c>
      <c r="K22716">
        <v>15692946.07584174</v>
      </c>
      <c r="L22716">
        <v>9734946.3375930823</v>
      </c>
      <c r="M22716">
        <v>6914460.9604211776</v>
      </c>
      <c r="N22716">
        <v>-5.8509746880081363E-2</v>
      </c>
      <c r="O22716">
        <v>74206619.227536157</v>
      </c>
      <c r="P22716">
        <v>0</v>
      </c>
      <c r="Q22716" t="s">
        <v>50043</v>
      </c>
      <c r="R22716" s="3">
        <v>0.45211749611180613</v>
      </c>
      <c r="S22716" t="s">
        <v>50016</v>
      </c>
      <c r="T22716" t="s">
        <v>50035</v>
      </c>
    </row>
    <row r="22717" spans="1:20" x14ac:dyDescent="0.3">
      <c r="A22717" s="1" t="s">
        <v>22731</v>
      </c>
      <c r="B22717">
        <v>7836.1699091597729</v>
      </c>
      <c r="C22717">
        <v>0</v>
      </c>
      <c r="D22717">
        <v>0.49904968721342002</v>
      </c>
      <c r="E22717">
        <v>77.835327111259005</v>
      </c>
      <c r="F22717">
        <v>97</v>
      </c>
      <c r="G22717">
        <v>263.22987602574182</v>
      </c>
      <c r="H22717">
        <v>2.647748636319065</v>
      </c>
      <c r="I22717">
        <v>27.670584000000002</v>
      </c>
      <c r="J22717">
        <v>39.660190603081908</v>
      </c>
      <c r="K22717">
        <v>3711509.459691097</v>
      </c>
      <c r="L22717">
        <v>7561041.943009736</v>
      </c>
      <c r="M22717">
        <v>168767823.67916411</v>
      </c>
      <c r="N22717">
        <v>-0.19932733270575989</v>
      </c>
      <c r="O22717">
        <v>35263633.112909622</v>
      </c>
      <c r="P22717">
        <v>0</v>
      </c>
      <c r="Q22717" t="s">
        <v>50043</v>
      </c>
      <c r="R22717" s="3">
        <v>0.49904968721342002</v>
      </c>
      <c r="S22717" t="s">
        <v>50016</v>
      </c>
      <c r="T22717" t="s">
        <v>50035</v>
      </c>
    </row>
    <row r="22718" spans="1:20" x14ac:dyDescent="0.3">
      <c r="A22718" s="1" t="s">
        <v>22732</v>
      </c>
      <c r="B22718">
        <v>159.3860639723602</v>
      </c>
      <c r="C22718">
        <v>0</v>
      </c>
      <c r="D22718">
        <v>0.51295904747727028</v>
      </c>
      <c r="E22718">
        <v>69.825165620271349</v>
      </c>
      <c r="F22718">
        <v>97</v>
      </c>
      <c r="G22718">
        <v>205.91459848992821</v>
      </c>
      <c r="H22718">
        <v>5.794641626314867</v>
      </c>
      <c r="I22718">
        <v>27.670584000000002</v>
      </c>
      <c r="J22718">
        <v>51.463096803661387</v>
      </c>
      <c r="K22718">
        <v>78101.174922486316</v>
      </c>
      <c r="L22718">
        <v>132554.3153077875</v>
      </c>
      <c r="M22718">
        <v>9988.5979895489872</v>
      </c>
      <c r="N22718">
        <v>-0.18163731718188439</v>
      </c>
      <c r="O22718">
        <v>2424293.5883515771</v>
      </c>
      <c r="P22718">
        <v>0</v>
      </c>
      <c r="Q22718" t="s">
        <v>50043</v>
      </c>
      <c r="R22718" s="3">
        <v>0.51295904747727028</v>
      </c>
      <c r="S22718" t="s">
        <v>50016</v>
      </c>
      <c r="T22718" t="s">
        <v>50035</v>
      </c>
    </row>
    <row r="22719" spans="1:20" x14ac:dyDescent="0.3">
      <c r="A22719" s="1" t="s">
        <v>22733</v>
      </c>
      <c r="B22719">
        <v>879.80768920793128</v>
      </c>
      <c r="C22719">
        <v>0</v>
      </c>
      <c r="D22719">
        <v>0.26305494011311581</v>
      </c>
      <c r="E22719">
        <v>59.488571167078547</v>
      </c>
      <c r="F22719">
        <v>97</v>
      </c>
      <c r="G22719">
        <v>191.34383175580251</v>
      </c>
      <c r="H22719">
        <v>3.3660949073373581</v>
      </c>
      <c r="I22719">
        <v>27.670584000000002</v>
      </c>
      <c r="J22719">
        <v>56.983164115366627</v>
      </c>
      <c r="K22719">
        <v>217624.48612022941</v>
      </c>
      <c r="L22719">
        <v>71977.047358756638</v>
      </c>
      <c r="M22719">
        <v>78803.958742023038</v>
      </c>
      <c r="N22719">
        <v>-5.295054767003024E-3</v>
      </c>
      <c r="O22719">
        <v>2432172.9515264062</v>
      </c>
      <c r="P22719">
        <v>0</v>
      </c>
      <c r="Q22719" t="s">
        <v>50043</v>
      </c>
      <c r="R22719" s="3">
        <v>0.26305494011311581</v>
      </c>
      <c r="S22719" t="s">
        <v>50016</v>
      </c>
      <c r="T22719" t="s">
        <v>50035</v>
      </c>
    </row>
    <row r="22720" spans="1:20" x14ac:dyDescent="0.3">
      <c r="A22720" s="1" t="s">
        <v>22734</v>
      </c>
      <c r="B22720">
        <v>877.05495131119426</v>
      </c>
      <c r="C22720">
        <v>0</v>
      </c>
      <c r="D22720">
        <v>4.4827485615416327</v>
      </c>
      <c r="E22720">
        <v>100</v>
      </c>
      <c r="F22720">
        <v>95.153548999999998</v>
      </c>
      <c r="G22720">
        <v>90.430624855195703</v>
      </c>
      <c r="H22720">
        <v>5.5825873508425792</v>
      </c>
      <c r="I22720">
        <v>27.670584000000002</v>
      </c>
      <c r="J22720">
        <v>18.424671943904158</v>
      </c>
      <c r="K22720">
        <v>1018841.0180182829</v>
      </c>
      <c r="L22720">
        <v>2739779.0987308831</v>
      </c>
      <c r="M22720">
        <v>8485074.1382779833</v>
      </c>
      <c r="N22720">
        <v>-0.55678883614011676</v>
      </c>
      <c r="O22720">
        <v>14072975.764288221</v>
      </c>
      <c r="P22720">
        <v>0</v>
      </c>
      <c r="Q22720" t="s">
        <v>50043</v>
      </c>
      <c r="R22720" s="3">
        <v>4.4827485615416327</v>
      </c>
      <c r="S22720" t="s">
        <v>50023</v>
      </c>
      <c r="T22720" t="s">
        <v>50039</v>
      </c>
    </row>
    <row r="22721" spans="1:20" x14ac:dyDescent="0.3">
      <c r="A22721" s="1" t="s">
        <v>22735</v>
      </c>
      <c r="B22721">
        <v>363.91001342876331</v>
      </c>
      <c r="C22721">
        <v>0</v>
      </c>
      <c r="D22721">
        <v>0.66831079384406455</v>
      </c>
      <c r="E22721">
        <v>95.956891954480625</v>
      </c>
      <c r="F22721">
        <v>97</v>
      </c>
      <c r="G22721">
        <v>217.78079214452791</v>
      </c>
      <c r="H22721">
        <v>3.3005838942649661</v>
      </c>
      <c r="I22721">
        <v>27.670584000000002</v>
      </c>
      <c r="J22721">
        <v>38.970204714535541</v>
      </c>
      <c r="K22721">
        <v>261435.05137823621</v>
      </c>
      <c r="L22721">
        <v>206798.36181388999</v>
      </c>
      <c r="M22721">
        <v>4127195.5903517348</v>
      </c>
      <c r="N22721">
        <v>-0.18550251908426471</v>
      </c>
      <c r="O22721">
        <v>3559033.666694527</v>
      </c>
      <c r="P22721">
        <v>0</v>
      </c>
      <c r="Q22721" t="s">
        <v>50043</v>
      </c>
      <c r="R22721" s="3">
        <v>0.66831079384406455</v>
      </c>
      <c r="S22721" t="s">
        <v>50016</v>
      </c>
      <c r="T22721" t="s">
        <v>50035</v>
      </c>
    </row>
    <row r="22722" spans="1:20" x14ac:dyDescent="0.3">
      <c r="A22722" s="1" t="s">
        <v>22736</v>
      </c>
      <c r="B22722">
        <v>1436.3099129516161</v>
      </c>
      <c r="C22722">
        <v>0</v>
      </c>
      <c r="D22722">
        <v>0.56231421651322977</v>
      </c>
      <c r="E22722">
        <v>81.047113659586998</v>
      </c>
      <c r="F22722">
        <v>97</v>
      </c>
      <c r="G22722">
        <v>141.16194471522411</v>
      </c>
      <c r="H22722">
        <v>27.648434321625182</v>
      </c>
      <c r="I22722">
        <v>27.670584000000002</v>
      </c>
      <c r="J22722">
        <v>47.107710573937837</v>
      </c>
      <c r="K22722">
        <v>1500640.13697411</v>
      </c>
      <c r="L22722">
        <v>565727.64492479665</v>
      </c>
      <c r="M22722">
        <v>4988140.6335260849</v>
      </c>
      <c r="N22722">
        <v>-5.1385702736534138E-2</v>
      </c>
      <c r="O22722">
        <v>9272390.3059599716</v>
      </c>
      <c r="P22722">
        <v>0</v>
      </c>
      <c r="Q22722" t="s">
        <v>50043</v>
      </c>
      <c r="R22722" s="3">
        <v>0.56231421651322977</v>
      </c>
      <c r="S22722" t="s">
        <v>50016</v>
      </c>
      <c r="T22722" t="s">
        <v>50035</v>
      </c>
    </row>
    <row r="22723" spans="1:20" x14ac:dyDescent="0.3">
      <c r="A22723" s="1" t="s">
        <v>22737</v>
      </c>
      <c r="B22723">
        <v>37258.71678173267</v>
      </c>
      <c r="C22723">
        <v>0</v>
      </c>
      <c r="D22723">
        <v>0.36530661616411919</v>
      </c>
      <c r="E22723">
        <v>74.224684138157059</v>
      </c>
      <c r="F22723">
        <v>100</v>
      </c>
      <c r="G22723">
        <v>108.916642350087</v>
      </c>
      <c r="H22723">
        <v>6.6179813387072279</v>
      </c>
      <c r="I22723">
        <v>27.670584000000002</v>
      </c>
      <c r="J22723">
        <v>2.895037382809114</v>
      </c>
      <c r="K22723">
        <v>9124251.697654698</v>
      </c>
      <c r="L22723">
        <v>51239643.29385978</v>
      </c>
      <c r="M22723">
        <v>25500113.774205901</v>
      </c>
      <c r="N22723">
        <v>-0.1650244901192994</v>
      </c>
      <c r="O22723">
        <v>435329789.22927988</v>
      </c>
      <c r="P22723">
        <v>0</v>
      </c>
      <c r="Q22723" t="s">
        <v>50043</v>
      </c>
      <c r="R22723" s="3">
        <v>0.36530661616411925</v>
      </c>
      <c r="S22723" t="s">
        <v>50021</v>
      </c>
      <c r="T22723" t="s">
        <v>50038</v>
      </c>
    </row>
    <row r="22724" spans="1:20" x14ac:dyDescent="0.3">
      <c r="A22724" s="1" t="s">
        <v>22738</v>
      </c>
      <c r="B22724">
        <v>51721.950233942349</v>
      </c>
      <c r="C22724">
        <v>0</v>
      </c>
      <c r="D22724">
        <v>0.50693543489936388</v>
      </c>
      <c r="E22724">
        <v>98.551407055052593</v>
      </c>
      <c r="F22724">
        <v>96</v>
      </c>
      <c r="G22724">
        <v>133.23066430967179</v>
      </c>
      <c r="H22724">
        <v>4.1250973103779423</v>
      </c>
      <c r="I22724">
        <v>27.670584000000002</v>
      </c>
      <c r="J22724">
        <v>17.22125073201169</v>
      </c>
      <c r="K22724">
        <v>26188781.210844059</v>
      </c>
      <c r="L22724">
        <v>39415719.371599942</v>
      </c>
      <c r="M22724">
        <v>227684476.9557761</v>
      </c>
      <c r="N22724">
        <v>-0.16122236411265739</v>
      </c>
      <c r="O22724">
        <v>552729300.20893574</v>
      </c>
      <c r="P22724">
        <v>0</v>
      </c>
      <c r="Q22724" t="s">
        <v>50043</v>
      </c>
      <c r="R22724" s="3">
        <v>0.50693543489936388</v>
      </c>
      <c r="S22724" t="s">
        <v>50031</v>
      </c>
      <c r="T22724" t="s">
        <v>50036</v>
      </c>
    </row>
    <row r="22725" spans="1:20" x14ac:dyDescent="0.3">
      <c r="A22725" s="1" t="s">
        <v>22739</v>
      </c>
      <c r="B22725">
        <v>42410.979701200122</v>
      </c>
      <c r="C22725">
        <v>0</v>
      </c>
      <c r="D22725">
        <v>0.48825669432148872</v>
      </c>
      <c r="E22725">
        <v>51.865147731328669</v>
      </c>
      <c r="F22725">
        <v>100</v>
      </c>
      <c r="G22725">
        <v>135.1796882460786</v>
      </c>
      <c r="H22725">
        <v>4.0039236578354496</v>
      </c>
      <c r="I22725">
        <v>27.670584000000002</v>
      </c>
      <c r="J22725">
        <v>2.9818016909188598</v>
      </c>
      <c r="K22725">
        <v>0</v>
      </c>
      <c r="L22725">
        <v>0</v>
      </c>
      <c r="M22725">
        <v>24958671.15510134</v>
      </c>
      <c r="N22725">
        <v>-0.20129360614241609</v>
      </c>
      <c r="O22725">
        <v>0</v>
      </c>
      <c r="P22725">
        <v>0</v>
      </c>
      <c r="Q22725" t="s">
        <v>50043</v>
      </c>
      <c r="R22725" s="3">
        <v>0.48825669432148872</v>
      </c>
      <c r="S22725" t="s">
        <v>50026</v>
      </c>
      <c r="T22725" t="s">
        <v>50038</v>
      </c>
    </row>
    <row r="22726" spans="1:20" x14ac:dyDescent="0.3">
      <c r="A22726" s="1" t="s">
        <v>22740</v>
      </c>
      <c r="B22726">
        <v>11664.95859002312</v>
      </c>
      <c r="C22726">
        <v>0</v>
      </c>
      <c r="D22726">
        <v>0.46200377675492582</v>
      </c>
      <c r="E22726">
        <v>71.082427882411451</v>
      </c>
      <c r="F22726">
        <v>95.769233999999997</v>
      </c>
      <c r="G22726">
        <v>138.19315653945799</v>
      </c>
      <c r="H22726">
        <v>6.3788248150979756</v>
      </c>
      <c r="I22726">
        <v>27.670584000000002</v>
      </c>
      <c r="J22726">
        <v>2.2967998491956081</v>
      </c>
      <c r="K22726">
        <v>1429819.9926944489</v>
      </c>
      <c r="L22726">
        <v>13761869.16175844</v>
      </c>
      <c r="M22726">
        <v>2525739.2200586358</v>
      </c>
      <c r="N22726">
        <v>-0.17284979640492129</v>
      </c>
      <c r="O22726">
        <v>487533776.84824419</v>
      </c>
      <c r="P22726">
        <v>0</v>
      </c>
      <c r="Q22726" t="s">
        <v>50043</v>
      </c>
      <c r="R22726" s="3">
        <v>0.46200377675492577</v>
      </c>
      <c r="S22726" t="s">
        <v>50025</v>
      </c>
      <c r="T22726" t="s">
        <v>50039</v>
      </c>
    </row>
    <row r="22727" spans="1:20" x14ac:dyDescent="0.3">
      <c r="A22727" s="1" t="s">
        <v>22741</v>
      </c>
      <c r="B22727">
        <v>10735.80124581929</v>
      </c>
      <c r="C22727">
        <v>0</v>
      </c>
      <c r="D22727">
        <v>0.65106790033031403</v>
      </c>
      <c r="E22727">
        <v>86.750141265490257</v>
      </c>
      <c r="F22727">
        <v>97</v>
      </c>
      <c r="G22727">
        <v>155.68424424363619</v>
      </c>
      <c r="H22727">
        <v>18.54645393323116</v>
      </c>
      <c r="I22727">
        <v>27.670584000000002</v>
      </c>
      <c r="J22727">
        <v>13.512597243162441</v>
      </c>
      <c r="K22727">
        <v>12009024.758022889</v>
      </c>
      <c r="L22727">
        <v>32150651.90623939</v>
      </c>
      <c r="M22727">
        <v>2799278.378064448</v>
      </c>
      <c r="N22727">
        <v>-5.0984656387328388E-2</v>
      </c>
      <c r="O22727">
        <v>306384427.55484009</v>
      </c>
      <c r="P22727">
        <v>0</v>
      </c>
      <c r="Q22727" t="s">
        <v>50043</v>
      </c>
      <c r="R22727" s="3">
        <v>0.65106790033031403</v>
      </c>
      <c r="S22727" t="s">
        <v>50018</v>
      </c>
      <c r="T22727" t="s">
        <v>50037</v>
      </c>
    </row>
    <row r="22728" spans="1:20" x14ac:dyDescent="0.3">
      <c r="A22728" s="1" t="s">
        <v>22742</v>
      </c>
      <c r="B22728">
        <v>1805.3940437619281</v>
      </c>
      <c r="C22728">
        <v>0</v>
      </c>
      <c r="D22728">
        <v>0.83854651363058863</v>
      </c>
      <c r="E22728">
        <v>78.524648971272271</v>
      </c>
      <c r="F22728">
        <v>97</v>
      </c>
      <c r="G22728">
        <v>103.0893787504907</v>
      </c>
      <c r="H22728">
        <v>5.8272607165140844</v>
      </c>
      <c r="I22728">
        <v>27.670584000000002</v>
      </c>
      <c r="J22728">
        <v>14.78390375756843</v>
      </c>
      <c r="K22728">
        <v>672038.3049310291</v>
      </c>
      <c r="L22728">
        <v>1679047.85475504</v>
      </c>
      <c r="M22728">
        <v>3455107.7873816602</v>
      </c>
      <c r="N22728">
        <v>-0.2398581235601647</v>
      </c>
      <c r="O22728">
        <v>27622677.68075157</v>
      </c>
      <c r="P22728">
        <v>0</v>
      </c>
      <c r="Q22728" t="s">
        <v>50043</v>
      </c>
      <c r="R22728" s="3">
        <v>0.83854651363058863</v>
      </c>
      <c r="S22728" t="s">
        <v>50024</v>
      </c>
      <c r="T22728" t="s">
        <v>50040</v>
      </c>
    </row>
    <row r="22729" spans="1:20" x14ac:dyDescent="0.3">
      <c r="A22729" s="1" t="s">
        <v>22743</v>
      </c>
      <c r="B22729">
        <v>88.129068241033508</v>
      </c>
      <c r="C22729">
        <v>0</v>
      </c>
      <c r="D22729">
        <v>0.5012670655446716</v>
      </c>
      <c r="E22729">
        <v>85.330003404709842</v>
      </c>
      <c r="F22729">
        <v>97</v>
      </c>
      <c r="G22729">
        <v>180.30040227578701</v>
      </c>
      <c r="H22729">
        <v>6.8905404969392299</v>
      </c>
      <c r="I22729">
        <v>27.670584000000002</v>
      </c>
      <c r="J22729">
        <v>50.824565154715728</v>
      </c>
      <c r="K22729">
        <v>120047.9264114305</v>
      </c>
      <c r="L22729">
        <v>56295.726262628217</v>
      </c>
      <c r="M22729">
        <v>883619.56171996251</v>
      </c>
      <c r="N22729">
        <v>-2.8550896131551411E-2</v>
      </c>
      <c r="O22729">
        <v>883039.01148312585</v>
      </c>
      <c r="P22729">
        <v>0</v>
      </c>
      <c r="Q22729" t="s">
        <v>50043</v>
      </c>
      <c r="R22729" s="3">
        <v>0.5012670655446716</v>
      </c>
      <c r="S22729" t="s">
        <v>50016</v>
      </c>
      <c r="T22729" t="s">
        <v>50035</v>
      </c>
    </row>
    <row r="22730" spans="1:20" x14ac:dyDescent="0.3">
      <c r="A22730" s="1" t="s">
        <v>22744</v>
      </c>
      <c r="B22730">
        <v>904.4890687624935</v>
      </c>
      <c r="C22730">
        <v>0</v>
      </c>
      <c r="D22730">
        <v>0.45838999176794681</v>
      </c>
      <c r="E22730">
        <v>73.979512412085128</v>
      </c>
      <c r="F22730">
        <v>97</v>
      </c>
      <c r="G22730">
        <v>211.16765563092241</v>
      </c>
      <c r="H22730">
        <v>4.4624545996322329</v>
      </c>
      <c r="I22730">
        <v>27.670584000000002</v>
      </c>
      <c r="J22730">
        <v>56.27668979456017</v>
      </c>
      <c r="K22730">
        <v>62332.607247982218</v>
      </c>
      <c r="L22730">
        <v>402625.88431610097</v>
      </c>
      <c r="M22730">
        <v>220603.11946341739</v>
      </c>
      <c r="N22730">
        <v>-0.18993928654615241</v>
      </c>
      <c r="O22730">
        <v>2213993.2669091341</v>
      </c>
      <c r="P22730">
        <v>0</v>
      </c>
      <c r="Q22730" t="s">
        <v>50043</v>
      </c>
      <c r="R22730" s="3">
        <v>0.45838999176794676</v>
      </c>
      <c r="S22730" t="s">
        <v>50016</v>
      </c>
      <c r="T22730" t="s">
        <v>50035</v>
      </c>
    </row>
    <row r="22731" spans="1:20" x14ac:dyDescent="0.3">
      <c r="A22731" s="1" t="s">
        <v>22745</v>
      </c>
      <c r="B22731">
        <v>8894.669646849763</v>
      </c>
      <c r="C22731">
        <v>0</v>
      </c>
      <c r="D22731">
        <v>7.6204790509831893E-2</v>
      </c>
      <c r="E22731">
        <v>19.646907346834659</v>
      </c>
      <c r="F22731">
        <v>90</v>
      </c>
      <c r="G22731">
        <v>207.5817458919756</v>
      </c>
      <c r="H22731">
        <v>0.98653949335284963</v>
      </c>
      <c r="I22731">
        <v>27.670584000000002</v>
      </c>
      <c r="J22731">
        <v>1.223901889018292</v>
      </c>
      <c r="K22731">
        <v>161771.22776140139</v>
      </c>
      <c r="L22731">
        <v>42494.938368359501</v>
      </c>
      <c r="M22731">
        <v>17625617.101267319</v>
      </c>
      <c r="N22731">
        <v>-0.18925846316556719</v>
      </c>
      <c r="O22731">
        <v>927019.44396250963</v>
      </c>
      <c r="P22731">
        <v>0</v>
      </c>
      <c r="Q22731" t="s">
        <v>50043</v>
      </c>
      <c r="R22731" s="3">
        <v>7.6204790509831893E-2</v>
      </c>
      <c r="S22731" t="s">
        <v>50032</v>
      </c>
      <c r="T22731" t="s">
        <v>50036</v>
      </c>
    </row>
    <row r="22732" spans="1:20" x14ac:dyDescent="0.3">
      <c r="A22732" s="1" t="s">
        <v>22746</v>
      </c>
      <c r="B22732">
        <v>699.36222773260158</v>
      </c>
      <c r="C22732">
        <v>0</v>
      </c>
      <c r="D22732">
        <v>2.3664631325995882</v>
      </c>
      <c r="E22732">
        <v>97.789215710203834</v>
      </c>
      <c r="F22732">
        <v>97</v>
      </c>
      <c r="G22732">
        <v>134.62584261634419</v>
      </c>
      <c r="H22732">
        <v>23.741783521239</v>
      </c>
      <c r="I22732">
        <v>27.670584000000002</v>
      </c>
      <c r="J22732">
        <v>7.8948091710174619</v>
      </c>
      <c r="K22732">
        <v>3543797.777362593</v>
      </c>
      <c r="L22732">
        <v>1639317.960993167</v>
      </c>
      <c r="M22732">
        <v>7674410.2523982208</v>
      </c>
      <c r="N22732">
        <v>-0.22365863159858321</v>
      </c>
      <c r="O22732">
        <v>61767555.381231792</v>
      </c>
      <c r="P22732">
        <v>0</v>
      </c>
      <c r="Q22732" t="s">
        <v>50043</v>
      </c>
      <c r="R22732" s="3">
        <v>2.3664631325995877</v>
      </c>
      <c r="S22732" t="s">
        <v>50030</v>
      </c>
      <c r="T22732" t="s">
        <v>50038</v>
      </c>
    </row>
    <row r="22733" spans="1:20" x14ac:dyDescent="0.3">
      <c r="A22733" s="1" t="s">
        <v>22747</v>
      </c>
      <c r="B22733">
        <v>1409.296817722558</v>
      </c>
      <c r="C22733">
        <v>0</v>
      </c>
      <c r="D22733">
        <v>0.66210842626153876</v>
      </c>
      <c r="E22733">
        <v>94.138213586890771</v>
      </c>
      <c r="F22733">
        <v>97</v>
      </c>
      <c r="G22733">
        <v>154.2745865493408</v>
      </c>
      <c r="H22733">
        <v>2.2957527994615021</v>
      </c>
      <c r="I22733">
        <v>27.670584000000002</v>
      </c>
      <c r="J22733">
        <v>40.954670507679857</v>
      </c>
      <c r="K22733">
        <v>206571.07060568529</v>
      </c>
      <c r="L22733">
        <v>55138.83621792261</v>
      </c>
      <c r="M22733">
        <v>8804781.9982857183</v>
      </c>
      <c r="N22733">
        <v>-0.10336476519012081</v>
      </c>
      <c r="O22733">
        <v>761629.39453518193</v>
      </c>
      <c r="P22733">
        <v>0</v>
      </c>
      <c r="Q22733" t="s">
        <v>50043</v>
      </c>
      <c r="R22733" s="3">
        <v>0.66210842626153876</v>
      </c>
      <c r="S22733" t="s">
        <v>50016</v>
      </c>
      <c r="T22733" t="s">
        <v>50035</v>
      </c>
    </row>
    <row r="22734" spans="1:20" x14ac:dyDescent="0.3">
      <c r="A22734" s="1" t="s">
        <v>22748</v>
      </c>
      <c r="B22734">
        <v>97.701908753828704</v>
      </c>
      <c r="C22734">
        <v>0</v>
      </c>
      <c r="D22734">
        <v>1.327896659852408</v>
      </c>
      <c r="E22734">
        <v>95.690297526984651</v>
      </c>
      <c r="F22734">
        <v>97</v>
      </c>
      <c r="G22734">
        <v>92.293183952449951</v>
      </c>
      <c r="H22734">
        <v>5.9724136259382359</v>
      </c>
      <c r="I22734">
        <v>27.670584000000002</v>
      </c>
      <c r="J22734">
        <v>36.617715800016967</v>
      </c>
      <c r="K22734">
        <v>221976.44968709731</v>
      </c>
      <c r="L22734">
        <v>187421.05942393851</v>
      </c>
      <c r="M22734">
        <v>30599.166396551769</v>
      </c>
      <c r="N22734">
        <v>-0.69904791496147289</v>
      </c>
      <c r="O22734">
        <v>17882826.865957681</v>
      </c>
      <c r="P22734">
        <v>0</v>
      </c>
      <c r="Q22734" t="s">
        <v>50043</v>
      </c>
      <c r="R22734" s="3">
        <v>1.327896659852408</v>
      </c>
      <c r="S22734" t="s">
        <v>50016</v>
      </c>
      <c r="T22734" t="s">
        <v>50035</v>
      </c>
    </row>
    <row r="22735" spans="1:20" x14ac:dyDescent="0.3">
      <c r="A22735" s="1" t="s">
        <v>22749</v>
      </c>
      <c r="B22735">
        <v>1803.7796821092941</v>
      </c>
      <c r="C22735">
        <v>0</v>
      </c>
      <c r="D22735">
        <v>0.7639325044542522</v>
      </c>
      <c r="E22735">
        <v>73.814957828615292</v>
      </c>
      <c r="F22735">
        <v>97</v>
      </c>
      <c r="G22735">
        <v>95.460953257672642</v>
      </c>
      <c r="H22735">
        <v>6.1796587284268334</v>
      </c>
      <c r="I22735">
        <v>27.670584000000002</v>
      </c>
      <c r="J22735">
        <v>13.510390446096849</v>
      </c>
      <c r="K22735">
        <v>739500.37605335191</v>
      </c>
      <c r="L22735">
        <v>1607588.6342952929</v>
      </c>
      <c r="M22735">
        <v>3471432.5351690389</v>
      </c>
      <c r="N22735">
        <v>-0.22036669927844091</v>
      </c>
      <c r="O22735">
        <v>30183517.41769385</v>
      </c>
      <c r="P22735">
        <v>0</v>
      </c>
      <c r="Q22735" t="s">
        <v>50043</v>
      </c>
      <c r="R22735" s="3">
        <v>0.7639325044542522</v>
      </c>
      <c r="S22735" t="s">
        <v>50024</v>
      </c>
      <c r="T22735" t="s">
        <v>50040</v>
      </c>
    </row>
    <row r="22736" spans="1:20" x14ac:dyDescent="0.3">
      <c r="A22736" s="1" t="s">
        <v>22750</v>
      </c>
      <c r="B22736">
        <v>1311.6372180674859</v>
      </c>
      <c r="C22736">
        <v>0</v>
      </c>
      <c r="D22736">
        <v>0.50408436914247756</v>
      </c>
      <c r="E22736">
        <v>82.880227706163296</v>
      </c>
      <c r="F22736">
        <v>97</v>
      </c>
      <c r="G22736">
        <v>149.88235658929159</v>
      </c>
      <c r="H22736">
        <v>32.999875875862642</v>
      </c>
      <c r="I22736">
        <v>27.670584000000002</v>
      </c>
      <c r="J22736">
        <v>44.588256451469533</v>
      </c>
      <c r="K22736">
        <v>1330540.494907103</v>
      </c>
      <c r="L22736">
        <v>575219.28347241832</v>
      </c>
      <c r="M22736">
        <v>5150581.9305887418</v>
      </c>
      <c r="N22736">
        <v>-5.6983409343283227E-2</v>
      </c>
      <c r="O22736">
        <v>11095749.379930809</v>
      </c>
      <c r="P22736">
        <v>0</v>
      </c>
      <c r="Q22736" t="s">
        <v>50043</v>
      </c>
      <c r="R22736" s="3">
        <v>0.50408436914247756</v>
      </c>
      <c r="S22736" t="s">
        <v>50016</v>
      </c>
      <c r="T22736" t="s">
        <v>50035</v>
      </c>
    </row>
    <row r="22737" spans="1:20" x14ac:dyDescent="0.3">
      <c r="A22737" s="1" t="s">
        <v>22751</v>
      </c>
      <c r="B22737">
        <v>1996.6629837166699</v>
      </c>
      <c r="C22737">
        <v>0</v>
      </c>
      <c r="D22737">
        <v>2.7192573452321471</v>
      </c>
      <c r="E22737">
        <v>42.196703817290413</v>
      </c>
      <c r="F22737">
        <v>100</v>
      </c>
      <c r="G22737">
        <v>178.64890260112529</v>
      </c>
      <c r="H22737">
        <v>0</v>
      </c>
      <c r="I22737">
        <v>27.670584000000002</v>
      </c>
      <c r="J22737">
        <v>2.7263060882953321</v>
      </c>
      <c r="K22737">
        <v>2268019.7423410248</v>
      </c>
      <c r="L22737">
        <v>2688798.6124202861</v>
      </c>
      <c r="M22737">
        <v>14958414.82864359</v>
      </c>
      <c r="N22737">
        <v>-0.21624505084700921</v>
      </c>
      <c r="O22737">
        <v>57020274.240197077</v>
      </c>
      <c r="P22737">
        <v>0</v>
      </c>
      <c r="Q22737" t="s">
        <v>50043</v>
      </c>
      <c r="R22737" s="3">
        <v>2.7192573452321467</v>
      </c>
      <c r="S22737" t="s">
        <v>50019</v>
      </c>
      <c r="T22737" t="s">
        <v>50035</v>
      </c>
    </row>
    <row r="22738" spans="1:20" x14ac:dyDescent="0.3">
      <c r="A22738" s="1" t="s">
        <v>22752</v>
      </c>
      <c r="B22738">
        <v>2207.3715636514662</v>
      </c>
      <c r="C22738">
        <v>0</v>
      </c>
      <c r="D22738">
        <v>0.27715581049774302</v>
      </c>
      <c r="E22738">
        <v>87.154006279007646</v>
      </c>
      <c r="F22738">
        <v>97</v>
      </c>
      <c r="G22738">
        <v>199.70100098454509</v>
      </c>
      <c r="H22738">
        <v>8.6132198790795549</v>
      </c>
      <c r="I22738">
        <v>27.670584000000002</v>
      </c>
      <c r="J22738">
        <v>43.229530242462317</v>
      </c>
      <c r="K22738">
        <v>357394.54544931941</v>
      </c>
      <c r="L22738">
        <v>1427861.5106004891</v>
      </c>
      <c r="M22738">
        <v>3838.033295363462</v>
      </c>
      <c r="N22738">
        <v>-0.1950077591202449</v>
      </c>
      <c r="O22738">
        <v>11415224.792915991</v>
      </c>
      <c r="P22738">
        <v>0</v>
      </c>
      <c r="Q22738" t="s">
        <v>50043</v>
      </c>
      <c r="R22738" s="3">
        <v>0.27715581049774302</v>
      </c>
      <c r="S22738" t="s">
        <v>50016</v>
      </c>
      <c r="T22738" t="s">
        <v>50035</v>
      </c>
    </row>
    <row r="22739" spans="1:20" x14ac:dyDescent="0.3">
      <c r="A22739" s="1" t="s">
        <v>22753</v>
      </c>
      <c r="B22739">
        <v>405.97710893360897</v>
      </c>
      <c r="C22739">
        <v>0</v>
      </c>
      <c r="D22739">
        <v>1.302479243838722</v>
      </c>
      <c r="E22739">
        <v>88.59157400201866</v>
      </c>
      <c r="F22739">
        <v>97</v>
      </c>
      <c r="G22739">
        <v>118.7269550782469</v>
      </c>
      <c r="H22739">
        <v>7.2838621943636657</v>
      </c>
      <c r="I22739">
        <v>27.670584000000002</v>
      </c>
      <c r="J22739">
        <v>34.057712999289613</v>
      </c>
      <c r="K22739">
        <v>798789.98713048024</v>
      </c>
      <c r="L22739">
        <v>237895.9544680854</v>
      </c>
      <c r="M22739">
        <v>456351.11054773728</v>
      </c>
      <c r="N22739">
        <v>-0.25152596491281198</v>
      </c>
      <c r="O22739">
        <v>7857213.1870710803</v>
      </c>
      <c r="P22739">
        <v>0</v>
      </c>
      <c r="Q22739" t="s">
        <v>50043</v>
      </c>
      <c r="R22739" s="3">
        <v>1.3024792438387223</v>
      </c>
      <c r="S22739" t="s">
        <v>50016</v>
      </c>
      <c r="T22739" t="s">
        <v>50035</v>
      </c>
    </row>
    <row r="22740" spans="1:20" x14ac:dyDescent="0.3">
      <c r="A22740" s="1" t="s">
        <v>22754</v>
      </c>
      <c r="B22740">
        <v>255.37730135726761</v>
      </c>
      <c r="C22740">
        <v>0</v>
      </c>
      <c r="D22740">
        <v>0.49832983861073982</v>
      </c>
      <c r="E22740">
        <v>77.094628473805599</v>
      </c>
      <c r="F22740">
        <v>97</v>
      </c>
      <c r="G22740">
        <v>169.83966714685559</v>
      </c>
      <c r="H22740">
        <v>2.894515773278004</v>
      </c>
      <c r="I22740">
        <v>27.670584000000002</v>
      </c>
      <c r="J22740">
        <v>41.781268277321431</v>
      </c>
      <c r="K22740">
        <v>126527.39312995831</v>
      </c>
      <c r="L22740">
        <v>467479.57092484162</v>
      </c>
      <c r="M22740">
        <v>2421096.6441069408</v>
      </c>
      <c r="N22740">
        <v>-0.1869048572162752</v>
      </c>
      <c r="O22740">
        <v>6385166.427548931</v>
      </c>
      <c r="P22740">
        <v>0</v>
      </c>
      <c r="Q22740" t="s">
        <v>50043</v>
      </c>
      <c r="R22740" s="3">
        <v>0.49832983861073976</v>
      </c>
      <c r="S22740" t="s">
        <v>50016</v>
      </c>
      <c r="T22740" t="s">
        <v>50035</v>
      </c>
    </row>
    <row r="22741" spans="1:20" x14ac:dyDescent="0.3">
      <c r="A22741" s="1" t="s">
        <v>22755</v>
      </c>
      <c r="B22741">
        <v>224.2854717119676</v>
      </c>
      <c r="C22741">
        <v>0</v>
      </c>
      <c r="D22741">
        <v>1.555732448796515</v>
      </c>
      <c r="E22741">
        <v>85.187165735249081</v>
      </c>
      <c r="F22741">
        <v>97</v>
      </c>
      <c r="G22741">
        <v>82.635849621939869</v>
      </c>
      <c r="H22741">
        <v>6.1793978565977596</v>
      </c>
      <c r="I22741">
        <v>27.670584000000002</v>
      </c>
      <c r="J22741">
        <v>32.938186211842748</v>
      </c>
      <c r="K22741">
        <v>75759.092068446946</v>
      </c>
      <c r="L22741">
        <v>38038.998142245313</v>
      </c>
      <c r="M22741">
        <v>132997.64223297359</v>
      </c>
      <c r="N22741">
        <v>-0.59162457525058632</v>
      </c>
      <c r="O22741">
        <v>817457.35873869795</v>
      </c>
      <c r="P22741">
        <v>0</v>
      </c>
      <c r="Q22741" t="s">
        <v>50043</v>
      </c>
      <c r="R22741" s="3">
        <v>1.5557324487965154</v>
      </c>
      <c r="S22741" t="s">
        <v>50016</v>
      </c>
      <c r="T22741" t="s">
        <v>50035</v>
      </c>
    </row>
    <row r="22742" spans="1:20" x14ac:dyDescent="0.3">
      <c r="A22742" s="1" t="s">
        <v>22756</v>
      </c>
      <c r="B22742">
        <v>85.376858528547814</v>
      </c>
      <c r="C22742">
        <v>0</v>
      </c>
      <c r="D22742">
        <v>0.73545962081943972</v>
      </c>
      <c r="E22742">
        <v>82.30214581967968</v>
      </c>
      <c r="F22742">
        <v>97</v>
      </c>
      <c r="G22742">
        <v>200.29247334902669</v>
      </c>
      <c r="H22742">
        <v>1.6601309663558681</v>
      </c>
      <c r="I22742">
        <v>27.670584000000002</v>
      </c>
      <c r="J22742">
        <v>41.841212219224957</v>
      </c>
      <c r="K22742">
        <v>67470.902494066453</v>
      </c>
      <c r="L22742">
        <v>53578.946171347918</v>
      </c>
      <c r="M22742">
        <v>11912.290729494631</v>
      </c>
      <c r="N22742">
        <v>-0.20096209055625891</v>
      </c>
      <c r="O22742">
        <v>936746.17436627834</v>
      </c>
      <c r="P22742">
        <v>0</v>
      </c>
      <c r="Q22742" t="s">
        <v>50043</v>
      </c>
      <c r="R22742" s="3">
        <v>0.73545962081943972</v>
      </c>
      <c r="S22742" t="s">
        <v>50016</v>
      </c>
      <c r="T22742" t="s">
        <v>50035</v>
      </c>
    </row>
    <row r="22743" spans="1:20" x14ac:dyDescent="0.3">
      <c r="A22743" s="1" t="s">
        <v>22757</v>
      </c>
      <c r="B22743">
        <v>20638.269563556059</v>
      </c>
      <c r="C22743">
        <v>0</v>
      </c>
      <c r="D22743">
        <v>0.3656919522058753</v>
      </c>
      <c r="E22743">
        <v>84.76476283460805</v>
      </c>
      <c r="F22743">
        <v>96.75</v>
      </c>
      <c r="G22743">
        <v>166.74427182036331</v>
      </c>
      <c r="H22743">
        <v>3.241258012254387</v>
      </c>
      <c r="I22743">
        <v>27.670584000000002</v>
      </c>
      <c r="J22743">
        <v>2.5719623017946169</v>
      </c>
      <c r="K22743">
        <v>33715715.515864469</v>
      </c>
      <c r="L22743">
        <v>13940926.586372459</v>
      </c>
      <c r="M22743">
        <v>159420880.2811729</v>
      </c>
      <c r="N22743">
        <v>-0.1929014522966529</v>
      </c>
      <c r="O22743">
        <v>438597303.18885601</v>
      </c>
      <c r="P22743">
        <v>0</v>
      </c>
      <c r="Q22743" t="s">
        <v>50043</v>
      </c>
      <c r="R22743" s="3">
        <v>0.3656919522058753</v>
      </c>
      <c r="S22743" t="s">
        <v>50021</v>
      </c>
      <c r="T22743" t="s">
        <v>50038</v>
      </c>
    </row>
    <row r="22744" spans="1:20" x14ac:dyDescent="0.3">
      <c r="A22744" s="1" t="s">
        <v>22758</v>
      </c>
      <c r="B22744">
        <v>3510.745326486463</v>
      </c>
      <c r="C22744">
        <v>0</v>
      </c>
      <c r="D22744">
        <v>0.41258551062414489</v>
      </c>
      <c r="E22744">
        <v>93.439557581447247</v>
      </c>
      <c r="F22744">
        <v>97</v>
      </c>
      <c r="G22744">
        <v>155.91496615581471</v>
      </c>
      <c r="H22744">
        <v>16.634894537028369</v>
      </c>
      <c r="I22744">
        <v>27.670584000000002</v>
      </c>
      <c r="J22744">
        <v>12.1597606089002</v>
      </c>
      <c r="K22744">
        <v>2701377.0323052872</v>
      </c>
      <c r="L22744">
        <v>3229707.4839519882</v>
      </c>
      <c r="M22744">
        <v>1710424.532033535</v>
      </c>
      <c r="N22744">
        <v>-6.0257726204790488E-2</v>
      </c>
      <c r="O22744">
        <v>35815647.812585257</v>
      </c>
      <c r="P22744">
        <v>0</v>
      </c>
      <c r="Q22744" t="s">
        <v>50043</v>
      </c>
      <c r="R22744" s="3">
        <v>0.41258551062414495</v>
      </c>
      <c r="S22744" t="s">
        <v>50016</v>
      </c>
      <c r="T22744" t="s">
        <v>50035</v>
      </c>
    </row>
    <row r="22745" spans="1:20" x14ac:dyDescent="0.3">
      <c r="A22745" s="1" t="s">
        <v>22759</v>
      </c>
      <c r="B22745">
        <v>1221.387612781386</v>
      </c>
      <c r="C22745">
        <v>0</v>
      </c>
      <c r="D22745">
        <v>0.428898401029431</v>
      </c>
      <c r="E22745">
        <v>94.663574482228881</v>
      </c>
      <c r="F22745">
        <v>97</v>
      </c>
      <c r="G22745">
        <v>189.311725725738</v>
      </c>
      <c r="H22745">
        <v>6.8120034672197374</v>
      </c>
      <c r="I22745">
        <v>27.670584000000002</v>
      </c>
      <c r="J22745">
        <v>42.784390679117223</v>
      </c>
      <c r="K22745">
        <v>968308.08365047234</v>
      </c>
      <c r="L22745">
        <v>1170420.8035838441</v>
      </c>
      <c r="M22745">
        <v>1054854.4877739151</v>
      </c>
      <c r="N22745">
        <v>-0.19379742551830409</v>
      </c>
      <c r="O22745">
        <v>5740505.1245471006</v>
      </c>
      <c r="P22745">
        <v>0</v>
      </c>
      <c r="Q22745" t="s">
        <v>50043</v>
      </c>
      <c r="R22745" s="3">
        <v>0.428898401029431</v>
      </c>
      <c r="S22745" t="s">
        <v>50016</v>
      </c>
      <c r="T22745" t="s">
        <v>50035</v>
      </c>
    </row>
    <row r="22746" spans="1:20" x14ac:dyDescent="0.3">
      <c r="A22746" s="1" t="s">
        <v>22760</v>
      </c>
      <c r="B22746">
        <v>250.4933153503105</v>
      </c>
      <c r="C22746">
        <v>0</v>
      </c>
      <c r="D22746">
        <v>1.4757005399366541</v>
      </c>
      <c r="E22746">
        <v>87.504798069366146</v>
      </c>
      <c r="F22746">
        <v>97</v>
      </c>
      <c r="G22746">
        <v>80.647623110998794</v>
      </c>
      <c r="H22746">
        <v>5.9131932191142047</v>
      </c>
      <c r="I22746">
        <v>27.670584000000002</v>
      </c>
      <c r="J22746">
        <v>37.260368610007369</v>
      </c>
      <c r="K22746">
        <v>78942.00488322723</v>
      </c>
      <c r="L22746">
        <v>42699.776746149793</v>
      </c>
      <c r="M22746">
        <v>118049.5559379007</v>
      </c>
      <c r="N22746">
        <v>-0.59483603076400249</v>
      </c>
      <c r="O22746">
        <v>743012.21365222998</v>
      </c>
      <c r="P22746">
        <v>0</v>
      </c>
      <c r="Q22746" t="s">
        <v>50043</v>
      </c>
      <c r="R22746" s="3">
        <v>1.4757005399366536</v>
      </c>
      <c r="S22746" t="s">
        <v>50016</v>
      </c>
      <c r="T22746" t="s">
        <v>50035</v>
      </c>
    </row>
    <row r="22747" spans="1:20" x14ac:dyDescent="0.3">
      <c r="A22747" s="1" t="s">
        <v>22761</v>
      </c>
      <c r="B22747">
        <v>666.19937234710653</v>
      </c>
      <c r="C22747">
        <v>0</v>
      </c>
      <c r="D22747">
        <v>0.42325944633447521</v>
      </c>
      <c r="E22747">
        <v>76.995429356696079</v>
      </c>
      <c r="F22747">
        <v>97</v>
      </c>
      <c r="G22747">
        <v>223.69165393507399</v>
      </c>
      <c r="H22747">
        <v>10.537825406514131</v>
      </c>
      <c r="I22747">
        <v>27.670584000000002</v>
      </c>
      <c r="J22747">
        <v>37.134909060169207</v>
      </c>
      <c r="K22747">
        <v>354442.17052801291</v>
      </c>
      <c r="L22747">
        <v>336410.34165419551</v>
      </c>
      <c r="M22747">
        <v>4730689.53648711</v>
      </c>
      <c r="N22747">
        <v>-0.1987367482368135</v>
      </c>
      <c r="O22747">
        <v>26533130.864146631</v>
      </c>
      <c r="P22747">
        <v>0</v>
      </c>
      <c r="Q22747" t="s">
        <v>50043</v>
      </c>
      <c r="R22747" s="3">
        <v>0.42325944633447515</v>
      </c>
      <c r="S22747" t="s">
        <v>50016</v>
      </c>
      <c r="T22747" t="s">
        <v>50035</v>
      </c>
    </row>
    <row r="22748" spans="1:20" x14ac:dyDescent="0.3">
      <c r="A22748" s="1" t="s">
        <v>22762</v>
      </c>
      <c r="B22748">
        <v>238.34097873625711</v>
      </c>
      <c r="C22748">
        <v>0</v>
      </c>
      <c r="D22748">
        <v>0.54805784221139586</v>
      </c>
      <c r="E22748">
        <v>86.551364150498586</v>
      </c>
      <c r="F22748">
        <v>97</v>
      </c>
      <c r="G22748">
        <v>192.37818541938549</v>
      </c>
      <c r="H22748">
        <v>2.552896711942219</v>
      </c>
      <c r="I22748">
        <v>27.670584000000002</v>
      </c>
      <c r="J22748">
        <v>40.96270337456896</v>
      </c>
      <c r="K22748">
        <v>132439.93330886899</v>
      </c>
      <c r="L22748">
        <v>393269.78292212973</v>
      </c>
      <c r="M22748">
        <v>2694699.2175750672</v>
      </c>
      <c r="N22748">
        <v>-0.20595189931728961</v>
      </c>
      <c r="O22748">
        <v>6633961.507502432</v>
      </c>
      <c r="P22748">
        <v>0</v>
      </c>
      <c r="Q22748" t="s">
        <v>50043</v>
      </c>
      <c r="R22748" s="3">
        <v>0.54805784221139586</v>
      </c>
      <c r="S22748" t="s">
        <v>50016</v>
      </c>
      <c r="T22748" t="s">
        <v>50035</v>
      </c>
    </row>
    <row r="22749" spans="1:20" x14ac:dyDescent="0.3">
      <c r="A22749" s="1" t="s">
        <v>22763</v>
      </c>
      <c r="B22749">
        <v>143.5445468198287</v>
      </c>
      <c r="C22749">
        <v>0</v>
      </c>
      <c r="D22749">
        <v>0.48144003092158472</v>
      </c>
      <c r="E22749">
        <v>85.422827393500128</v>
      </c>
      <c r="F22749">
        <v>97</v>
      </c>
      <c r="G22749">
        <v>159.66932965160919</v>
      </c>
      <c r="H22749">
        <v>3.3786099660846309</v>
      </c>
      <c r="I22749">
        <v>27.670584000000002</v>
      </c>
      <c r="J22749">
        <v>59.026085117661651</v>
      </c>
      <c r="K22749">
        <v>75398.218050648109</v>
      </c>
      <c r="L22749">
        <v>115005.1182977706</v>
      </c>
      <c r="M22749">
        <v>156718.86561917761</v>
      </c>
      <c r="N22749">
        <v>-5.4884489759266027E-2</v>
      </c>
      <c r="O22749">
        <v>766420.15124317934</v>
      </c>
      <c r="P22749">
        <v>0</v>
      </c>
      <c r="Q22749" t="s">
        <v>50043</v>
      </c>
      <c r="R22749" s="3">
        <v>0.48144003092158472</v>
      </c>
      <c r="S22749" t="s">
        <v>50016</v>
      </c>
      <c r="T22749" t="s">
        <v>50035</v>
      </c>
    </row>
    <row r="22750" spans="1:20" x14ac:dyDescent="0.3">
      <c r="A22750" s="1" t="s">
        <v>22764</v>
      </c>
      <c r="B22750">
        <v>368.43741849276307</v>
      </c>
      <c r="C22750">
        <v>0</v>
      </c>
      <c r="D22750">
        <v>0.86694179045861886</v>
      </c>
      <c r="E22750">
        <v>73.250616707200066</v>
      </c>
      <c r="F22750">
        <v>97</v>
      </c>
      <c r="G22750">
        <v>146.02844549998929</v>
      </c>
      <c r="H22750">
        <v>3.6101366926241281</v>
      </c>
      <c r="I22750">
        <v>27.670584000000002</v>
      </c>
      <c r="J22750">
        <v>53.269269191095511</v>
      </c>
      <c r="K22750">
        <v>284542.04100932478</v>
      </c>
      <c r="L22750">
        <v>324584.21406466968</v>
      </c>
      <c r="M22750">
        <v>7271166.5988890221</v>
      </c>
      <c r="N22750">
        <v>-0.1092781833079864</v>
      </c>
      <c r="O22750">
        <v>29183801.12421127</v>
      </c>
      <c r="P22750">
        <v>0</v>
      </c>
      <c r="Q22750" t="s">
        <v>50043</v>
      </c>
      <c r="R22750" s="3">
        <v>0.86694179045861886</v>
      </c>
      <c r="S22750" t="s">
        <v>50016</v>
      </c>
      <c r="T22750" t="s">
        <v>50035</v>
      </c>
    </row>
    <row r="22751" spans="1:20" x14ac:dyDescent="0.3">
      <c r="A22751" s="1" t="s">
        <v>22765</v>
      </c>
      <c r="B22751">
        <v>484.45948575238418</v>
      </c>
      <c r="C22751">
        <v>0</v>
      </c>
      <c r="D22751">
        <v>1.3342210435048369</v>
      </c>
      <c r="E22751">
        <v>92.207124719131343</v>
      </c>
      <c r="F22751">
        <v>97</v>
      </c>
      <c r="G22751">
        <v>90.457086341658439</v>
      </c>
      <c r="H22751">
        <v>6.0936990729404377</v>
      </c>
      <c r="I22751">
        <v>27.670584000000002</v>
      </c>
      <c r="J22751">
        <v>32.583211074140287</v>
      </c>
      <c r="K22751">
        <v>808091.85438902723</v>
      </c>
      <c r="L22751">
        <v>448704.95269039017</v>
      </c>
      <c r="M22751">
        <v>1144403.562672087</v>
      </c>
      <c r="N22751">
        <v>-0.47607328126769838</v>
      </c>
      <c r="O22751">
        <v>3048531.7896957751</v>
      </c>
      <c r="P22751">
        <v>0</v>
      </c>
      <c r="Q22751" t="s">
        <v>50043</v>
      </c>
      <c r="R22751" s="3">
        <v>1.3342210435048374</v>
      </c>
      <c r="S22751" t="s">
        <v>50016</v>
      </c>
      <c r="T22751" t="s">
        <v>50035</v>
      </c>
    </row>
    <row r="22752" spans="1:20" x14ac:dyDescent="0.3">
      <c r="A22752" s="1" t="s">
        <v>22766</v>
      </c>
      <c r="B22752">
        <v>387.6479274413461</v>
      </c>
      <c r="C22752">
        <v>0</v>
      </c>
      <c r="D22752">
        <v>0.66879058997711471</v>
      </c>
      <c r="E22752">
        <v>80.755680616367457</v>
      </c>
      <c r="F22752">
        <v>97</v>
      </c>
      <c r="G22752">
        <v>162.67122681788459</v>
      </c>
      <c r="H22752">
        <v>3.382242008424023</v>
      </c>
      <c r="I22752">
        <v>27.670584000000002</v>
      </c>
      <c r="J22752">
        <v>50.50131847780419</v>
      </c>
      <c r="K22752">
        <v>385692.42603159888</v>
      </c>
      <c r="L22752">
        <v>676915.62432465551</v>
      </c>
      <c r="M22752">
        <v>108068.4125928922</v>
      </c>
      <c r="N22752">
        <v>-1.277516551049596E-2</v>
      </c>
      <c r="O22752">
        <v>7730339.4888476375</v>
      </c>
      <c r="P22752">
        <v>0</v>
      </c>
      <c r="Q22752" t="s">
        <v>50043</v>
      </c>
      <c r="R22752" s="3">
        <v>0.66879058997711471</v>
      </c>
      <c r="S22752" t="s">
        <v>50016</v>
      </c>
      <c r="T22752" t="s">
        <v>50035</v>
      </c>
    </row>
    <row r="22753" spans="1:20" x14ac:dyDescent="0.3">
      <c r="A22753" s="1" t="s">
        <v>22767</v>
      </c>
      <c r="B22753">
        <v>3596.4541663239502</v>
      </c>
      <c r="C22753">
        <v>0</v>
      </c>
      <c r="D22753">
        <v>1.280981973495646</v>
      </c>
      <c r="E22753">
        <v>95.399118212382021</v>
      </c>
      <c r="F22753">
        <v>97</v>
      </c>
      <c r="G22753">
        <v>273.11014120116329</v>
      </c>
      <c r="H22753">
        <v>9.9439422116230087</v>
      </c>
      <c r="I22753">
        <v>27.670584000000002</v>
      </c>
      <c r="J22753">
        <v>18.506389670488691</v>
      </c>
      <c r="K22753">
        <v>2983598.7089081188</v>
      </c>
      <c r="L22753">
        <v>15706951.02100073</v>
      </c>
      <c r="M22753">
        <v>184932.65156665069</v>
      </c>
      <c r="N22753">
        <v>-0.1832700982641329</v>
      </c>
      <c r="O22753">
        <v>165849875.9592419</v>
      </c>
      <c r="P22753">
        <v>0</v>
      </c>
      <c r="Q22753" t="s">
        <v>50043</v>
      </c>
      <c r="R22753" s="3">
        <v>1.2809819734956465</v>
      </c>
      <c r="S22753" t="s">
        <v>50018</v>
      </c>
      <c r="T22753" t="s">
        <v>50037</v>
      </c>
    </row>
    <row r="22754" spans="1:20" x14ac:dyDescent="0.3">
      <c r="A22754" s="1" t="s">
        <v>22768</v>
      </c>
      <c r="B22754">
        <v>11516.169547297761</v>
      </c>
      <c r="C22754">
        <v>0</v>
      </c>
      <c r="D22754">
        <v>0.43928823841894871</v>
      </c>
      <c r="E22754">
        <v>81.481021367397318</v>
      </c>
      <c r="F22754">
        <v>95.321640000000002</v>
      </c>
      <c r="G22754">
        <v>151.78601065276459</v>
      </c>
      <c r="H22754">
        <v>10.439479437758511</v>
      </c>
      <c r="I22754">
        <v>27.670584000000002</v>
      </c>
      <c r="J22754">
        <v>0</v>
      </c>
      <c r="K22754">
        <v>10224132.553580569</v>
      </c>
      <c r="L22754">
        <v>5698858.1784801437</v>
      </c>
      <c r="M22754">
        <v>13589507.93057744</v>
      </c>
      <c r="N22754">
        <v>-9.4719222883705559E-2</v>
      </c>
      <c r="O22754">
        <v>40570907.546142623</v>
      </c>
      <c r="P22754">
        <v>0</v>
      </c>
      <c r="Q22754" t="s">
        <v>50043</v>
      </c>
      <c r="R22754" s="3">
        <v>0.43928823841894865</v>
      </c>
      <c r="S22754" t="s">
        <v>50022</v>
      </c>
      <c r="T22754" t="s">
        <v>50037</v>
      </c>
    </row>
    <row r="22755" spans="1:20" x14ac:dyDescent="0.3">
      <c r="A22755" s="1" t="s">
        <v>22769</v>
      </c>
      <c r="B22755">
        <v>334.80790647224512</v>
      </c>
      <c r="C22755">
        <v>0</v>
      </c>
      <c r="D22755">
        <v>0.4324694463903086</v>
      </c>
      <c r="E22755">
        <v>88.403831185838257</v>
      </c>
      <c r="F22755">
        <v>97</v>
      </c>
      <c r="G22755">
        <v>154.8525322739909</v>
      </c>
      <c r="H22755">
        <v>2.7401397692334548</v>
      </c>
      <c r="I22755">
        <v>27.670584000000002</v>
      </c>
      <c r="J22755">
        <v>35.737816111437752</v>
      </c>
      <c r="K22755">
        <v>293739.85293294059</v>
      </c>
      <c r="L22755">
        <v>229669.76237064891</v>
      </c>
      <c r="M22755">
        <v>600787.55460899672</v>
      </c>
      <c r="N22755">
        <v>-9.9292875167894076E-2</v>
      </c>
      <c r="O22755">
        <v>2161464.817517838</v>
      </c>
      <c r="P22755">
        <v>0</v>
      </c>
      <c r="Q22755" t="s">
        <v>50043</v>
      </c>
      <c r="R22755" s="3">
        <v>0.4324694463903086</v>
      </c>
      <c r="S22755" t="s">
        <v>50016</v>
      </c>
      <c r="T22755" t="s">
        <v>50035</v>
      </c>
    </row>
    <row r="22756" spans="1:20" x14ac:dyDescent="0.3">
      <c r="A22756" s="1" t="s">
        <v>22770</v>
      </c>
      <c r="B22756">
        <v>294.24974249688648</v>
      </c>
      <c r="C22756">
        <v>0</v>
      </c>
      <c r="D22756">
        <v>0.20129590117744811</v>
      </c>
      <c r="E22756">
        <v>87.561350565126546</v>
      </c>
      <c r="F22756">
        <v>97</v>
      </c>
      <c r="G22756">
        <v>871.43973847678478</v>
      </c>
      <c r="H22756">
        <v>2.339945708655939</v>
      </c>
      <c r="I22756">
        <v>27.670584000000002</v>
      </c>
      <c r="J22756">
        <v>177.80170324481389</v>
      </c>
      <c r="K22756">
        <v>71043.218408854926</v>
      </c>
      <c r="L22756">
        <v>20040.65339558067</v>
      </c>
      <c r="M22756">
        <v>384742.10065963888</v>
      </c>
      <c r="N22756">
        <v>-0.17857444708709061</v>
      </c>
      <c r="O22756">
        <v>698598.39128788013</v>
      </c>
      <c r="P22756">
        <v>0</v>
      </c>
      <c r="Q22756" t="s">
        <v>50043</v>
      </c>
      <c r="R22756" s="3">
        <v>0.20129590117744806</v>
      </c>
      <c r="S22756" t="s">
        <v>50016</v>
      </c>
      <c r="T22756" t="s">
        <v>50035</v>
      </c>
    </row>
    <row r="22757" spans="1:20" x14ac:dyDescent="0.3">
      <c r="A22757" s="1" t="s">
        <v>22771</v>
      </c>
      <c r="B22757">
        <v>1237.2747901954649</v>
      </c>
      <c r="C22757">
        <v>0</v>
      </c>
      <c r="D22757">
        <v>0.73360512335611161</v>
      </c>
      <c r="E22757">
        <v>95.615925851398629</v>
      </c>
      <c r="F22757">
        <v>97</v>
      </c>
      <c r="G22757">
        <v>193.50011885938619</v>
      </c>
      <c r="H22757">
        <v>1.934622790614581</v>
      </c>
      <c r="I22757">
        <v>27.670584000000002</v>
      </c>
      <c r="J22757">
        <v>35.165776817866458</v>
      </c>
      <c r="K22757">
        <v>355824.50859055779</v>
      </c>
      <c r="L22757">
        <v>783942.58561875101</v>
      </c>
      <c r="M22757">
        <v>63500.181327875784</v>
      </c>
      <c r="N22757">
        <v>-4.6249268285006973E-2</v>
      </c>
      <c r="O22757">
        <v>9621168.931553537</v>
      </c>
      <c r="P22757">
        <v>0</v>
      </c>
      <c r="Q22757" t="s">
        <v>50043</v>
      </c>
      <c r="R22757" s="3">
        <v>0.73360512335611161</v>
      </c>
      <c r="S22757" t="s">
        <v>50016</v>
      </c>
      <c r="T22757" t="s">
        <v>50035</v>
      </c>
    </row>
    <row r="22758" spans="1:20" x14ac:dyDescent="0.3">
      <c r="A22758" s="1" t="s">
        <v>22772</v>
      </c>
      <c r="B22758">
        <v>728.67074905520974</v>
      </c>
      <c r="C22758">
        <v>0</v>
      </c>
      <c r="D22758">
        <v>0.62232724045676091</v>
      </c>
      <c r="E22758">
        <v>87.667705416967863</v>
      </c>
      <c r="F22758">
        <v>97</v>
      </c>
      <c r="G22758">
        <v>148.14104566227229</v>
      </c>
      <c r="H22758">
        <v>1.8240892965375679</v>
      </c>
      <c r="I22758">
        <v>27.670584000000002</v>
      </c>
      <c r="J22758">
        <v>30.158509354500548</v>
      </c>
      <c r="K22758">
        <v>400255.84967838071</v>
      </c>
      <c r="L22758">
        <v>618791.92642391101</v>
      </c>
      <c r="M22758">
        <v>597500.43650981516</v>
      </c>
      <c r="N22758">
        <v>-0.12111318889180479</v>
      </c>
      <c r="O22758">
        <v>9499600.7672811151</v>
      </c>
      <c r="P22758">
        <v>0</v>
      </c>
      <c r="Q22758" t="s">
        <v>50043</v>
      </c>
      <c r="R22758" s="3">
        <v>0.62232724045676091</v>
      </c>
      <c r="S22758" t="s">
        <v>50016</v>
      </c>
      <c r="T22758" t="s">
        <v>50035</v>
      </c>
    </row>
    <row r="22759" spans="1:20" x14ac:dyDescent="0.3">
      <c r="A22759" s="1" t="s">
        <v>22773</v>
      </c>
      <c r="B22759">
        <v>190.828742734591</v>
      </c>
      <c r="C22759">
        <v>0</v>
      </c>
      <c r="D22759">
        <v>0.21488874017772111</v>
      </c>
      <c r="E22759">
        <v>81.82587738315928</v>
      </c>
      <c r="F22759">
        <v>97</v>
      </c>
      <c r="G22759">
        <v>135.12666850154531</v>
      </c>
      <c r="H22759">
        <v>30.869557573289669</v>
      </c>
      <c r="I22759">
        <v>27.670584000000002</v>
      </c>
      <c r="J22759">
        <v>57.577662729091273</v>
      </c>
      <c r="K22759">
        <v>78498.844493261</v>
      </c>
      <c r="L22759">
        <v>50063.550321278592</v>
      </c>
      <c r="M22759">
        <v>2004394.889925852</v>
      </c>
      <c r="N22759">
        <v>-9.4925798636670711E-3</v>
      </c>
      <c r="O22759">
        <v>497569.96184971888</v>
      </c>
      <c r="P22759">
        <v>0</v>
      </c>
      <c r="Q22759" t="s">
        <v>50043</v>
      </c>
      <c r="R22759" s="3">
        <v>0.21488874017772108</v>
      </c>
      <c r="S22759" t="s">
        <v>50016</v>
      </c>
      <c r="T22759" t="s">
        <v>50035</v>
      </c>
    </row>
    <row r="22760" spans="1:20" x14ac:dyDescent="0.3">
      <c r="A22760" s="1" t="s">
        <v>22774</v>
      </c>
      <c r="B22760">
        <v>407.16658408624312</v>
      </c>
      <c r="C22760">
        <v>0</v>
      </c>
      <c r="D22760">
        <v>1.3017582410127679</v>
      </c>
      <c r="E22760">
        <v>83.71067885630346</v>
      </c>
      <c r="F22760">
        <v>97</v>
      </c>
      <c r="G22760">
        <v>114.61388703997019</v>
      </c>
      <c r="H22760">
        <v>7.1729731070293239</v>
      </c>
      <c r="I22760">
        <v>27.670584000000002</v>
      </c>
      <c r="J22760">
        <v>32.09594432345213</v>
      </c>
      <c r="K22760">
        <v>769089.87605791772</v>
      </c>
      <c r="L22760">
        <v>265076.974808737</v>
      </c>
      <c r="M22760">
        <v>494296.25135618728</v>
      </c>
      <c r="N22760">
        <v>-0.24455881725872969</v>
      </c>
      <c r="O22760">
        <v>8645039.9805468619</v>
      </c>
      <c r="P22760">
        <v>0</v>
      </c>
      <c r="Q22760" t="s">
        <v>50043</v>
      </c>
      <c r="R22760" s="3">
        <v>1.3017582410127679</v>
      </c>
      <c r="S22760" t="s">
        <v>50016</v>
      </c>
      <c r="T22760" t="s">
        <v>50035</v>
      </c>
    </row>
    <row r="22761" spans="1:20" x14ac:dyDescent="0.3">
      <c r="A22761" s="1" t="s">
        <v>22775</v>
      </c>
      <c r="B22761">
        <v>677.704481798698</v>
      </c>
      <c r="C22761">
        <v>0</v>
      </c>
      <c r="D22761">
        <v>0.38563070657806803</v>
      </c>
      <c r="E22761">
        <v>97.695879213865339</v>
      </c>
      <c r="F22761">
        <v>97</v>
      </c>
      <c r="G22761">
        <v>183.53252155542219</v>
      </c>
      <c r="H22761">
        <v>23.617083132519902</v>
      </c>
      <c r="I22761">
        <v>27.670584000000002</v>
      </c>
      <c r="J22761">
        <v>32.440532555012567</v>
      </c>
      <c r="K22761">
        <v>487118.65200636309</v>
      </c>
      <c r="L22761">
        <v>265907.02402794443</v>
      </c>
      <c r="M22761">
        <v>21633.85229066863</v>
      </c>
      <c r="N22761">
        <v>-0.21179028963508861</v>
      </c>
      <c r="O22761">
        <v>1825900.2343111511</v>
      </c>
      <c r="P22761">
        <v>0</v>
      </c>
      <c r="Q22761" t="s">
        <v>50043</v>
      </c>
      <c r="R22761" s="3">
        <v>0.38563070657806803</v>
      </c>
      <c r="S22761" t="s">
        <v>50016</v>
      </c>
      <c r="T22761" t="s">
        <v>50035</v>
      </c>
    </row>
    <row r="22762" spans="1:20" x14ac:dyDescent="0.3">
      <c r="A22762" s="1" t="s">
        <v>22776</v>
      </c>
      <c r="B22762">
        <v>447.58576439452838</v>
      </c>
      <c r="C22762">
        <v>0</v>
      </c>
      <c r="D22762">
        <v>1.285322956612148</v>
      </c>
      <c r="E22762">
        <v>86.864856532554725</v>
      </c>
      <c r="F22762">
        <v>97</v>
      </c>
      <c r="G22762">
        <v>113.99699881477071</v>
      </c>
      <c r="H22762">
        <v>6.4133337414157001</v>
      </c>
      <c r="I22762">
        <v>27.670584000000002</v>
      </c>
      <c r="J22762">
        <v>33.097048341045692</v>
      </c>
      <c r="K22762">
        <v>734821.28219625202</v>
      </c>
      <c r="L22762">
        <v>273085.20585541148</v>
      </c>
      <c r="M22762">
        <v>466897.91864637012</v>
      </c>
      <c r="N22762">
        <v>-0.248137911481523</v>
      </c>
      <c r="O22762">
        <v>7898308.9588534944</v>
      </c>
      <c r="P22762">
        <v>0</v>
      </c>
      <c r="Q22762" t="s">
        <v>50043</v>
      </c>
      <c r="R22762" s="3">
        <v>1.2853229566121485</v>
      </c>
      <c r="S22762" t="s">
        <v>50016</v>
      </c>
      <c r="T22762" t="s">
        <v>50035</v>
      </c>
    </row>
    <row r="22763" spans="1:20" x14ac:dyDescent="0.3">
      <c r="A22763" s="1" t="s">
        <v>22777</v>
      </c>
      <c r="B22763">
        <v>141.61394149153</v>
      </c>
      <c r="C22763">
        <v>0</v>
      </c>
      <c r="D22763">
        <v>0.39746628028723369</v>
      </c>
      <c r="E22763">
        <v>75.668477384756201</v>
      </c>
      <c r="F22763">
        <v>97</v>
      </c>
      <c r="G22763">
        <v>233.05492616843071</v>
      </c>
      <c r="H22763">
        <v>5.486254424477595</v>
      </c>
      <c r="I22763">
        <v>27.670584000000002</v>
      </c>
      <c r="J22763">
        <v>61.24403984190532</v>
      </c>
      <c r="K22763">
        <v>34052.885603369723</v>
      </c>
      <c r="L22763">
        <v>54170.237400799451</v>
      </c>
      <c r="M22763">
        <v>81898.727978805866</v>
      </c>
      <c r="N22763">
        <v>-0.20780800415982159</v>
      </c>
      <c r="O22763">
        <v>627684.91906954395</v>
      </c>
      <c r="P22763">
        <v>0</v>
      </c>
      <c r="Q22763" t="s">
        <v>50043</v>
      </c>
      <c r="R22763" s="3">
        <v>0.39746628028723369</v>
      </c>
      <c r="S22763" t="s">
        <v>50016</v>
      </c>
      <c r="T22763" t="s">
        <v>50035</v>
      </c>
    </row>
    <row r="22764" spans="1:20" x14ac:dyDescent="0.3">
      <c r="A22764" s="1" t="s">
        <v>22778</v>
      </c>
      <c r="B22764">
        <v>612.50651547524103</v>
      </c>
      <c r="C22764">
        <v>0</v>
      </c>
      <c r="D22764">
        <v>0.45892817865915031</v>
      </c>
      <c r="E22764">
        <v>78.871571243506324</v>
      </c>
      <c r="F22764">
        <v>97</v>
      </c>
      <c r="G22764">
        <v>216.10587498932739</v>
      </c>
      <c r="H22764">
        <v>10.46596126041902</v>
      </c>
      <c r="I22764">
        <v>27.670584000000002</v>
      </c>
      <c r="J22764">
        <v>43.21940629991483</v>
      </c>
      <c r="K22764">
        <v>362097.43287200999</v>
      </c>
      <c r="L22764">
        <v>319901.60930078587</v>
      </c>
      <c r="M22764">
        <v>5139248.8831797624</v>
      </c>
      <c r="N22764">
        <v>-0.21097935965504011</v>
      </c>
      <c r="O22764">
        <v>25768524.03849265</v>
      </c>
      <c r="P22764">
        <v>0</v>
      </c>
      <c r="Q22764" t="s">
        <v>50043</v>
      </c>
      <c r="R22764" s="3">
        <v>0.45892817865915025</v>
      </c>
      <c r="S22764" t="s">
        <v>50016</v>
      </c>
      <c r="T22764" t="s">
        <v>50035</v>
      </c>
    </row>
    <row r="22765" spans="1:20" x14ac:dyDescent="0.3">
      <c r="A22765" s="1" t="s">
        <v>22779</v>
      </c>
      <c r="B22765">
        <v>375.37266628732328</v>
      </c>
      <c r="C22765">
        <v>0</v>
      </c>
      <c r="D22765">
        <v>1.289537871567201</v>
      </c>
      <c r="E22765">
        <v>88.027986722195223</v>
      </c>
      <c r="F22765">
        <v>97</v>
      </c>
      <c r="G22765">
        <v>112.7123079686361</v>
      </c>
      <c r="H22765">
        <v>7.03436825101865</v>
      </c>
      <c r="I22765">
        <v>27.670584000000002</v>
      </c>
      <c r="J22765">
        <v>28.646651965703029</v>
      </c>
      <c r="K22765">
        <v>695803.3327796486</v>
      </c>
      <c r="L22765">
        <v>285716.65290010982</v>
      </c>
      <c r="M22765">
        <v>498573.62191872229</v>
      </c>
      <c r="N22765">
        <v>-0.2465097691190159</v>
      </c>
      <c r="O22765">
        <v>8104004.843106756</v>
      </c>
      <c r="P22765">
        <v>0</v>
      </c>
      <c r="Q22765" t="s">
        <v>50043</v>
      </c>
      <c r="R22765" s="3">
        <v>1.2895378715672008</v>
      </c>
      <c r="S22765" t="s">
        <v>50016</v>
      </c>
      <c r="T22765" t="s">
        <v>50035</v>
      </c>
    </row>
    <row r="22766" spans="1:20" x14ac:dyDescent="0.3">
      <c r="A22766" s="1" t="s">
        <v>22780</v>
      </c>
      <c r="B22766">
        <v>6895.9924122271723</v>
      </c>
      <c r="C22766">
        <v>0</v>
      </c>
      <c r="D22766">
        <v>1.4030247824733191</v>
      </c>
      <c r="E22766">
        <v>90.062315252474875</v>
      </c>
      <c r="F22766">
        <v>96.5</v>
      </c>
      <c r="G22766">
        <v>72.256172430440728</v>
      </c>
      <c r="H22766">
        <v>0</v>
      </c>
      <c r="I22766">
        <v>27.670584000000002</v>
      </c>
      <c r="J22766">
        <v>8.3644589860552792</v>
      </c>
      <c r="K22766">
        <v>14893321.90175622</v>
      </c>
      <c r="L22766">
        <v>30655397.716779832</v>
      </c>
      <c r="M22766">
        <v>374595.84382720379</v>
      </c>
      <c r="N22766">
        <v>-0.19114825734286581</v>
      </c>
      <c r="O22766">
        <v>207826214.5854536</v>
      </c>
      <c r="P22766">
        <v>0</v>
      </c>
      <c r="Q22766" t="s">
        <v>50043</v>
      </c>
      <c r="R22766" s="3">
        <v>1.4030247824733193</v>
      </c>
      <c r="S22766" t="s">
        <v>50016</v>
      </c>
      <c r="T22766" t="s">
        <v>50035</v>
      </c>
    </row>
    <row r="22767" spans="1:20" x14ac:dyDescent="0.3">
      <c r="A22767" s="1" t="s">
        <v>22781</v>
      </c>
      <c r="B22767">
        <v>159.33740008931011</v>
      </c>
      <c r="C22767">
        <v>0</v>
      </c>
      <c r="D22767">
        <v>0.74226394079850722</v>
      </c>
      <c r="E22767">
        <v>98.386947658204519</v>
      </c>
      <c r="F22767">
        <v>97</v>
      </c>
      <c r="G22767">
        <v>180.71984204532501</v>
      </c>
      <c r="H22767">
        <v>1.6878979856308971</v>
      </c>
      <c r="I22767">
        <v>27.670584000000002</v>
      </c>
      <c r="J22767">
        <v>35.614087802184258</v>
      </c>
      <c r="K22767">
        <v>176961.1020739277</v>
      </c>
      <c r="L22767">
        <v>153880.84329492459</v>
      </c>
      <c r="M22767">
        <v>1477023.119924091</v>
      </c>
      <c r="N22767">
        <v>-1.3387285685403731E-2</v>
      </c>
      <c r="O22767">
        <v>1790675.123435695</v>
      </c>
      <c r="P22767">
        <v>0</v>
      </c>
      <c r="Q22767" t="s">
        <v>50043</v>
      </c>
      <c r="R22767" s="3">
        <v>0.74226394079850722</v>
      </c>
      <c r="S22767" t="s">
        <v>50016</v>
      </c>
      <c r="T22767" t="s">
        <v>50035</v>
      </c>
    </row>
    <row r="22768" spans="1:20" x14ac:dyDescent="0.3">
      <c r="A22768" s="1" t="s">
        <v>22782</v>
      </c>
      <c r="B22768">
        <v>1166.454117766797</v>
      </c>
      <c r="C22768">
        <v>0</v>
      </c>
      <c r="D22768">
        <v>0.50871712814428749</v>
      </c>
      <c r="E22768">
        <v>93.476580445632379</v>
      </c>
      <c r="F22768">
        <v>97</v>
      </c>
      <c r="G22768">
        <v>218.55591922692309</v>
      </c>
      <c r="H22768">
        <v>2.4472283829476318</v>
      </c>
      <c r="I22768">
        <v>27.670584000000002</v>
      </c>
      <c r="J22768">
        <v>44.30840061033711</v>
      </c>
      <c r="K22768">
        <v>1162684.5029284121</v>
      </c>
      <c r="L22768">
        <v>1100208.8648758349</v>
      </c>
      <c r="M22768">
        <v>2501024.4918471561</v>
      </c>
      <c r="N22768">
        <v>-0.20512961721714171</v>
      </c>
      <c r="O22768">
        <v>19530893.6512697</v>
      </c>
      <c r="P22768">
        <v>0</v>
      </c>
      <c r="Q22768" t="s">
        <v>50043</v>
      </c>
      <c r="R22768" s="3">
        <v>0.50871712814428749</v>
      </c>
      <c r="S22768" t="s">
        <v>50016</v>
      </c>
      <c r="T22768" t="s">
        <v>50035</v>
      </c>
    </row>
    <row r="22769" spans="1:20" x14ac:dyDescent="0.3">
      <c r="A22769" s="1" t="s">
        <v>22783</v>
      </c>
      <c r="B22769">
        <v>776.8465466839466</v>
      </c>
      <c r="C22769">
        <v>0</v>
      </c>
      <c r="D22769">
        <v>0.63913200033028184</v>
      </c>
      <c r="E22769">
        <v>85.657761718849002</v>
      </c>
      <c r="F22769">
        <v>97</v>
      </c>
      <c r="G22769">
        <v>142.3967747394355</v>
      </c>
      <c r="H22769">
        <v>1.737619801355339</v>
      </c>
      <c r="I22769">
        <v>27.670584000000002</v>
      </c>
      <c r="J22769">
        <v>26.647444906189239</v>
      </c>
      <c r="K22769">
        <v>380645.1398637165</v>
      </c>
      <c r="L22769">
        <v>617801.1205747606</v>
      </c>
      <c r="M22769">
        <v>641219.34618442657</v>
      </c>
      <c r="N22769">
        <v>-0.12564706358845401</v>
      </c>
      <c r="O22769">
        <v>9563171.2191272639</v>
      </c>
      <c r="P22769">
        <v>0</v>
      </c>
      <c r="Q22769" t="s">
        <v>50043</v>
      </c>
      <c r="R22769" s="3">
        <v>0.63913200033028184</v>
      </c>
      <c r="S22769" t="s">
        <v>50016</v>
      </c>
      <c r="T22769" t="s">
        <v>50035</v>
      </c>
    </row>
    <row r="22770" spans="1:20" x14ac:dyDescent="0.3">
      <c r="A22770" s="1" t="s">
        <v>22784</v>
      </c>
      <c r="B22770">
        <v>520.20035571958226</v>
      </c>
      <c r="C22770">
        <v>0</v>
      </c>
      <c r="D22770">
        <v>0.51906671957065431</v>
      </c>
      <c r="E22770">
        <v>91.726319928748453</v>
      </c>
      <c r="F22770">
        <v>97</v>
      </c>
      <c r="G22770">
        <v>153.8403673061328</v>
      </c>
      <c r="H22770">
        <v>13.9237135286676</v>
      </c>
      <c r="I22770">
        <v>27.670584000000002</v>
      </c>
      <c r="J22770">
        <v>46.88350319301319</v>
      </c>
      <c r="K22770">
        <v>777272.76467822271</v>
      </c>
      <c r="L22770">
        <v>818665.59131798754</v>
      </c>
      <c r="M22770">
        <v>5051883.8371166112</v>
      </c>
      <c r="N22770">
        <v>-1.1848186063709101E-2</v>
      </c>
      <c r="O22770">
        <v>10606155.399227969</v>
      </c>
      <c r="P22770">
        <v>0</v>
      </c>
      <c r="Q22770" t="s">
        <v>50043</v>
      </c>
      <c r="R22770" s="3">
        <v>0.51906671957065431</v>
      </c>
      <c r="S22770" t="s">
        <v>50016</v>
      </c>
      <c r="T22770" t="s">
        <v>50035</v>
      </c>
    </row>
    <row r="22771" spans="1:20" x14ac:dyDescent="0.3">
      <c r="A22771" s="1" t="s">
        <v>22785</v>
      </c>
      <c r="B22771">
        <v>661.35660479320893</v>
      </c>
      <c r="C22771">
        <v>0</v>
      </c>
      <c r="D22771">
        <v>2.385917985751536</v>
      </c>
      <c r="E22771">
        <v>95.078986160760195</v>
      </c>
      <c r="F22771">
        <v>97</v>
      </c>
      <c r="G22771">
        <v>157.2798641260415</v>
      </c>
      <c r="H22771">
        <v>21.30329798713576</v>
      </c>
      <c r="I22771">
        <v>27.670584000000002</v>
      </c>
      <c r="J22771">
        <v>7.5489808970829184</v>
      </c>
      <c r="K22771">
        <v>3436339.2738228431</v>
      </c>
      <c r="L22771">
        <v>1685143.562620763</v>
      </c>
      <c r="M22771">
        <v>6633607.4877016814</v>
      </c>
      <c r="N22771">
        <v>-0.24501949818360741</v>
      </c>
      <c r="O22771">
        <v>61239751.806833468</v>
      </c>
      <c r="P22771">
        <v>0</v>
      </c>
      <c r="Q22771" t="s">
        <v>50043</v>
      </c>
      <c r="R22771" s="3">
        <v>2.385917985751536</v>
      </c>
      <c r="S22771" t="s">
        <v>50030</v>
      </c>
      <c r="T22771" t="s">
        <v>50038</v>
      </c>
    </row>
    <row r="22772" spans="1:20" x14ac:dyDescent="0.3">
      <c r="A22772" s="1" t="s">
        <v>22786</v>
      </c>
      <c r="B22772">
        <v>260.49668207238722</v>
      </c>
      <c r="C22772">
        <v>0</v>
      </c>
      <c r="D22772">
        <v>0.50217166483942</v>
      </c>
      <c r="E22772">
        <v>91.248672380257844</v>
      </c>
      <c r="F22772">
        <v>97</v>
      </c>
      <c r="G22772">
        <v>184.8301720480946</v>
      </c>
      <c r="H22772">
        <v>21.595735455935849</v>
      </c>
      <c r="I22772">
        <v>27.670584000000002</v>
      </c>
      <c r="J22772">
        <v>38.240477787064982</v>
      </c>
      <c r="K22772">
        <v>198674.429042581</v>
      </c>
      <c r="L22772">
        <v>137115.3795066819</v>
      </c>
      <c r="M22772">
        <v>923114.04457915074</v>
      </c>
      <c r="N22772">
        <v>-0.21090288684508779</v>
      </c>
      <c r="O22772">
        <v>9584836.2625378761</v>
      </c>
      <c r="P22772">
        <v>0</v>
      </c>
      <c r="Q22772" t="s">
        <v>50043</v>
      </c>
      <c r="R22772" s="3">
        <v>0.50217166483942</v>
      </c>
      <c r="S22772" t="s">
        <v>50016</v>
      </c>
      <c r="T22772" t="s">
        <v>50035</v>
      </c>
    </row>
    <row r="22773" spans="1:20" x14ac:dyDescent="0.3">
      <c r="A22773" s="1" t="s">
        <v>22787</v>
      </c>
      <c r="B22773">
        <v>90.850620529373231</v>
      </c>
      <c r="C22773">
        <v>0</v>
      </c>
      <c r="D22773">
        <v>0.71108753397861169</v>
      </c>
      <c r="E22773">
        <v>59.467208796935928</v>
      </c>
      <c r="F22773">
        <v>97</v>
      </c>
      <c r="G22773">
        <v>302.93527172524352</v>
      </c>
      <c r="H22773">
        <v>2.2796797201116998</v>
      </c>
      <c r="I22773">
        <v>27.670584000000002</v>
      </c>
      <c r="J22773">
        <v>41.019784463211657</v>
      </c>
      <c r="K22773">
        <v>55589.138260237873</v>
      </c>
      <c r="L22773">
        <v>64087.93224009165</v>
      </c>
      <c r="M22773">
        <v>1034757.089303629</v>
      </c>
      <c r="N22773">
        <v>-0.19910584114693561</v>
      </c>
      <c r="O22773">
        <v>3815818.43519306</v>
      </c>
      <c r="P22773">
        <v>0</v>
      </c>
      <c r="Q22773" t="s">
        <v>50043</v>
      </c>
      <c r="R22773" s="3">
        <v>0.71108753397861169</v>
      </c>
      <c r="S22773" t="s">
        <v>50016</v>
      </c>
      <c r="T22773" t="s">
        <v>50035</v>
      </c>
    </row>
    <row r="22774" spans="1:20" x14ac:dyDescent="0.3">
      <c r="A22774" s="1" t="s">
        <v>22788</v>
      </c>
      <c r="B22774">
        <v>174.3072275187578</v>
      </c>
      <c r="C22774">
        <v>0</v>
      </c>
      <c r="D22774">
        <v>0.84723550783760626</v>
      </c>
      <c r="E22774">
        <v>88.549498914372194</v>
      </c>
      <c r="F22774">
        <v>97</v>
      </c>
      <c r="G22774">
        <v>130.2023718132497</v>
      </c>
      <c r="H22774">
        <v>9.7498197478019382</v>
      </c>
      <c r="I22774">
        <v>27.670584000000002</v>
      </c>
      <c r="J22774">
        <v>52.585312859834559</v>
      </c>
      <c r="K22774">
        <v>138227.70993795371</v>
      </c>
      <c r="L22774">
        <v>170258.51956329841</v>
      </c>
      <c r="M22774">
        <v>1905623.9785064161</v>
      </c>
      <c r="N22774">
        <v>-0.19824227857813789</v>
      </c>
      <c r="O22774">
        <v>1412622.8740538759</v>
      </c>
      <c r="P22774">
        <v>0</v>
      </c>
      <c r="Q22774" t="s">
        <v>50043</v>
      </c>
      <c r="R22774" s="3">
        <v>0.84723550783760626</v>
      </c>
      <c r="S22774" t="s">
        <v>50016</v>
      </c>
      <c r="T22774" t="s">
        <v>50035</v>
      </c>
    </row>
    <row r="22775" spans="1:20" x14ac:dyDescent="0.3">
      <c r="A22775" s="1" t="s">
        <v>22789</v>
      </c>
      <c r="B22775">
        <v>650.08669732225007</v>
      </c>
      <c r="C22775">
        <v>0</v>
      </c>
      <c r="D22775">
        <v>0.40642450128923863</v>
      </c>
      <c r="E22775">
        <v>77.098468100585904</v>
      </c>
      <c r="F22775">
        <v>97</v>
      </c>
      <c r="G22775">
        <v>214.79364690105271</v>
      </c>
      <c r="H22775">
        <v>9.3681946996886687</v>
      </c>
      <c r="I22775">
        <v>27.670584000000002</v>
      </c>
      <c r="J22775">
        <v>41.340830826810823</v>
      </c>
      <c r="K22775">
        <v>337617.07781605428</v>
      </c>
      <c r="L22775">
        <v>333516.43339094718</v>
      </c>
      <c r="M22775">
        <v>4876770.7057200894</v>
      </c>
      <c r="N22775">
        <v>-0.19780329552326931</v>
      </c>
      <c r="O22775">
        <v>28570446.419857919</v>
      </c>
      <c r="P22775">
        <v>0</v>
      </c>
      <c r="Q22775" t="s">
        <v>50043</v>
      </c>
      <c r="R22775" s="3">
        <v>0.40642450128923863</v>
      </c>
      <c r="S22775" t="s">
        <v>50016</v>
      </c>
      <c r="T22775" t="s">
        <v>50035</v>
      </c>
    </row>
    <row r="22776" spans="1:20" x14ac:dyDescent="0.3">
      <c r="A22776" s="1" t="s">
        <v>22790</v>
      </c>
      <c r="B22776">
        <v>732.41266460748318</v>
      </c>
      <c r="C22776">
        <v>0</v>
      </c>
      <c r="D22776">
        <v>0.47701335070335082</v>
      </c>
      <c r="E22776">
        <v>90.231949991558125</v>
      </c>
      <c r="F22776">
        <v>97</v>
      </c>
      <c r="G22776">
        <v>278.00547253341432</v>
      </c>
      <c r="H22776">
        <v>0</v>
      </c>
      <c r="I22776">
        <v>27.670584000000002</v>
      </c>
      <c r="J22776">
        <v>47.716666773218833</v>
      </c>
      <c r="K22776">
        <v>266656.78833858413</v>
      </c>
      <c r="L22776">
        <v>181993.59530264509</v>
      </c>
      <c r="M22776">
        <v>43043.797999863498</v>
      </c>
      <c r="N22776">
        <v>-0.1788720069850632</v>
      </c>
      <c r="O22776">
        <v>1626857.44725879</v>
      </c>
      <c r="P22776">
        <v>0</v>
      </c>
      <c r="Q22776" t="s">
        <v>50043</v>
      </c>
      <c r="R22776" s="3">
        <v>0.47701335070335082</v>
      </c>
      <c r="S22776" t="s">
        <v>50016</v>
      </c>
      <c r="T22776" t="s">
        <v>50035</v>
      </c>
    </row>
    <row r="22777" spans="1:20" x14ac:dyDescent="0.3">
      <c r="A22777" s="1" t="s">
        <v>22791</v>
      </c>
      <c r="B22777">
        <v>42.160015389811242</v>
      </c>
      <c r="C22777">
        <v>0</v>
      </c>
      <c r="D22777">
        <v>0.42384303419356317</v>
      </c>
      <c r="E22777">
        <v>79.360334753215852</v>
      </c>
      <c r="F22777">
        <v>97</v>
      </c>
      <c r="G22777">
        <v>122.52387397670419</v>
      </c>
      <c r="H22777">
        <v>5.7761652428221613</v>
      </c>
      <c r="I22777">
        <v>27.670584000000002</v>
      </c>
      <c r="J22777">
        <v>12.579090436689111</v>
      </c>
      <c r="K22777">
        <v>16565.771516382149</v>
      </c>
      <c r="L22777">
        <v>14816.935455559011</v>
      </c>
      <c r="M22777">
        <v>13030.410779698141</v>
      </c>
      <c r="N22777">
        <v>-0.1907014419275157</v>
      </c>
      <c r="O22777">
        <v>189784.054730248</v>
      </c>
      <c r="P22777">
        <v>0</v>
      </c>
      <c r="Q22777" t="s">
        <v>50043</v>
      </c>
      <c r="R22777" s="3">
        <v>0.42384303419356323</v>
      </c>
      <c r="S22777" t="s">
        <v>50016</v>
      </c>
      <c r="T22777" t="s">
        <v>50035</v>
      </c>
    </row>
    <row r="22778" spans="1:20" x14ac:dyDescent="0.3">
      <c r="A22778" s="1" t="s">
        <v>22792</v>
      </c>
      <c r="B22778">
        <v>3390.911653222825</v>
      </c>
      <c r="C22778">
        <v>0</v>
      </c>
      <c r="D22778">
        <v>0.43766806801850838</v>
      </c>
      <c r="E22778">
        <v>81.100387797697536</v>
      </c>
      <c r="F22778">
        <v>97</v>
      </c>
      <c r="G22778">
        <v>168.54696615707351</v>
      </c>
      <c r="H22778">
        <v>16.958799099375451</v>
      </c>
      <c r="I22778">
        <v>27.670584000000002</v>
      </c>
      <c r="J22778">
        <v>12.014413469643131</v>
      </c>
      <c r="K22778">
        <v>2954053.4651583568</v>
      </c>
      <c r="L22778">
        <v>2972512.7135074451</v>
      </c>
      <c r="M22778">
        <v>1567651.1145580229</v>
      </c>
      <c r="N22778">
        <v>-5.272707754388619E-2</v>
      </c>
      <c r="O22778">
        <v>36213717.900425613</v>
      </c>
      <c r="P22778">
        <v>0</v>
      </c>
      <c r="Q22778" t="s">
        <v>50043</v>
      </c>
      <c r="R22778" s="3">
        <v>0.43766806801850838</v>
      </c>
      <c r="S22778" t="s">
        <v>50016</v>
      </c>
      <c r="T22778" t="s">
        <v>50035</v>
      </c>
    </row>
    <row r="22779" spans="1:20" x14ac:dyDescent="0.3">
      <c r="A22779" s="1" t="s">
        <v>22793</v>
      </c>
      <c r="B22779">
        <v>107.14457861608931</v>
      </c>
      <c r="C22779">
        <v>0</v>
      </c>
      <c r="D22779">
        <v>0.70484513034608665</v>
      </c>
      <c r="E22779">
        <v>59.517684776785252</v>
      </c>
      <c r="F22779">
        <v>97</v>
      </c>
      <c r="G22779">
        <v>320.94124201164351</v>
      </c>
      <c r="H22779">
        <v>1.9502031886494839</v>
      </c>
      <c r="I22779">
        <v>27.670584000000002</v>
      </c>
      <c r="J22779">
        <v>43.167508420512021</v>
      </c>
      <c r="K22779">
        <v>49731.483650422713</v>
      </c>
      <c r="L22779">
        <v>61618.281390381977</v>
      </c>
      <c r="M22779">
        <v>1000870.323603784</v>
      </c>
      <c r="N22779">
        <v>-0.19081973838232061</v>
      </c>
      <c r="O22779">
        <v>3834364.75889563</v>
      </c>
      <c r="P22779">
        <v>0</v>
      </c>
      <c r="Q22779" t="s">
        <v>50043</v>
      </c>
      <c r="R22779" s="3">
        <v>0.70484513034608665</v>
      </c>
      <c r="S22779" t="s">
        <v>50016</v>
      </c>
      <c r="T22779" t="s">
        <v>50035</v>
      </c>
    </row>
    <row r="22780" spans="1:20" x14ac:dyDescent="0.3">
      <c r="A22780" s="1" t="s">
        <v>22794</v>
      </c>
      <c r="B22780">
        <v>731.63922023806617</v>
      </c>
      <c r="C22780">
        <v>0</v>
      </c>
      <c r="D22780">
        <v>1.690511581481585</v>
      </c>
      <c r="E22780">
        <v>73.29504662442227</v>
      </c>
      <c r="F22780">
        <v>97</v>
      </c>
      <c r="G22780">
        <v>113.41829458340131</v>
      </c>
      <c r="H22780">
        <v>32.391999214701762</v>
      </c>
      <c r="I22780">
        <v>27.670584000000002</v>
      </c>
      <c r="J22780">
        <v>2.5473909541661159</v>
      </c>
      <c r="K22780">
        <v>4089424.5859548571</v>
      </c>
      <c r="L22780">
        <v>3129973.1002472248</v>
      </c>
      <c r="M22780">
        <v>8157079.0308938352</v>
      </c>
      <c r="N22780">
        <v>-0.120648514034743</v>
      </c>
      <c r="O22780">
        <v>275187738.76616561</v>
      </c>
      <c r="P22780">
        <v>0</v>
      </c>
      <c r="Q22780" t="s">
        <v>50043</v>
      </c>
      <c r="R22780" s="3">
        <v>1.690511581481585</v>
      </c>
      <c r="S22780" t="s">
        <v>50029</v>
      </c>
      <c r="T22780" t="s">
        <v>50036</v>
      </c>
    </row>
    <row r="22781" spans="1:20" x14ac:dyDescent="0.3">
      <c r="A22781" s="1" t="s">
        <v>22795</v>
      </c>
      <c r="B22781">
        <v>339.33466114019808</v>
      </c>
      <c r="C22781">
        <v>0</v>
      </c>
      <c r="D22781">
        <v>1.079782485335679</v>
      </c>
      <c r="E22781">
        <v>72.881540587125926</v>
      </c>
      <c r="F22781">
        <v>97</v>
      </c>
      <c r="G22781">
        <v>90.975596576517603</v>
      </c>
      <c r="H22781">
        <v>4.4518095839350584</v>
      </c>
      <c r="I22781">
        <v>27.670584000000002</v>
      </c>
      <c r="J22781">
        <v>29.643656939853859</v>
      </c>
      <c r="K22781">
        <v>467787.39363025263</v>
      </c>
      <c r="L22781">
        <v>510214.59473905287</v>
      </c>
      <c r="M22781">
        <v>160027.74222261459</v>
      </c>
      <c r="N22781">
        <v>-0.28051155299167402</v>
      </c>
      <c r="O22781">
        <v>1764889.471639954</v>
      </c>
      <c r="P22781">
        <v>0</v>
      </c>
      <c r="Q22781" t="s">
        <v>50043</v>
      </c>
      <c r="R22781" s="3">
        <v>1.0797824853356794</v>
      </c>
      <c r="S22781" t="s">
        <v>50016</v>
      </c>
      <c r="T22781" t="s">
        <v>50035</v>
      </c>
    </row>
    <row r="22782" spans="1:20" x14ac:dyDescent="0.3">
      <c r="A22782" s="1" t="s">
        <v>22796</v>
      </c>
      <c r="B22782">
        <v>11905.24553826446</v>
      </c>
      <c r="C22782">
        <v>0</v>
      </c>
      <c r="D22782">
        <v>0.41061542000531781</v>
      </c>
      <c r="E22782">
        <v>99.527822600725685</v>
      </c>
      <c r="F22782">
        <v>97</v>
      </c>
      <c r="G22782">
        <v>223.27716074376909</v>
      </c>
      <c r="H22782">
        <v>2.79470390050149</v>
      </c>
      <c r="I22782">
        <v>27.670584000000002</v>
      </c>
      <c r="J22782">
        <v>40.782716395268459</v>
      </c>
      <c r="K22782">
        <v>3312922.553247686</v>
      </c>
      <c r="L22782">
        <v>6174683.3444131389</v>
      </c>
      <c r="M22782">
        <v>20951.540917958959</v>
      </c>
      <c r="N22782">
        <v>-0.20397395113817399</v>
      </c>
      <c r="O22782">
        <v>125093079.5061827</v>
      </c>
      <c r="P22782">
        <v>0</v>
      </c>
      <c r="Q22782" t="s">
        <v>50043</v>
      </c>
      <c r="R22782" s="3">
        <v>0.41061542000531781</v>
      </c>
      <c r="S22782" t="s">
        <v>50016</v>
      </c>
      <c r="T22782" t="s">
        <v>50035</v>
      </c>
    </row>
    <row r="22783" spans="1:20" x14ac:dyDescent="0.3">
      <c r="A22783" s="1" t="s">
        <v>22797</v>
      </c>
      <c r="B22783">
        <v>268.10281262647652</v>
      </c>
      <c r="C22783">
        <v>0</v>
      </c>
      <c r="D22783">
        <v>3.861225056458415</v>
      </c>
      <c r="E22783">
        <v>100</v>
      </c>
      <c r="F22783">
        <v>97</v>
      </c>
      <c r="G22783">
        <v>32.540067975439086</v>
      </c>
      <c r="H22783">
        <v>7.6126817311505954</v>
      </c>
      <c r="I22783">
        <v>27.670584000000002</v>
      </c>
      <c r="J22783">
        <v>8.5988619309814389</v>
      </c>
      <c r="K22783">
        <v>37605.514552317829</v>
      </c>
      <c r="L22783">
        <v>268455.50465649582</v>
      </c>
      <c r="M22783">
        <v>444.33058551920669</v>
      </c>
      <c r="N22783">
        <v>-1.1006368762036349</v>
      </c>
      <c r="O22783">
        <v>9216185.8124430981</v>
      </c>
      <c r="P22783">
        <v>0</v>
      </c>
      <c r="Q22783" t="s">
        <v>50043</v>
      </c>
      <c r="R22783" s="3">
        <v>3.8612250564584154</v>
      </c>
      <c r="S22783" t="s">
        <v>50016</v>
      </c>
      <c r="T22783" t="s">
        <v>50035</v>
      </c>
    </row>
    <row r="22784" spans="1:20" x14ac:dyDescent="0.3">
      <c r="A22784" s="1" t="s">
        <v>22798</v>
      </c>
      <c r="B22784">
        <v>23188.114634173999</v>
      </c>
      <c r="C22784">
        <v>0</v>
      </c>
      <c r="D22784">
        <v>0.38743941873106053</v>
      </c>
      <c r="E22784">
        <v>87.743950353096324</v>
      </c>
      <c r="F22784">
        <v>96.75</v>
      </c>
      <c r="G22784">
        <v>197.80491594688149</v>
      </c>
      <c r="H22784">
        <v>3.1914947005448808</v>
      </c>
      <c r="I22784">
        <v>27.670584000000002</v>
      </c>
      <c r="J22784">
        <v>2.3212853868826788</v>
      </c>
      <c r="K22784">
        <v>31642668.524941601</v>
      </c>
      <c r="L22784">
        <v>14482493.35832444</v>
      </c>
      <c r="M22784">
        <v>153561912.19206509</v>
      </c>
      <c r="N22784">
        <v>-0.18909170708921039</v>
      </c>
      <c r="O22784">
        <v>489240774.13093168</v>
      </c>
      <c r="P22784">
        <v>0</v>
      </c>
      <c r="Q22784" t="s">
        <v>50043</v>
      </c>
      <c r="R22784" s="3">
        <v>0.38743941873106047</v>
      </c>
      <c r="S22784" t="s">
        <v>50021</v>
      </c>
      <c r="T22784" t="s">
        <v>50038</v>
      </c>
    </row>
    <row r="22785" spans="1:20" x14ac:dyDescent="0.3">
      <c r="A22785" s="1" t="s">
        <v>22799</v>
      </c>
      <c r="B22785">
        <v>288.32679083436142</v>
      </c>
      <c r="C22785">
        <v>0</v>
      </c>
      <c r="D22785">
        <v>0.58902637386257684</v>
      </c>
      <c r="E22785">
        <v>86.684803699204082</v>
      </c>
      <c r="F22785">
        <v>97</v>
      </c>
      <c r="G22785">
        <v>191.83483071739329</v>
      </c>
      <c r="H22785">
        <v>2.4591879882693699</v>
      </c>
      <c r="I22785">
        <v>27.670584000000002</v>
      </c>
      <c r="J22785">
        <v>37.61613743963089</v>
      </c>
      <c r="K22785">
        <v>153974.1374532248</v>
      </c>
      <c r="L22785">
        <v>118829.46196696399</v>
      </c>
      <c r="M22785">
        <v>2760099.313044854</v>
      </c>
      <c r="N22785">
        <v>-0.17857016125421379</v>
      </c>
      <c r="O22785">
        <v>1991466.389304386</v>
      </c>
      <c r="P22785">
        <v>0</v>
      </c>
      <c r="Q22785" t="s">
        <v>50043</v>
      </c>
      <c r="R22785" s="3">
        <v>0.58902637386257684</v>
      </c>
      <c r="S22785" t="s">
        <v>50016</v>
      </c>
      <c r="T22785" t="s">
        <v>50035</v>
      </c>
    </row>
    <row r="22786" spans="1:20" x14ac:dyDescent="0.3">
      <c r="A22786" s="1" t="s">
        <v>22800</v>
      </c>
      <c r="B22786">
        <v>6924.3292202550538</v>
      </c>
      <c r="C22786">
        <v>0</v>
      </c>
      <c r="D22786">
        <v>0.48791075485822039</v>
      </c>
      <c r="E22786">
        <v>82.350126393225722</v>
      </c>
      <c r="F22786">
        <v>97</v>
      </c>
      <c r="G22786">
        <v>118.11066195272009</v>
      </c>
      <c r="H22786">
        <v>11.55883489772676</v>
      </c>
      <c r="I22786">
        <v>27.670584000000002</v>
      </c>
      <c r="J22786">
        <v>11.234602280424131</v>
      </c>
      <c r="K22786">
        <v>13895808.389291439</v>
      </c>
      <c r="L22786">
        <v>8103420.7217979729</v>
      </c>
      <c r="M22786">
        <v>6998897.5399378091</v>
      </c>
      <c r="N22786">
        <v>-5.7070012375379127E-2</v>
      </c>
      <c r="O22786">
        <v>74453425.564396441</v>
      </c>
      <c r="P22786">
        <v>0</v>
      </c>
      <c r="Q22786" t="s">
        <v>50043</v>
      </c>
      <c r="R22786" s="3">
        <v>0.48791075485822039</v>
      </c>
      <c r="S22786" t="s">
        <v>50016</v>
      </c>
      <c r="T22786" t="s">
        <v>50035</v>
      </c>
    </row>
    <row r="22787" spans="1:20" x14ac:dyDescent="0.3">
      <c r="A22787" s="1" t="s">
        <v>22801</v>
      </c>
      <c r="B22787">
        <v>605.36291671717458</v>
      </c>
      <c r="C22787">
        <v>0</v>
      </c>
      <c r="D22787">
        <v>0.93603578979734137</v>
      </c>
      <c r="E22787">
        <v>85.795682048148507</v>
      </c>
      <c r="F22787">
        <v>97</v>
      </c>
      <c r="G22787">
        <v>248.93733515685761</v>
      </c>
      <c r="H22787">
        <v>2.123363381310615</v>
      </c>
      <c r="I22787">
        <v>27.670584000000002</v>
      </c>
      <c r="J22787">
        <v>29.82430563183021</v>
      </c>
      <c r="K22787">
        <v>370844.26942646538</v>
      </c>
      <c r="L22787">
        <v>695159.95279416128</v>
      </c>
      <c r="M22787">
        <v>67489.566243020643</v>
      </c>
      <c r="N22787">
        <v>-0.20017890930360191</v>
      </c>
      <c r="O22787">
        <v>22912481.004217681</v>
      </c>
      <c r="P22787">
        <v>0</v>
      </c>
      <c r="Q22787" t="s">
        <v>50043</v>
      </c>
      <c r="R22787" s="3">
        <v>0.93603578979734137</v>
      </c>
      <c r="S22787" t="s">
        <v>50016</v>
      </c>
      <c r="T22787" t="s">
        <v>50035</v>
      </c>
    </row>
    <row r="22788" spans="1:20" x14ac:dyDescent="0.3">
      <c r="A22788" s="1" t="s">
        <v>22802</v>
      </c>
      <c r="B22788">
        <v>1469.2414248156899</v>
      </c>
      <c r="C22788">
        <v>0</v>
      </c>
      <c r="D22788">
        <v>0.98514382486187024</v>
      </c>
      <c r="E22788">
        <v>91.829107145164997</v>
      </c>
      <c r="F22788">
        <v>94.480682000000002</v>
      </c>
      <c r="G22788">
        <v>143.78150831226989</v>
      </c>
      <c r="H22788">
        <v>2.9707798108117531</v>
      </c>
      <c r="I22788">
        <v>27.670584000000002</v>
      </c>
      <c r="J22788">
        <v>9.6890326294149887</v>
      </c>
      <c r="K22788">
        <v>191088.90416064829</v>
      </c>
      <c r="L22788">
        <v>3981257.2477042531</v>
      </c>
      <c r="M22788">
        <v>7416054.5102648102</v>
      </c>
      <c r="N22788">
        <v>-0.28191664054781651</v>
      </c>
      <c r="O22788">
        <v>294232905.59175402</v>
      </c>
      <c r="P22788">
        <v>0</v>
      </c>
      <c r="Q22788" t="s">
        <v>50043</v>
      </c>
      <c r="R22788" s="3">
        <v>0.98514382486187024</v>
      </c>
      <c r="S22788" t="s">
        <v>50025</v>
      </c>
      <c r="T22788" t="s">
        <v>50039</v>
      </c>
    </row>
    <row r="22789" spans="1:20" x14ac:dyDescent="0.3">
      <c r="A22789" s="1" t="s">
        <v>22803</v>
      </c>
      <c r="B22789">
        <v>2322.847505760014</v>
      </c>
      <c r="C22789">
        <v>0</v>
      </c>
      <c r="D22789">
        <v>2.684239684374353</v>
      </c>
      <c r="E22789">
        <v>81.646756677786911</v>
      </c>
      <c r="F22789">
        <v>96.5</v>
      </c>
      <c r="G22789">
        <v>156.78927439851171</v>
      </c>
      <c r="H22789">
        <v>1.535879515162792</v>
      </c>
      <c r="I22789">
        <v>27.670584000000002</v>
      </c>
      <c r="J22789">
        <v>9.081890634359473</v>
      </c>
      <c r="K22789">
        <v>2053108.820525225</v>
      </c>
      <c r="L22789">
        <v>31525088.919342849</v>
      </c>
      <c r="M22789">
        <v>3749481.299102956</v>
      </c>
      <c r="N22789">
        <v>-0.1101889964727691</v>
      </c>
      <c r="O22789">
        <v>530602780.9952718</v>
      </c>
      <c r="P22789">
        <v>0</v>
      </c>
      <c r="Q22789" t="s">
        <v>50043</v>
      </c>
      <c r="R22789" s="3">
        <v>2.684239684374353</v>
      </c>
      <c r="S22789" t="s">
        <v>50027</v>
      </c>
      <c r="T22789" t="s">
        <v>50035</v>
      </c>
    </row>
    <row r="22790" spans="1:20" x14ac:dyDescent="0.3">
      <c r="A22790" s="1" t="s">
        <v>22804</v>
      </c>
      <c r="B22790">
        <v>186.0324551446607</v>
      </c>
      <c r="C22790">
        <v>0</v>
      </c>
      <c r="D22790">
        <v>0.56738185995615442</v>
      </c>
      <c r="E22790">
        <v>79.800919591692221</v>
      </c>
      <c r="F22790">
        <v>97</v>
      </c>
      <c r="G22790">
        <v>209.75640591083209</v>
      </c>
      <c r="H22790">
        <v>3.4648939849386848</v>
      </c>
      <c r="I22790">
        <v>27.670584000000002</v>
      </c>
      <c r="J22790">
        <v>54.009315319835203</v>
      </c>
      <c r="K22790">
        <v>105750.5129995937</v>
      </c>
      <c r="L22790">
        <v>141614.62966788799</v>
      </c>
      <c r="M22790">
        <v>369280.69810949318</v>
      </c>
      <c r="N22790">
        <v>-0.19435570845015149</v>
      </c>
      <c r="O22790">
        <v>4310370.4958023801</v>
      </c>
      <c r="P22790">
        <v>0</v>
      </c>
      <c r="Q22790" t="s">
        <v>50043</v>
      </c>
      <c r="R22790" s="3">
        <v>0.56738185995615442</v>
      </c>
      <c r="S22790" t="s">
        <v>50016</v>
      </c>
      <c r="T22790" t="s">
        <v>50035</v>
      </c>
    </row>
    <row r="22791" spans="1:20" x14ac:dyDescent="0.3">
      <c r="A22791" s="1" t="s">
        <v>22805</v>
      </c>
      <c r="B22791">
        <v>832.9535882496815</v>
      </c>
      <c r="C22791">
        <v>0</v>
      </c>
      <c r="D22791">
        <v>4.4143071329039092</v>
      </c>
      <c r="E22791">
        <v>96.570736929755981</v>
      </c>
      <c r="F22791">
        <v>95.153548999999998</v>
      </c>
      <c r="G22791">
        <v>97.630938601554718</v>
      </c>
      <c r="H22791">
        <v>5.5783114414877533</v>
      </c>
      <c r="I22791">
        <v>27.670584000000002</v>
      </c>
      <c r="J22791">
        <v>21.616887475023269</v>
      </c>
      <c r="K22791">
        <v>1072667.0832361369</v>
      </c>
      <c r="L22791">
        <v>2559910.1806722051</v>
      </c>
      <c r="M22791">
        <v>8115137.4149990836</v>
      </c>
      <c r="N22791">
        <v>-0.60521171616252034</v>
      </c>
      <c r="O22791">
        <v>12198835.91928078</v>
      </c>
      <c r="P22791">
        <v>0</v>
      </c>
      <c r="Q22791" t="s">
        <v>50043</v>
      </c>
      <c r="R22791" s="3">
        <v>4.4143071329039092</v>
      </c>
      <c r="S22791" t="s">
        <v>50023</v>
      </c>
      <c r="T22791" t="s">
        <v>50039</v>
      </c>
    </row>
    <row r="22792" spans="1:20" x14ac:dyDescent="0.3">
      <c r="A22792" s="1" t="s">
        <v>22806</v>
      </c>
      <c r="B22792">
        <v>118.1765228534539</v>
      </c>
      <c r="C22792">
        <v>0</v>
      </c>
      <c r="D22792">
        <v>1.307461302196419</v>
      </c>
      <c r="E22792">
        <v>77.3275621975164</v>
      </c>
      <c r="F22792">
        <v>97</v>
      </c>
      <c r="G22792">
        <v>132.03418412785541</v>
      </c>
      <c r="H22792">
        <v>9.1937747531222396</v>
      </c>
      <c r="I22792">
        <v>27.670584000000002</v>
      </c>
      <c r="J22792">
        <v>36.810207017446757</v>
      </c>
      <c r="K22792">
        <v>228349.10876938701</v>
      </c>
      <c r="L22792">
        <v>84715.581103291042</v>
      </c>
      <c r="M22792">
        <v>10420.46684050369</v>
      </c>
      <c r="N22792">
        <v>-0.1076335327733923</v>
      </c>
      <c r="O22792">
        <v>1346375.202415454</v>
      </c>
      <c r="P22792">
        <v>0</v>
      </c>
      <c r="Q22792" t="s">
        <v>50043</v>
      </c>
      <c r="R22792" s="3">
        <v>1.3074613021964194</v>
      </c>
      <c r="S22792" t="s">
        <v>50016</v>
      </c>
      <c r="T22792" t="s">
        <v>50035</v>
      </c>
    </row>
    <row r="22793" spans="1:20" x14ac:dyDescent="0.3">
      <c r="A22793" s="1" t="s">
        <v>22807</v>
      </c>
      <c r="B22793">
        <v>607.46285803126216</v>
      </c>
      <c r="C22793">
        <v>0</v>
      </c>
      <c r="D22793">
        <v>2.9326092578728802</v>
      </c>
      <c r="E22793">
        <v>96.67660902982982</v>
      </c>
      <c r="F22793">
        <v>97</v>
      </c>
      <c r="G22793">
        <v>48.708683139582533</v>
      </c>
      <c r="H22793">
        <v>8.7179149080271241</v>
      </c>
      <c r="I22793">
        <v>27.670584000000002</v>
      </c>
      <c r="J22793">
        <v>23.705182745414689</v>
      </c>
      <c r="K22793">
        <v>746403.01772541902</v>
      </c>
      <c r="L22793">
        <v>1126874.27349773</v>
      </c>
      <c r="M22793">
        <v>621794.04466530168</v>
      </c>
      <c r="N22793">
        <v>-0.49571213703524158</v>
      </c>
      <c r="O22793">
        <v>13197514.31282834</v>
      </c>
      <c r="P22793">
        <v>0</v>
      </c>
      <c r="Q22793" t="s">
        <v>50043</v>
      </c>
      <c r="R22793" s="3">
        <v>2.9326092578728797</v>
      </c>
      <c r="S22793" t="s">
        <v>50016</v>
      </c>
      <c r="T22793" t="s">
        <v>50035</v>
      </c>
    </row>
    <row r="22794" spans="1:20" x14ac:dyDescent="0.3">
      <c r="A22794" s="1" t="s">
        <v>22808</v>
      </c>
      <c r="B22794">
        <v>44815.738690883001</v>
      </c>
      <c r="C22794">
        <v>0</v>
      </c>
      <c r="D22794">
        <v>0.75578350355858803</v>
      </c>
      <c r="E22794">
        <v>83.172951491861198</v>
      </c>
      <c r="F22794">
        <v>95.800003000000004</v>
      </c>
      <c r="G22794">
        <v>80.842360798028025</v>
      </c>
      <c r="H22794">
        <v>18.300862141755101</v>
      </c>
      <c r="I22794">
        <v>27.670584000000002</v>
      </c>
      <c r="J22794">
        <v>3.8315896999587942</v>
      </c>
      <c r="K22794">
        <v>16100600.623573121</v>
      </c>
      <c r="L22794">
        <v>41332223.372666113</v>
      </c>
      <c r="M22794">
        <v>12577246.1900008</v>
      </c>
      <c r="N22794">
        <v>-0.26197391011884902</v>
      </c>
      <c r="O22794">
        <v>319228518.34793347</v>
      </c>
      <c r="P22794">
        <v>0</v>
      </c>
      <c r="Q22794" t="s">
        <v>50043</v>
      </c>
      <c r="R22794" s="3">
        <v>0.75578350355858803</v>
      </c>
      <c r="S22794" t="s">
        <v>50026</v>
      </c>
      <c r="T22794" t="s">
        <v>50038</v>
      </c>
    </row>
    <row r="22795" spans="1:20" x14ac:dyDescent="0.3">
      <c r="A22795" s="1" t="s">
        <v>22809</v>
      </c>
      <c r="B22795">
        <v>112.3782389783135</v>
      </c>
      <c r="C22795">
        <v>0</v>
      </c>
      <c r="D22795">
        <v>1.3276941775866591</v>
      </c>
      <c r="E22795">
        <v>78.545652731100972</v>
      </c>
      <c r="F22795">
        <v>97</v>
      </c>
      <c r="G22795">
        <v>129.88885168608459</v>
      </c>
      <c r="H22795">
        <v>8.5039872626075628</v>
      </c>
      <c r="I22795">
        <v>27.670584000000002</v>
      </c>
      <c r="J22795">
        <v>41.403754815018367</v>
      </c>
      <c r="K22795">
        <v>229337.48552287821</v>
      </c>
      <c r="L22795">
        <v>87247.694444522771</v>
      </c>
      <c r="M22795">
        <v>9698.9908435687394</v>
      </c>
      <c r="N22795">
        <v>-0.11264483716742971</v>
      </c>
      <c r="O22795">
        <v>1466740.9634029779</v>
      </c>
      <c r="P22795">
        <v>0</v>
      </c>
      <c r="Q22795" t="s">
        <v>50043</v>
      </c>
      <c r="R22795" s="3">
        <v>1.3276941775866591</v>
      </c>
      <c r="S22795" t="s">
        <v>50016</v>
      </c>
      <c r="T22795" t="s">
        <v>50035</v>
      </c>
    </row>
    <row r="22796" spans="1:20" x14ac:dyDescent="0.3">
      <c r="A22796" s="1" t="s">
        <v>22810</v>
      </c>
      <c r="B22796">
        <v>10.075703693154869</v>
      </c>
      <c r="C22796">
        <v>0</v>
      </c>
      <c r="D22796">
        <v>0.92589866912946028</v>
      </c>
      <c r="E22796">
        <v>82.344896958611756</v>
      </c>
      <c r="F22796">
        <v>97</v>
      </c>
      <c r="G22796">
        <v>183.2892960245986</v>
      </c>
      <c r="H22796">
        <v>2.6558893075971821</v>
      </c>
      <c r="I22796">
        <v>27.670584000000002</v>
      </c>
      <c r="J22796">
        <v>31.727073019961331</v>
      </c>
      <c r="K22796">
        <v>20431.56714789847</v>
      </c>
      <c r="L22796">
        <v>22598.44470988449</v>
      </c>
      <c r="M22796">
        <v>254.6186329462638</v>
      </c>
      <c r="N22796">
        <v>-1.3063731611227109E-2</v>
      </c>
      <c r="O22796">
        <v>386538.21951592981</v>
      </c>
      <c r="P22796">
        <v>0</v>
      </c>
      <c r="Q22796" t="s">
        <v>50043</v>
      </c>
      <c r="R22796" s="3">
        <v>0.92589866912946028</v>
      </c>
      <c r="S22796" t="s">
        <v>50016</v>
      </c>
      <c r="T22796" t="s">
        <v>50035</v>
      </c>
    </row>
    <row r="22797" spans="1:20" x14ac:dyDescent="0.3">
      <c r="A22797" s="1" t="s">
        <v>22811</v>
      </c>
      <c r="B22797">
        <v>837.1753152615828</v>
      </c>
      <c r="C22797">
        <v>0</v>
      </c>
      <c r="D22797">
        <v>0.82693582747618877</v>
      </c>
      <c r="E22797">
        <v>93.86133395244758</v>
      </c>
      <c r="F22797">
        <v>97</v>
      </c>
      <c r="G22797">
        <v>123.15759170010919</v>
      </c>
      <c r="H22797">
        <v>1.137884126806004</v>
      </c>
      <c r="I22797">
        <v>27.670584000000002</v>
      </c>
      <c r="J22797">
        <v>35.720168852738347</v>
      </c>
      <c r="K22797">
        <v>2093529.156388897</v>
      </c>
      <c r="L22797">
        <v>1049228.4800328</v>
      </c>
      <c r="M22797">
        <v>1532479.81403816</v>
      </c>
      <c r="N22797">
        <v>-0.16188220862154229</v>
      </c>
      <c r="O22797">
        <v>13728300.307130249</v>
      </c>
      <c r="P22797">
        <v>0</v>
      </c>
      <c r="Q22797" t="s">
        <v>50043</v>
      </c>
      <c r="R22797" s="3">
        <v>0.82693582747618877</v>
      </c>
      <c r="S22797" t="s">
        <v>50016</v>
      </c>
      <c r="T22797" t="s">
        <v>50035</v>
      </c>
    </row>
    <row r="22798" spans="1:20" x14ac:dyDescent="0.3">
      <c r="A22798" s="1" t="s">
        <v>22812</v>
      </c>
      <c r="B22798">
        <v>1573.1918311954</v>
      </c>
      <c r="C22798">
        <v>0</v>
      </c>
      <c r="D22798">
        <v>0.51008749767936368</v>
      </c>
      <c r="E22798">
        <v>76.96166745993655</v>
      </c>
      <c r="F22798">
        <v>97</v>
      </c>
      <c r="G22798">
        <v>151.6306681697705</v>
      </c>
      <c r="H22798">
        <v>3.1994721503153798</v>
      </c>
      <c r="I22798">
        <v>27.670584000000002</v>
      </c>
      <c r="J22798">
        <v>33.736751477525317</v>
      </c>
      <c r="K22798">
        <v>1481686.165589584</v>
      </c>
      <c r="L22798">
        <v>986600.17665901338</v>
      </c>
      <c r="M22798">
        <v>1234700.289015875</v>
      </c>
      <c r="N22798">
        <v>-0.1067807577548035</v>
      </c>
      <c r="O22798">
        <v>10435981.35613877</v>
      </c>
      <c r="P22798">
        <v>0</v>
      </c>
      <c r="Q22798" t="s">
        <v>50043</v>
      </c>
      <c r="R22798" s="3">
        <v>0.51008749767936368</v>
      </c>
      <c r="S22798" t="s">
        <v>50016</v>
      </c>
      <c r="T22798" t="s">
        <v>50035</v>
      </c>
    </row>
    <row r="22799" spans="1:20" x14ac:dyDescent="0.3">
      <c r="A22799" s="1" t="s">
        <v>22813</v>
      </c>
      <c r="B22799">
        <v>406.99679339013983</v>
      </c>
      <c r="C22799">
        <v>0</v>
      </c>
      <c r="D22799">
        <v>0.8923729945322344</v>
      </c>
      <c r="E22799">
        <v>81.85912498138967</v>
      </c>
      <c r="F22799">
        <v>97</v>
      </c>
      <c r="G22799">
        <v>117.623263181889</v>
      </c>
      <c r="H22799">
        <v>13.04060292510764</v>
      </c>
      <c r="I22799">
        <v>27.670584000000002</v>
      </c>
      <c r="J22799">
        <v>36.890550737108512</v>
      </c>
      <c r="K22799">
        <v>289048.86675967969</v>
      </c>
      <c r="L22799">
        <v>601011.85130867222</v>
      </c>
      <c r="M22799">
        <v>368894.20719714172</v>
      </c>
      <c r="N22799">
        <v>-0.26942999089669112</v>
      </c>
      <c r="O22799">
        <v>10565599.71179623</v>
      </c>
      <c r="P22799">
        <v>0</v>
      </c>
      <c r="Q22799" t="s">
        <v>50043</v>
      </c>
      <c r="R22799" s="3">
        <v>0.8923729945322344</v>
      </c>
      <c r="S22799" t="s">
        <v>50016</v>
      </c>
      <c r="T22799" t="s">
        <v>50035</v>
      </c>
    </row>
    <row r="22800" spans="1:20" x14ac:dyDescent="0.3">
      <c r="A22800" s="1" t="s">
        <v>22814</v>
      </c>
      <c r="B22800">
        <v>509.15441721996848</v>
      </c>
      <c r="C22800">
        <v>0</v>
      </c>
      <c r="D22800">
        <v>0.46533172514981658</v>
      </c>
      <c r="E22800">
        <v>90.288222821417719</v>
      </c>
      <c r="F22800">
        <v>97</v>
      </c>
      <c r="G22800">
        <v>169.9990551143641</v>
      </c>
      <c r="H22800">
        <v>13.839360388785931</v>
      </c>
      <c r="I22800">
        <v>27.670584000000002</v>
      </c>
      <c r="J22800">
        <v>43.228851547804737</v>
      </c>
      <c r="K22800">
        <v>842692.76324497152</v>
      </c>
      <c r="L22800">
        <v>781025.66534096166</v>
      </c>
      <c r="M22800">
        <v>5104036.6781915613</v>
      </c>
      <c r="N22800">
        <v>-1.1709315957623459E-2</v>
      </c>
      <c r="O22800">
        <v>9526122.0587004889</v>
      </c>
      <c r="P22800">
        <v>0</v>
      </c>
      <c r="Q22800" t="s">
        <v>50043</v>
      </c>
      <c r="R22800" s="3">
        <v>0.46533172514981663</v>
      </c>
      <c r="S22800" t="s">
        <v>50016</v>
      </c>
      <c r="T22800" t="s">
        <v>50035</v>
      </c>
    </row>
    <row r="22801" spans="1:20" x14ac:dyDescent="0.3">
      <c r="A22801" s="1" t="s">
        <v>22815</v>
      </c>
      <c r="B22801">
        <v>318.28494274442289</v>
      </c>
      <c r="C22801">
        <v>0</v>
      </c>
      <c r="D22801">
        <v>1.302545094875726</v>
      </c>
      <c r="E22801">
        <v>92.956693247310341</v>
      </c>
      <c r="F22801">
        <v>97</v>
      </c>
      <c r="G22801">
        <v>131.13007838968551</v>
      </c>
      <c r="H22801">
        <v>1.2911162888573759</v>
      </c>
      <c r="I22801">
        <v>27.670584000000002</v>
      </c>
      <c r="J22801">
        <v>28.969099920694379</v>
      </c>
      <c r="K22801">
        <v>2561168.0318864342</v>
      </c>
      <c r="L22801">
        <v>738197.96277952602</v>
      </c>
      <c r="M22801">
        <v>18361.85872774274</v>
      </c>
      <c r="N22801">
        <v>-0.13087225349614071</v>
      </c>
      <c r="O22801">
        <v>49276402.664885066</v>
      </c>
      <c r="P22801">
        <v>0</v>
      </c>
      <c r="Q22801" t="s">
        <v>50043</v>
      </c>
      <c r="R22801" s="3">
        <v>1.3025450948757256</v>
      </c>
      <c r="S22801" t="s">
        <v>50016</v>
      </c>
      <c r="T22801" t="s">
        <v>50035</v>
      </c>
    </row>
    <row r="22802" spans="1:20" x14ac:dyDescent="0.3">
      <c r="A22802" s="1" t="s">
        <v>22816</v>
      </c>
      <c r="B22802">
        <v>354.83999390280059</v>
      </c>
      <c r="C22802">
        <v>0</v>
      </c>
      <c r="D22802">
        <v>0.879664729778314</v>
      </c>
      <c r="E22802">
        <v>83.268267982139236</v>
      </c>
      <c r="F22802">
        <v>97</v>
      </c>
      <c r="G22802">
        <v>92.380618494122643</v>
      </c>
      <c r="H22802">
        <v>3.7289062005728741</v>
      </c>
      <c r="I22802">
        <v>27.670584000000002</v>
      </c>
      <c r="J22802">
        <v>30.465371348264441</v>
      </c>
      <c r="K22802">
        <v>784885.79395999131</v>
      </c>
      <c r="L22802">
        <v>237769.2197696206</v>
      </c>
      <c r="M22802">
        <v>284213.89870981371</v>
      </c>
      <c r="N22802">
        <v>-0.2479751947700771</v>
      </c>
      <c r="O22802">
        <v>3960046.1678738692</v>
      </c>
      <c r="P22802">
        <v>0</v>
      </c>
      <c r="Q22802" t="s">
        <v>50043</v>
      </c>
      <c r="R22802" s="3">
        <v>0.879664729778314</v>
      </c>
      <c r="S22802" t="s">
        <v>50016</v>
      </c>
      <c r="T22802" t="s">
        <v>50035</v>
      </c>
    </row>
    <row r="22803" spans="1:20" x14ac:dyDescent="0.3">
      <c r="A22803" s="1" t="s">
        <v>22817</v>
      </c>
      <c r="B22803">
        <v>11430.799750228811</v>
      </c>
      <c r="C22803">
        <v>0</v>
      </c>
      <c r="D22803">
        <v>0.44420645853473711</v>
      </c>
      <c r="E22803">
        <v>72.291676009176186</v>
      </c>
      <c r="F22803">
        <v>95.769233999999997</v>
      </c>
      <c r="G22803">
        <v>136.87583814678271</v>
      </c>
      <c r="H22803">
        <v>6.4980089092710323</v>
      </c>
      <c r="I22803">
        <v>27.670584000000002</v>
      </c>
      <c r="J22803">
        <v>2.1606487791717508</v>
      </c>
      <c r="K22803">
        <v>1569650.4935166871</v>
      </c>
      <c r="L22803">
        <v>12327133.23459876</v>
      </c>
      <c r="M22803">
        <v>2854664.2126820269</v>
      </c>
      <c r="N22803">
        <v>-0.17329301186612339</v>
      </c>
      <c r="O22803">
        <v>456944255.44772673</v>
      </c>
      <c r="P22803">
        <v>0</v>
      </c>
      <c r="Q22803" t="s">
        <v>50043</v>
      </c>
      <c r="R22803" s="3">
        <v>0.44420645853473706</v>
      </c>
      <c r="S22803" t="s">
        <v>50025</v>
      </c>
      <c r="T22803" t="s">
        <v>50039</v>
      </c>
    </row>
    <row r="22804" spans="1:20" x14ac:dyDescent="0.3">
      <c r="A22804" s="1" t="s">
        <v>22818</v>
      </c>
      <c r="B22804">
        <v>174.26885918175881</v>
      </c>
      <c r="C22804">
        <v>0</v>
      </c>
      <c r="D22804">
        <v>0.39209273817328921</v>
      </c>
      <c r="E22804">
        <v>84.382510421967055</v>
      </c>
      <c r="F22804">
        <v>97</v>
      </c>
      <c r="G22804">
        <v>111.13732165519841</v>
      </c>
      <c r="H22804">
        <v>1.0017324510791039</v>
      </c>
      <c r="I22804">
        <v>27.670584000000002</v>
      </c>
      <c r="J22804">
        <v>6.3983141541958712</v>
      </c>
      <c r="K22804">
        <v>512194.29321961588</v>
      </c>
      <c r="L22804">
        <v>1618686.456998091</v>
      </c>
      <c r="M22804">
        <v>1407988.9617724339</v>
      </c>
      <c r="N22804">
        <v>-0.18969117709217351</v>
      </c>
      <c r="O22804">
        <v>14506846.790518081</v>
      </c>
      <c r="P22804">
        <v>0</v>
      </c>
      <c r="Q22804" t="s">
        <v>50043</v>
      </c>
      <c r="R22804" s="3">
        <v>0.39209273817328921</v>
      </c>
      <c r="S22804" t="s">
        <v>50028</v>
      </c>
      <c r="T22804" t="s">
        <v>50040</v>
      </c>
    </row>
    <row r="22805" spans="1:20" x14ac:dyDescent="0.3">
      <c r="A22805" s="1" t="s">
        <v>22819</v>
      </c>
      <c r="B22805">
        <v>168.2063198904865</v>
      </c>
      <c r="C22805">
        <v>0</v>
      </c>
      <c r="D22805">
        <v>0.1919923806781996</v>
      </c>
      <c r="E22805">
        <v>77.84298010547424</v>
      </c>
      <c r="F22805">
        <v>97</v>
      </c>
      <c r="G22805">
        <v>159.32834491403909</v>
      </c>
      <c r="H22805">
        <v>29.115705055394969</v>
      </c>
      <c r="I22805">
        <v>27.670584000000002</v>
      </c>
      <c r="J22805">
        <v>48.252254868195969</v>
      </c>
      <c r="K22805">
        <v>84949.153431150597</v>
      </c>
      <c r="L22805">
        <v>49135.843309569398</v>
      </c>
      <c r="M22805">
        <v>1714706.4889827301</v>
      </c>
      <c r="N22805">
        <v>-9.0711188511651535E-3</v>
      </c>
      <c r="O22805">
        <v>506077.31797053298</v>
      </c>
      <c r="P22805">
        <v>0</v>
      </c>
      <c r="Q22805" t="s">
        <v>50043</v>
      </c>
      <c r="R22805" s="3">
        <v>0.1919923806781996</v>
      </c>
      <c r="S22805" t="s">
        <v>50016</v>
      </c>
      <c r="T22805" t="s">
        <v>50035</v>
      </c>
    </row>
    <row r="22806" spans="1:20" x14ac:dyDescent="0.3">
      <c r="A22806" s="1" t="s">
        <v>22820</v>
      </c>
      <c r="B22806">
        <v>1380.5456397023111</v>
      </c>
      <c r="C22806">
        <v>0</v>
      </c>
      <c r="D22806">
        <v>0.51150647336260935</v>
      </c>
      <c r="E22806">
        <v>92.713227266494272</v>
      </c>
      <c r="F22806">
        <v>97</v>
      </c>
      <c r="G22806">
        <v>178.13288130335789</v>
      </c>
      <c r="H22806">
        <v>2.8700869019629929</v>
      </c>
      <c r="I22806">
        <v>27.670584000000002</v>
      </c>
      <c r="J22806">
        <v>40.165537363052671</v>
      </c>
      <c r="K22806">
        <v>752970.92944098508</v>
      </c>
      <c r="L22806">
        <v>817706.11669740977</v>
      </c>
      <c r="M22806">
        <v>14440356.13884428</v>
      </c>
      <c r="N22806">
        <v>-0.12568880403274671</v>
      </c>
      <c r="O22806">
        <v>18396441.490050908</v>
      </c>
      <c r="P22806">
        <v>0</v>
      </c>
      <c r="Q22806" t="s">
        <v>50043</v>
      </c>
      <c r="R22806" s="3">
        <v>0.51150647336260935</v>
      </c>
      <c r="S22806" t="s">
        <v>50016</v>
      </c>
      <c r="T22806" t="s">
        <v>50035</v>
      </c>
    </row>
    <row r="22807" spans="1:20" x14ac:dyDescent="0.3">
      <c r="A22807" s="1" t="s">
        <v>22821</v>
      </c>
      <c r="B22807">
        <v>803.91022174620889</v>
      </c>
      <c r="C22807">
        <v>0</v>
      </c>
      <c r="D22807">
        <v>0.1866356993228761</v>
      </c>
      <c r="E22807">
        <v>72.166509491245861</v>
      </c>
      <c r="F22807">
        <v>89.226821999999999</v>
      </c>
      <c r="G22807">
        <v>39.433610872907039</v>
      </c>
      <c r="H22807">
        <v>3.8333718364278351</v>
      </c>
      <c r="I22807">
        <v>27.670584000000002</v>
      </c>
      <c r="J22807">
        <v>15.73137301631062</v>
      </c>
      <c r="K22807">
        <v>33102.634225193222</v>
      </c>
      <c r="L22807">
        <v>100838.7817834931</v>
      </c>
      <c r="M22807">
        <v>88290.735525886019</v>
      </c>
      <c r="N22807">
        <v>-0.94763321593815941</v>
      </c>
      <c r="O22807">
        <v>187758.06102495469</v>
      </c>
      <c r="P22807">
        <v>0</v>
      </c>
      <c r="Q22807" t="s">
        <v>50043</v>
      </c>
      <c r="R22807" s="3">
        <v>0.1866356993228761</v>
      </c>
      <c r="S22807" t="s">
        <v>50024</v>
      </c>
      <c r="T22807" t="s">
        <v>50040</v>
      </c>
    </row>
    <row r="22808" spans="1:20" x14ac:dyDescent="0.3">
      <c r="A22808" s="1" t="s">
        <v>22822</v>
      </c>
      <c r="B22808">
        <v>585.10289559978798</v>
      </c>
      <c r="C22808">
        <v>0</v>
      </c>
      <c r="D22808">
        <v>0.7809105038273908</v>
      </c>
      <c r="E22808">
        <v>87.050178074631333</v>
      </c>
      <c r="F22808">
        <v>96.5</v>
      </c>
      <c r="G22808">
        <v>104.15310550861599</v>
      </c>
      <c r="H22808">
        <v>6.0120337471849581</v>
      </c>
      <c r="I22808">
        <v>27.670584000000002</v>
      </c>
      <c r="J22808">
        <v>10.303284975848101</v>
      </c>
      <c r="K22808">
        <v>500600.86411724018</v>
      </c>
      <c r="L22808">
        <v>2066950.4958201549</v>
      </c>
      <c r="M22808">
        <v>1261183.4652405919</v>
      </c>
      <c r="N22808">
        <v>-0.22185691179036551</v>
      </c>
      <c r="O22808">
        <v>17372726.631840561</v>
      </c>
      <c r="P22808">
        <v>0</v>
      </c>
      <c r="Q22808" t="s">
        <v>50043</v>
      </c>
      <c r="R22808" s="3">
        <v>0.7809105038273908</v>
      </c>
      <c r="S22808" t="s">
        <v>50024</v>
      </c>
      <c r="T22808" t="s">
        <v>50040</v>
      </c>
    </row>
    <row r="22809" spans="1:20" x14ac:dyDescent="0.3">
      <c r="A22809" s="1" t="s">
        <v>22823</v>
      </c>
      <c r="B22809">
        <v>83.661139925696872</v>
      </c>
      <c r="C22809">
        <v>0</v>
      </c>
      <c r="D22809">
        <v>0.6934646840830726</v>
      </c>
      <c r="E22809">
        <v>88.413422456232709</v>
      </c>
      <c r="F22809">
        <v>97</v>
      </c>
      <c r="G22809">
        <v>122.184968291413</v>
      </c>
      <c r="H22809">
        <v>4.0094698204488362</v>
      </c>
      <c r="I22809">
        <v>27.670584000000002</v>
      </c>
      <c r="J22809">
        <v>31.429536644069131</v>
      </c>
      <c r="K22809">
        <v>127179.8590321525</v>
      </c>
      <c r="L22809">
        <v>169691.20675293371</v>
      </c>
      <c r="M22809">
        <v>124466.75924645161</v>
      </c>
      <c r="N22809">
        <v>-0.25162303767016519</v>
      </c>
      <c r="O22809">
        <v>3383309.2935824301</v>
      </c>
      <c r="P22809">
        <v>0</v>
      </c>
      <c r="Q22809" t="s">
        <v>50043</v>
      </c>
      <c r="R22809" s="3">
        <v>0.6934646840830726</v>
      </c>
      <c r="S22809" t="s">
        <v>50016</v>
      </c>
      <c r="T22809" t="s">
        <v>50035</v>
      </c>
    </row>
    <row r="22810" spans="1:20" x14ac:dyDescent="0.3">
      <c r="A22810" s="1" t="s">
        <v>22824</v>
      </c>
      <c r="B22810">
        <v>175.06200180247191</v>
      </c>
      <c r="C22810">
        <v>0</v>
      </c>
      <c r="D22810">
        <v>0.58784679875463619</v>
      </c>
      <c r="E22810">
        <v>86.719275586355195</v>
      </c>
      <c r="F22810">
        <v>97</v>
      </c>
      <c r="G22810">
        <v>235.04825655474519</v>
      </c>
      <c r="H22810">
        <v>3.6424780765530862</v>
      </c>
      <c r="I22810">
        <v>27.670584000000002</v>
      </c>
      <c r="J22810">
        <v>54.751806112254719</v>
      </c>
      <c r="K22810">
        <v>107812.4099465717</v>
      </c>
      <c r="L22810">
        <v>153335.1436063016</v>
      </c>
      <c r="M22810">
        <v>356548.53310291207</v>
      </c>
      <c r="N22810">
        <v>-0.17905468431755661</v>
      </c>
      <c r="O22810">
        <v>4888700.2688815724</v>
      </c>
      <c r="P22810">
        <v>0</v>
      </c>
      <c r="Q22810" t="s">
        <v>50043</v>
      </c>
      <c r="R22810" s="3">
        <v>0.58784679875463619</v>
      </c>
      <c r="S22810" t="s">
        <v>50016</v>
      </c>
      <c r="T22810" t="s">
        <v>50035</v>
      </c>
    </row>
    <row r="22811" spans="1:20" x14ac:dyDescent="0.3">
      <c r="A22811" s="1" t="s">
        <v>22825</v>
      </c>
      <c r="B22811">
        <v>237.5758452113661</v>
      </c>
      <c r="C22811">
        <v>0</v>
      </c>
      <c r="D22811">
        <v>0.45624026190876033</v>
      </c>
      <c r="E22811">
        <v>93.631333587175888</v>
      </c>
      <c r="F22811">
        <v>97</v>
      </c>
      <c r="G22811">
        <v>194.41987101223481</v>
      </c>
      <c r="H22811">
        <v>24.414712463888879</v>
      </c>
      <c r="I22811">
        <v>27.670584000000002</v>
      </c>
      <c r="J22811">
        <v>35.729581250625287</v>
      </c>
      <c r="K22811">
        <v>204154.95132641931</v>
      </c>
      <c r="L22811">
        <v>148731.11047252771</v>
      </c>
      <c r="M22811">
        <v>1030409.503993831</v>
      </c>
      <c r="N22811">
        <v>-0.209064358377481</v>
      </c>
      <c r="O22811">
        <v>8212724.7711873706</v>
      </c>
      <c r="P22811">
        <v>0</v>
      </c>
      <c r="Q22811" t="s">
        <v>50043</v>
      </c>
      <c r="R22811" s="3">
        <v>0.45624026190876033</v>
      </c>
      <c r="S22811" t="s">
        <v>50016</v>
      </c>
      <c r="T22811" t="s">
        <v>50035</v>
      </c>
    </row>
    <row r="22812" spans="1:20" x14ac:dyDescent="0.3">
      <c r="A22812" s="1" t="s">
        <v>22826</v>
      </c>
      <c r="B22812">
        <v>225.7728643802416</v>
      </c>
      <c r="C22812">
        <v>0</v>
      </c>
      <c r="D22812">
        <v>1.469386920794467</v>
      </c>
      <c r="E22812">
        <v>91.913451596195586</v>
      </c>
      <c r="F22812">
        <v>97</v>
      </c>
      <c r="G22812">
        <v>80.753901395928295</v>
      </c>
      <c r="H22812">
        <v>6.2634285883025447</v>
      </c>
      <c r="I22812">
        <v>27.670584000000002</v>
      </c>
      <c r="J22812">
        <v>32.598775401721028</v>
      </c>
      <c r="K22812">
        <v>72903.070867308561</v>
      </c>
      <c r="L22812">
        <v>44243.90417756926</v>
      </c>
      <c r="M22812">
        <v>118294.9439720853</v>
      </c>
      <c r="N22812">
        <v>-0.55651614075184863</v>
      </c>
      <c r="O22812">
        <v>765477.00158112054</v>
      </c>
      <c r="P22812">
        <v>0</v>
      </c>
      <c r="Q22812" t="s">
        <v>50043</v>
      </c>
      <c r="R22812" s="3">
        <v>1.4693869207944668</v>
      </c>
      <c r="S22812" t="s">
        <v>50016</v>
      </c>
      <c r="T22812" t="s">
        <v>50035</v>
      </c>
    </row>
    <row r="22813" spans="1:20" x14ac:dyDescent="0.3">
      <c r="A22813" s="1" t="s">
        <v>22827</v>
      </c>
      <c r="B22813">
        <v>99.975073499546099</v>
      </c>
      <c r="C22813">
        <v>0</v>
      </c>
      <c r="D22813">
        <v>1.1797156730111209</v>
      </c>
      <c r="E22813">
        <v>82.585404132971917</v>
      </c>
      <c r="F22813">
        <v>97</v>
      </c>
      <c r="G22813">
        <v>90.651614006926735</v>
      </c>
      <c r="H22813">
        <v>6.1142185898348016</v>
      </c>
      <c r="I22813">
        <v>27.670584000000002</v>
      </c>
      <c r="J22813">
        <v>37.049442112734027</v>
      </c>
      <c r="K22813">
        <v>221434.8123998846</v>
      </c>
      <c r="L22813">
        <v>183934.14657663301</v>
      </c>
      <c r="M22813">
        <v>29433.886357718889</v>
      </c>
      <c r="N22813">
        <v>-0.66009371197113909</v>
      </c>
      <c r="O22813">
        <v>16368920.65458045</v>
      </c>
      <c r="P22813">
        <v>0</v>
      </c>
      <c r="Q22813" t="s">
        <v>50043</v>
      </c>
      <c r="R22813" s="3">
        <v>1.1797156730111213</v>
      </c>
      <c r="S22813" t="s">
        <v>50016</v>
      </c>
      <c r="T22813" t="s">
        <v>50035</v>
      </c>
    </row>
    <row r="22814" spans="1:20" x14ac:dyDescent="0.3">
      <c r="A22814" s="1" t="s">
        <v>22828</v>
      </c>
      <c r="B22814">
        <v>265.42644705670318</v>
      </c>
      <c r="C22814">
        <v>0</v>
      </c>
      <c r="D22814">
        <v>0.20810084892269309</v>
      </c>
      <c r="E22814">
        <v>83.177005063610594</v>
      </c>
      <c r="F22814">
        <v>97</v>
      </c>
      <c r="G22814">
        <v>342.5213666991159</v>
      </c>
      <c r="H22814">
        <v>3.0548727250695209</v>
      </c>
      <c r="I22814">
        <v>27.670584000000002</v>
      </c>
      <c r="J22814">
        <v>33.542785007507277</v>
      </c>
      <c r="K22814">
        <v>71462.252988479173</v>
      </c>
      <c r="L22814">
        <v>25685.935756810621</v>
      </c>
      <c r="M22814">
        <v>129964.4839687857</v>
      </c>
      <c r="N22814">
        <v>-0.18158315458285909</v>
      </c>
      <c r="O22814">
        <v>485904.68489469838</v>
      </c>
      <c r="P22814">
        <v>0</v>
      </c>
      <c r="Q22814" t="s">
        <v>50043</v>
      </c>
      <c r="R22814" s="3">
        <v>0.20810084892269312</v>
      </c>
      <c r="S22814" t="s">
        <v>50016</v>
      </c>
      <c r="T22814" t="s">
        <v>50035</v>
      </c>
    </row>
    <row r="22815" spans="1:20" x14ac:dyDescent="0.3">
      <c r="A22815" s="1" t="s">
        <v>22829</v>
      </c>
      <c r="B22815">
        <v>1366.821159654377</v>
      </c>
      <c r="C22815">
        <v>0</v>
      </c>
      <c r="D22815">
        <v>0.52886796872549025</v>
      </c>
      <c r="E22815">
        <v>86.571301207047696</v>
      </c>
      <c r="F22815">
        <v>97</v>
      </c>
      <c r="G22815">
        <v>131.72411572490071</v>
      </c>
      <c r="H22815">
        <v>30.694022050121731</v>
      </c>
      <c r="I22815">
        <v>27.670584000000002</v>
      </c>
      <c r="J22815">
        <v>46.22242071482161</v>
      </c>
      <c r="K22815">
        <v>1323687.156202052</v>
      </c>
      <c r="L22815">
        <v>519513.51503243239</v>
      </c>
      <c r="M22815">
        <v>4432619.5538621601</v>
      </c>
      <c r="N22815">
        <v>-5.5696483480230978E-2</v>
      </c>
      <c r="O22815">
        <v>9347789.5713175256</v>
      </c>
      <c r="P22815">
        <v>0</v>
      </c>
      <c r="Q22815" t="s">
        <v>50043</v>
      </c>
      <c r="R22815" s="3">
        <v>0.52886796872549025</v>
      </c>
      <c r="S22815" t="s">
        <v>50016</v>
      </c>
      <c r="T22815" t="s">
        <v>50035</v>
      </c>
    </row>
    <row r="22816" spans="1:20" x14ac:dyDescent="0.3">
      <c r="A22816" s="1" t="s">
        <v>22830</v>
      </c>
      <c r="B22816">
        <v>1090.6187674496259</v>
      </c>
      <c r="C22816">
        <v>0</v>
      </c>
      <c r="D22816">
        <v>0.57903553387946827</v>
      </c>
      <c r="E22816">
        <v>86.094936172381139</v>
      </c>
      <c r="F22816">
        <v>97</v>
      </c>
      <c r="G22816">
        <v>216.53598372573799</v>
      </c>
      <c r="H22816">
        <v>8.562198236546001</v>
      </c>
      <c r="I22816">
        <v>27.670584000000002</v>
      </c>
      <c r="J22816">
        <v>44.761749928475588</v>
      </c>
      <c r="K22816">
        <v>1477697.6736830941</v>
      </c>
      <c r="L22816">
        <v>453451.80337988521</v>
      </c>
      <c r="M22816">
        <v>1327169.922158605</v>
      </c>
      <c r="N22816">
        <v>-0.19220015541459079</v>
      </c>
      <c r="O22816">
        <v>2348589.1613292489</v>
      </c>
      <c r="P22816">
        <v>0</v>
      </c>
      <c r="Q22816" t="s">
        <v>50043</v>
      </c>
      <c r="R22816" s="3">
        <v>0.57903553387946827</v>
      </c>
      <c r="S22816" t="s">
        <v>50016</v>
      </c>
      <c r="T22816" t="s">
        <v>50035</v>
      </c>
    </row>
    <row r="22817" spans="1:20" x14ac:dyDescent="0.3">
      <c r="A22817" s="1" t="s">
        <v>22831</v>
      </c>
      <c r="B22817">
        <v>91.800140858608728</v>
      </c>
      <c r="C22817">
        <v>0</v>
      </c>
      <c r="D22817">
        <v>0.79011664672855009</v>
      </c>
      <c r="E22817">
        <v>57.07465427469235</v>
      </c>
      <c r="F22817">
        <v>97</v>
      </c>
      <c r="G22817">
        <v>305.55166629330682</v>
      </c>
      <c r="H22817">
        <v>1.897223319728065</v>
      </c>
      <c r="I22817">
        <v>27.670584000000002</v>
      </c>
      <c r="J22817">
        <v>40.617347649359587</v>
      </c>
      <c r="K22817">
        <v>55770.790500872266</v>
      </c>
      <c r="L22817">
        <v>59054.028338422162</v>
      </c>
      <c r="M22817">
        <v>1029178.154580918</v>
      </c>
      <c r="N22817">
        <v>-0.20447752656155549</v>
      </c>
      <c r="O22817">
        <v>4461643.223534923</v>
      </c>
      <c r="P22817">
        <v>0</v>
      </c>
      <c r="Q22817" t="s">
        <v>50043</v>
      </c>
      <c r="R22817" s="3">
        <v>0.79011664672855009</v>
      </c>
      <c r="S22817" t="s">
        <v>50016</v>
      </c>
      <c r="T22817" t="s">
        <v>50035</v>
      </c>
    </row>
    <row r="22818" spans="1:20" x14ac:dyDescent="0.3">
      <c r="A22818" s="1" t="s">
        <v>22832</v>
      </c>
      <c r="B22818">
        <v>45.963924336580902</v>
      </c>
      <c r="C22818">
        <v>0</v>
      </c>
      <c r="D22818">
        <v>1.882601053325287</v>
      </c>
      <c r="E22818">
        <v>88.996178264504508</v>
      </c>
      <c r="F22818">
        <v>97</v>
      </c>
      <c r="G22818">
        <v>101.1476663374952</v>
      </c>
      <c r="H22818">
        <v>7.6880541004320841</v>
      </c>
      <c r="I22818">
        <v>27.670584000000002</v>
      </c>
      <c r="J22818">
        <v>22.299164790326682</v>
      </c>
      <c r="K22818">
        <v>132381.57325220789</v>
      </c>
      <c r="L22818">
        <v>45930.250009181902</v>
      </c>
      <c r="M22818">
        <v>254610.5896454285</v>
      </c>
      <c r="N22818">
        <v>-0.53578667515607936</v>
      </c>
      <c r="O22818">
        <v>147103.85548936861</v>
      </c>
      <c r="P22818">
        <v>0</v>
      </c>
      <c r="Q22818" t="s">
        <v>50043</v>
      </c>
      <c r="R22818" s="3">
        <v>1.8826010533252866</v>
      </c>
      <c r="S22818" t="s">
        <v>50016</v>
      </c>
      <c r="T22818" t="s">
        <v>50035</v>
      </c>
    </row>
    <row r="22819" spans="1:20" x14ac:dyDescent="0.3">
      <c r="A22819" s="1" t="s">
        <v>22833</v>
      </c>
      <c r="B22819">
        <v>745.70655837868844</v>
      </c>
      <c r="C22819">
        <v>0</v>
      </c>
      <c r="D22819">
        <v>0.45575831887785478</v>
      </c>
      <c r="E22819">
        <v>73.453882397356224</v>
      </c>
      <c r="F22819">
        <v>97</v>
      </c>
      <c r="G22819">
        <v>203.23739562498869</v>
      </c>
      <c r="H22819">
        <v>11.28045833953929</v>
      </c>
      <c r="I22819">
        <v>27.670584000000002</v>
      </c>
      <c r="J22819">
        <v>51.458445451973148</v>
      </c>
      <c r="K22819">
        <v>27537.556647225829</v>
      </c>
      <c r="L22819">
        <v>43155.214362547616</v>
      </c>
      <c r="M22819">
        <v>423791.04880872049</v>
      </c>
      <c r="N22819">
        <v>-0.21076508430062879</v>
      </c>
      <c r="O22819">
        <v>1409669.807069005</v>
      </c>
      <c r="P22819">
        <v>0</v>
      </c>
      <c r="Q22819" t="s">
        <v>50043</v>
      </c>
      <c r="R22819" s="3">
        <v>0.45575831887785484</v>
      </c>
      <c r="S22819" t="s">
        <v>50016</v>
      </c>
      <c r="T22819" t="s">
        <v>50035</v>
      </c>
    </row>
    <row r="22820" spans="1:20" x14ac:dyDescent="0.3">
      <c r="A22820" s="1" t="s">
        <v>22834</v>
      </c>
      <c r="B22820">
        <v>1973.2262832745439</v>
      </c>
      <c r="C22820">
        <v>0</v>
      </c>
      <c r="D22820">
        <v>0.80440830875236768</v>
      </c>
      <c r="E22820">
        <v>84.469433214023013</v>
      </c>
      <c r="F22820">
        <v>97</v>
      </c>
      <c r="G22820">
        <v>114.04931164470111</v>
      </c>
      <c r="H22820">
        <v>6.337831179544863</v>
      </c>
      <c r="I22820">
        <v>27.670584000000002</v>
      </c>
      <c r="J22820">
        <v>10.929009882844699</v>
      </c>
      <c r="K22820">
        <v>2079633.6637928369</v>
      </c>
      <c r="L22820">
        <v>2184636.1723074531</v>
      </c>
      <c r="M22820">
        <v>428081.42235919618</v>
      </c>
      <c r="N22820">
        <v>-0.20897172187510421</v>
      </c>
      <c r="O22820">
        <v>37672577.14182575</v>
      </c>
      <c r="P22820">
        <v>0</v>
      </c>
      <c r="Q22820" t="s">
        <v>50043</v>
      </c>
      <c r="R22820" s="3">
        <v>0.80440830875236768</v>
      </c>
      <c r="S22820" t="s">
        <v>50016</v>
      </c>
      <c r="T22820" t="s">
        <v>50035</v>
      </c>
    </row>
    <row r="22821" spans="1:20" x14ac:dyDescent="0.3">
      <c r="A22821" s="1" t="s">
        <v>22835</v>
      </c>
      <c r="B22821">
        <v>456.34758400654368</v>
      </c>
      <c r="C22821">
        <v>0</v>
      </c>
      <c r="D22821">
        <v>0.49082995002515328</v>
      </c>
      <c r="E22821">
        <v>80.926664766720094</v>
      </c>
      <c r="F22821">
        <v>97</v>
      </c>
      <c r="G22821">
        <v>126.1717550352801</v>
      </c>
      <c r="H22821">
        <v>11.160147971273529</v>
      </c>
      <c r="I22821">
        <v>27.670584000000002</v>
      </c>
      <c r="J22821">
        <v>25.257226884521572</v>
      </c>
      <c r="K22821">
        <v>519800.47009666212</v>
      </c>
      <c r="L22821">
        <v>654254.49451759423</v>
      </c>
      <c r="M22821">
        <v>467272.42045628128</v>
      </c>
      <c r="N22821">
        <v>-9.4810074391722829E-2</v>
      </c>
      <c r="O22821">
        <v>7934247.1710067578</v>
      </c>
      <c r="P22821">
        <v>0</v>
      </c>
      <c r="Q22821" t="s">
        <v>50043</v>
      </c>
      <c r="R22821" s="3">
        <v>0.49082995002515328</v>
      </c>
      <c r="S22821" t="s">
        <v>50016</v>
      </c>
      <c r="T22821" t="s">
        <v>50035</v>
      </c>
    </row>
    <row r="22822" spans="1:20" x14ac:dyDescent="0.3">
      <c r="A22822" s="1" t="s">
        <v>22836</v>
      </c>
      <c r="B22822">
        <v>120.4009754565779</v>
      </c>
      <c r="C22822">
        <v>0</v>
      </c>
      <c r="D22822">
        <v>0.43576700881635111</v>
      </c>
      <c r="E22822">
        <v>88.011860671888442</v>
      </c>
      <c r="F22822">
        <v>97</v>
      </c>
      <c r="G22822">
        <v>227.88609674173421</v>
      </c>
      <c r="H22822">
        <v>3.2857314397003621</v>
      </c>
      <c r="I22822">
        <v>27.670584000000002</v>
      </c>
      <c r="J22822">
        <v>54.850467868923907</v>
      </c>
      <c r="K22822">
        <v>46580.865031947709</v>
      </c>
      <c r="L22822">
        <v>47655.90163649121</v>
      </c>
      <c r="M22822">
        <v>3539.9000606068412</v>
      </c>
      <c r="N22822">
        <v>-0.20194283030578469</v>
      </c>
      <c r="O22822">
        <v>3256826.2609232049</v>
      </c>
      <c r="P22822">
        <v>0</v>
      </c>
      <c r="Q22822" t="s">
        <v>50043</v>
      </c>
      <c r="R22822" s="3">
        <v>0.43576700881635105</v>
      </c>
      <c r="S22822" t="s">
        <v>50016</v>
      </c>
      <c r="T22822" t="s">
        <v>50035</v>
      </c>
    </row>
    <row r="22823" spans="1:20" x14ac:dyDescent="0.3">
      <c r="A22823" s="1" t="s">
        <v>22837</v>
      </c>
      <c r="B22823">
        <v>571.30327639889583</v>
      </c>
      <c r="C22823">
        <v>0</v>
      </c>
      <c r="D22823">
        <v>0.93836295856358209</v>
      </c>
      <c r="E22823">
        <v>86.166814762417275</v>
      </c>
      <c r="F22823">
        <v>97</v>
      </c>
      <c r="G22823">
        <v>224.76095656956969</v>
      </c>
      <c r="H22823">
        <v>2.4674894827470659</v>
      </c>
      <c r="I22823">
        <v>27.670584000000002</v>
      </c>
      <c r="J22823">
        <v>32.859648494093882</v>
      </c>
      <c r="K22823">
        <v>410312.43954087299</v>
      </c>
      <c r="L22823">
        <v>595100.45066088415</v>
      </c>
      <c r="M22823">
        <v>70130.523137904427</v>
      </c>
      <c r="N22823">
        <v>-0.1888697985778566</v>
      </c>
      <c r="O22823">
        <v>20276924.5338335</v>
      </c>
      <c r="P22823">
        <v>0</v>
      </c>
      <c r="Q22823" t="s">
        <v>50043</v>
      </c>
      <c r="R22823" s="3">
        <v>0.93836295856358209</v>
      </c>
      <c r="S22823" t="s">
        <v>50016</v>
      </c>
      <c r="T22823" t="s">
        <v>50035</v>
      </c>
    </row>
    <row r="22824" spans="1:20" x14ac:dyDescent="0.3">
      <c r="A22824" s="1" t="s">
        <v>22838</v>
      </c>
      <c r="B22824">
        <v>191.15832793935269</v>
      </c>
      <c r="C22824">
        <v>0</v>
      </c>
      <c r="D22824">
        <v>0.22593425455177679</v>
      </c>
      <c r="E22824">
        <v>87.60484575992902</v>
      </c>
      <c r="F22824">
        <v>97</v>
      </c>
      <c r="G22824">
        <v>148.8820157879338</v>
      </c>
      <c r="H22824">
        <v>28.94824251129744</v>
      </c>
      <c r="I22824">
        <v>27.670584000000002</v>
      </c>
      <c r="J22824">
        <v>50.135624354834142</v>
      </c>
      <c r="K22824">
        <v>78105.165585670169</v>
      </c>
      <c r="L22824">
        <v>49855.969321764424</v>
      </c>
      <c r="M22824">
        <v>1926330.5902618831</v>
      </c>
      <c r="N22824">
        <v>-9.7881495715693694E-3</v>
      </c>
      <c r="O22824">
        <v>538467.99563490471</v>
      </c>
      <c r="P22824">
        <v>0</v>
      </c>
      <c r="Q22824" t="s">
        <v>50043</v>
      </c>
      <c r="R22824" s="3">
        <v>0.22593425455177682</v>
      </c>
      <c r="S22824" t="s">
        <v>50016</v>
      </c>
      <c r="T22824" t="s">
        <v>50035</v>
      </c>
    </row>
    <row r="22825" spans="1:20" x14ac:dyDescent="0.3">
      <c r="A22825" s="1" t="s">
        <v>22839</v>
      </c>
      <c r="B22825">
        <v>58150.964683638442</v>
      </c>
      <c r="C22825">
        <v>0</v>
      </c>
      <c r="D22825">
        <v>0.52747355542903518</v>
      </c>
      <c r="E22825">
        <v>98.333196895876938</v>
      </c>
      <c r="F22825">
        <v>96</v>
      </c>
      <c r="G22825">
        <v>135.20214748476889</v>
      </c>
      <c r="H22825">
        <v>4.522428664120274</v>
      </c>
      <c r="I22825">
        <v>27.670584000000002</v>
      </c>
      <c r="J22825">
        <v>17.664272178610091</v>
      </c>
      <c r="K22825">
        <v>25824918.37492089</v>
      </c>
      <c r="L22825">
        <v>43753098.495079197</v>
      </c>
      <c r="M22825">
        <v>209840269.70991939</v>
      </c>
      <c r="N22825">
        <v>-0.13512466671816831</v>
      </c>
      <c r="O22825">
        <v>547583378.11500251</v>
      </c>
      <c r="P22825">
        <v>0</v>
      </c>
      <c r="Q22825" t="s">
        <v>50043</v>
      </c>
      <c r="R22825" s="3">
        <v>0.52747355542903518</v>
      </c>
      <c r="S22825" t="s">
        <v>50031</v>
      </c>
      <c r="T22825" t="s">
        <v>50036</v>
      </c>
    </row>
    <row r="22826" spans="1:20" x14ac:dyDescent="0.3">
      <c r="A22826" s="1" t="s">
        <v>22840</v>
      </c>
      <c r="B22826">
        <v>161.2139388761575</v>
      </c>
      <c r="C22826">
        <v>0</v>
      </c>
      <c r="D22826">
        <v>0.43239798068331547</v>
      </c>
      <c r="E22826">
        <v>78.02428715317302</v>
      </c>
      <c r="F22826">
        <v>97</v>
      </c>
      <c r="G22826">
        <v>275.2280003955272</v>
      </c>
      <c r="H22826">
        <v>3.982947097174069</v>
      </c>
      <c r="I22826">
        <v>27.670584000000002</v>
      </c>
      <c r="J22826">
        <v>67.995242475137076</v>
      </c>
      <c r="K22826">
        <v>46748.835918138597</v>
      </c>
      <c r="L22826">
        <v>76447.581157836146</v>
      </c>
      <c r="M22826">
        <v>105887.71969904281</v>
      </c>
      <c r="N22826">
        <v>-0.1950379085829306</v>
      </c>
      <c r="O22826">
        <v>1293278.2112247781</v>
      </c>
      <c r="P22826">
        <v>0</v>
      </c>
      <c r="Q22826" t="s">
        <v>50043</v>
      </c>
      <c r="R22826" s="3">
        <v>0.43239798068331553</v>
      </c>
      <c r="S22826" t="s">
        <v>50016</v>
      </c>
      <c r="T22826" t="s">
        <v>50035</v>
      </c>
    </row>
    <row r="22827" spans="1:20" x14ac:dyDescent="0.3">
      <c r="A22827" s="1" t="s">
        <v>22841</v>
      </c>
      <c r="B22827">
        <v>108.7690268675141</v>
      </c>
      <c r="C22827">
        <v>0</v>
      </c>
      <c r="D22827">
        <v>1.265921206669874</v>
      </c>
      <c r="E22827">
        <v>88.493952168645933</v>
      </c>
      <c r="F22827">
        <v>97</v>
      </c>
      <c r="G22827">
        <v>104.1317850371825</v>
      </c>
      <c r="H22827">
        <v>5.3100195916389579</v>
      </c>
      <c r="I22827">
        <v>27.670584000000002</v>
      </c>
      <c r="J22827">
        <v>39.622572105425888</v>
      </c>
      <c r="K22827">
        <v>216760.22880485491</v>
      </c>
      <c r="L22827">
        <v>196543.59698371851</v>
      </c>
      <c r="M22827">
        <v>27007.05989280004</v>
      </c>
      <c r="N22827">
        <v>-0.68977151996575159</v>
      </c>
      <c r="O22827">
        <v>16330714.61074122</v>
      </c>
      <c r="P22827">
        <v>0</v>
      </c>
      <c r="Q22827" t="s">
        <v>50043</v>
      </c>
      <c r="R22827" s="3">
        <v>1.265921206669874</v>
      </c>
      <c r="S22827" t="s">
        <v>50016</v>
      </c>
      <c r="T22827" t="s">
        <v>50035</v>
      </c>
    </row>
    <row r="22828" spans="1:20" x14ac:dyDescent="0.3">
      <c r="A22828" s="1" t="s">
        <v>22842</v>
      </c>
      <c r="B22828">
        <v>352.65186598201137</v>
      </c>
      <c r="C22828">
        <v>0</v>
      </c>
      <c r="D22828">
        <v>0.51573650470250487</v>
      </c>
      <c r="E22828">
        <v>85.345079368919301</v>
      </c>
      <c r="F22828">
        <v>97</v>
      </c>
      <c r="G22828">
        <v>177.649322068434</v>
      </c>
      <c r="H22828">
        <v>3.0235616185296932</v>
      </c>
      <c r="I22828">
        <v>27.670584000000002</v>
      </c>
      <c r="J22828">
        <v>36.001228642045689</v>
      </c>
      <c r="K22828">
        <v>305438.38148589141</v>
      </c>
      <c r="L22828">
        <v>226267.459868078</v>
      </c>
      <c r="M22828">
        <v>547232.43496440747</v>
      </c>
      <c r="N22828">
        <v>-9.3304736328514534E-2</v>
      </c>
      <c r="O22828">
        <v>2135411.4915451328</v>
      </c>
      <c r="P22828">
        <v>0</v>
      </c>
      <c r="Q22828" t="s">
        <v>50043</v>
      </c>
      <c r="R22828" s="3">
        <v>0.51573650470250487</v>
      </c>
      <c r="S22828" t="s">
        <v>50016</v>
      </c>
      <c r="T22828" t="s">
        <v>50035</v>
      </c>
    </row>
    <row r="22829" spans="1:20" x14ac:dyDescent="0.3">
      <c r="A22829" s="1" t="s">
        <v>22843</v>
      </c>
      <c r="B22829">
        <v>732.84288279078976</v>
      </c>
      <c r="C22829">
        <v>0</v>
      </c>
      <c r="D22829">
        <v>0.62743878368839867</v>
      </c>
      <c r="E22829">
        <v>83.858559967974912</v>
      </c>
      <c r="F22829">
        <v>97</v>
      </c>
      <c r="G22829">
        <v>146.85586868486249</v>
      </c>
      <c r="H22829">
        <v>1.8325768184976929</v>
      </c>
      <c r="I22829">
        <v>27.670584000000002</v>
      </c>
      <c r="J22829">
        <v>30.347372655582909</v>
      </c>
      <c r="K22829">
        <v>355553.34115525609</v>
      </c>
      <c r="L22829">
        <v>724739.63295139885</v>
      </c>
      <c r="M22829">
        <v>597553.50528590893</v>
      </c>
      <c r="N22829">
        <v>-0.1274551461628563</v>
      </c>
      <c r="O22829">
        <v>10623684.040329039</v>
      </c>
      <c r="P22829">
        <v>0</v>
      </c>
      <c r="Q22829" t="s">
        <v>50043</v>
      </c>
      <c r="R22829" s="3">
        <v>0.62743878368839867</v>
      </c>
      <c r="S22829" t="s">
        <v>50016</v>
      </c>
      <c r="T22829" t="s">
        <v>50035</v>
      </c>
    </row>
    <row r="22830" spans="1:20" x14ac:dyDescent="0.3">
      <c r="A22830" s="1" t="s">
        <v>22844</v>
      </c>
      <c r="B22830">
        <v>495.30485708177872</v>
      </c>
      <c r="C22830">
        <v>0</v>
      </c>
      <c r="D22830">
        <v>1.07989909423249</v>
      </c>
      <c r="E22830">
        <v>94.022190755484672</v>
      </c>
      <c r="F22830">
        <v>97</v>
      </c>
      <c r="G22830">
        <v>124.2767009632506</v>
      </c>
      <c r="H22830">
        <v>1.4743381369723689</v>
      </c>
      <c r="I22830">
        <v>27.670584000000002</v>
      </c>
      <c r="J22830">
        <v>31.062242632222681</v>
      </c>
      <c r="K22830">
        <v>285086.08164998633</v>
      </c>
      <c r="L22830">
        <v>408145.29264798568</v>
      </c>
      <c r="M22830">
        <v>269457.32869240339</v>
      </c>
      <c r="N22830">
        <v>-0.31404642694502721</v>
      </c>
      <c r="O22830">
        <v>6214386.9651724892</v>
      </c>
      <c r="P22830">
        <v>0</v>
      </c>
      <c r="Q22830" t="s">
        <v>50043</v>
      </c>
      <c r="R22830" s="3">
        <v>1.0798990942324898</v>
      </c>
      <c r="S22830" t="s">
        <v>50016</v>
      </c>
      <c r="T22830" t="s">
        <v>50035</v>
      </c>
    </row>
    <row r="22831" spans="1:20" x14ac:dyDescent="0.3">
      <c r="A22831" s="1" t="s">
        <v>22845</v>
      </c>
      <c r="B22831">
        <v>2107.5949833079931</v>
      </c>
      <c r="C22831">
        <v>0</v>
      </c>
      <c r="D22831">
        <v>0.79432698185250139</v>
      </c>
      <c r="E22831">
        <v>81.059773122012061</v>
      </c>
      <c r="F22831">
        <v>97</v>
      </c>
      <c r="G22831">
        <v>119.57842810445899</v>
      </c>
      <c r="H22831">
        <v>6.5192963115788647</v>
      </c>
      <c r="I22831">
        <v>27.670584000000002</v>
      </c>
      <c r="J22831">
        <v>11.78132614112975</v>
      </c>
      <c r="K22831">
        <v>2006432.263641936</v>
      </c>
      <c r="L22831">
        <v>2189530.7269258569</v>
      </c>
      <c r="M22831">
        <v>455622.98188444361</v>
      </c>
      <c r="N22831">
        <v>-0.18401041945559499</v>
      </c>
      <c r="O22831">
        <v>39491104.16601637</v>
      </c>
      <c r="P22831">
        <v>0</v>
      </c>
      <c r="Q22831" t="s">
        <v>50043</v>
      </c>
      <c r="R22831" s="3">
        <v>0.79432698185250139</v>
      </c>
      <c r="S22831" t="s">
        <v>50016</v>
      </c>
      <c r="T22831" t="s">
        <v>50035</v>
      </c>
    </row>
    <row r="22832" spans="1:20" x14ac:dyDescent="0.3">
      <c r="A22832" s="1" t="s">
        <v>22846</v>
      </c>
      <c r="B22832">
        <v>1177.8196766285689</v>
      </c>
      <c r="C22832">
        <v>0</v>
      </c>
      <c r="D22832">
        <v>0.49500991070038869</v>
      </c>
      <c r="E22832">
        <v>80.922538917110302</v>
      </c>
      <c r="F22832">
        <v>97</v>
      </c>
      <c r="G22832">
        <v>207.11159211380539</v>
      </c>
      <c r="H22832">
        <v>7.7568023470954142</v>
      </c>
      <c r="I22832">
        <v>27.670584000000002</v>
      </c>
      <c r="J22832">
        <v>40.052016083851683</v>
      </c>
      <c r="K22832">
        <v>876984.87196452194</v>
      </c>
      <c r="L22832">
        <v>1216944.519691231</v>
      </c>
      <c r="M22832">
        <v>1182633.780868096</v>
      </c>
      <c r="N22832">
        <v>-0.20283706083508771</v>
      </c>
      <c r="O22832">
        <v>6119469.6206663484</v>
      </c>
      <c r="P22832">
        <v>0</v>
      </c>
      <c r="Q22832" t="s">
        <v>50043</v>
      </c>
      <c r="R22832" s="3">
        <v>0.49500991070038874</v>
      </c>
      <c r="S22832" t="s">
        <v>50016</v>
      </c>
      <c r="T22832" t="s">
        <v>50035</v>
      </c>
    </row>
    <row r="22833" spans="1:20" x14ac:dyDescent="0.3">
      <c r="A22833" s="1" t="s">
        <v>22847</v>
      </c>
      <c r="B22833">
        <v>6781.6417459578561</v>
      </c>
      <c r="C22833">
        <v>0</v>
      </c>
      <c r="D22833">
        <v>0.54852624522281146</v>
      </c>
      <c r="E22833">
        <v>93.574653085121568</v>
      </c>
      <c r="F22833">
        <v>97</v>
      </c>
      <c r="G22833">
        <v>150.44350193205011</v>
      </c>
      <c r="H22833">
        <v>5.8874540510074231</v>
      </c>
      <c r="I22833">
        <v>27.670584000000002</v>
      </c>
      <c r="J22833">
        <v>43.709107364492333</v>
      </c>
      <c r="K22833">
        <v>7442045.4020971991</v>
      </c>
      <c r="L22833">
        <v>3228654.91030253</v>
      </c>
      <c r="M22833">
        <v>18669416.448681481</v>
      </c>
      <c r="N22833">
        <v>-0.1219503957999571</v>
      </c>
      <c r="O22833">
        <v>34250241.632679403</v>
      </c>
      <c r="P22833">
        <v>0</v>
      </c>
      <c r="Q22833" t="s">
        <v>50043</v>
      </c>
      <c r="R22833" s="3">
        <v>0.54852624522281146</v>
      </c>
      <c r="S22833" t="s">
        <v>50016</v>
      </c>
      <c r="T22833" t="s">
        <v>50035</v>
      </c>
    </row>
    <row r="22834" spans="1:20" x14ac:dyDescent="0.3">
      <c r="A22834" s="1" t="s">
        <v>22848</v>
      </c>
      <c r="B22834">
        <v>3183.0625856036768</v>
      </c>
      <c r="C22834">
        <v>0</v>
      </c>
      <c r="D22834">
        <v>0.38274580146432918</v>
      </c>
      <c r="E22834">
        <v>83.779871624446059</v>
      </c>
      <c r="F22834">
        <v>97</v>
      </c>
      <c r="G22834">
        <v>163.7138768802777</v>
      </c>
      <c r="H22834">
        <v>16.783932019786139</v>
      </c>
      <c r="I22834">
        <v>27.670584000000002</v>
      </c>
      <c r="J22834">
        <v>11.50115927397191</v>
      </c>
      <c r="K22834">
        <v>3102694.1349334079</v>
      </c>
      <c r="L22834">
        <v>3356288.4032782079</v>
      </c>
      <c r="M22834">
        <v>1630542.5019351449</v>
      </c>
      <c r="N22834">
        <v>-5.9889778502907338E-2</v>
      </c>
      <c r="O22834">
        <v>35004698.577931762</v>
      </c>
      <c r="P22834">
        <v>0</v>
      </c>
      <c r="Q22834" t="s">
        <v>50043</v>
      </c>
      <c r="R22834" s="3">
        <v>0.38274580146432924</v>
      </c>
      <c r="S22834" t="s">
        <v>50016</v>
      </c>
      <c r="T22834" t="s">
        <v>50035</v>
      </c>
    </row>
    <row r="22835" spans="1:20" x14ac:dyDescent="0.3">
      <c r="A22835" s="1" t="s">
        <v>22849</v>
      </c>
      <c r="B22835">
        <v>840.01278031492882</v>
      </c>
      <c r="C22835">
        <v>0</v>
      </c>
      <c r="D22835">
        <v>4.2679371985462584</v>
      </c>
      <c r="E22835">
        <v>100</v>
      </c>
      <c r="F22835">
        <v>95.153548999999998</v>
      </c>
      <c r="G22835">
        <v>98.012659164589792</v>
      </c>
      <c r="H22835">
        <v>5.4748900961064324</v>
      </c>
      <c r="I22835">
        <v>27.670584000000002</v>
      </c>
      <c r="J22835">
        <v>18.67392836180754</v>
      </c>
      <c r="K22835">
        <v>1011363.129336222</v>
      </c>
      <c r="L22835">
        <v>2301745.0301688318</v>
      </c>
      <c r="M22835">
        <v>9629969.2776093595</v>
      </c>
      <c r="N22835">
        <v>-0.65442882506494604</v>
      </c>
      <c r="O22835">
        <v>12827755.435025521</v>
      </c>
      <c r="P22835">
        <v>0</v>
      </c>
      <c r="Q22835" t="s">
        <v>50043</v>
      </c>
      <c r="R22835" s="3">
        <v>4.2679371985462575</v>
      </c>
      <c r="S22835" t="s">
        <v>50023</v>
      </c>
      <c r="T22835" t="s">
        <v>50039</v>
      </c>
    </row>
    <row r="22836" spans="1:20" x14ac:dyDescent="0.3">
      <c r="A22836" s="1" t="s">
        <v>22850</v>
      </c>
      <c r="B22836">
        <v>22380.878314284309</v>
      </c>
      <c r="C22836">
        <v>0</v>
      </c>
      <c r="D22836">
        <v>0.59577396253327419</v>
      </c>
      <c r="E22836">
        <v>72.446666939560828</v>
      </c>
      <c r="F22836">
        <v>97</v>
      </c>
      <c r="G22836">
        <v>32.27381877141358</v>
      </c>
      <c r="H22836">
        <v>34.934376857096233</v>
      </c>
      <c r="I22836">
        <v>27.670584000000002</v>
      </c>
      <c r="J22836">
        <v>9.8197195277564369</v>
      </c>
      <c r="K22836">
        <v>38506441.874685347</v>
      </c>
      <c r="L22836">
        <v>41125041.770776764</v>
      </c>
      <c r="M22836">
        <v>226212157.13354361</v>
      </c>
      <c r="N22836">
        <v>-0.10551391221617661</v>
      </c>
      <c r="O22836">
        <v>626846284.60654771</v>
      </c>
      <c r="P22836">
        <v>0</v>
      </c>
      <c r="Q22836" t="s">
        <v>50043</v>
      </c>
      <c r="R22836" s="3">
        <v>0.59577396253327419</v>
      </c>
      <c r="S22836" t="s">
        <v>50020</v>
      </c>
      <c r="T22836" t="s">
        <v>50035</v>
      </c>
    </row>
    <row r="22837" spans="1:20" x14ac:dyDescent="0.3">
      <c r="A22837" s="1" t="s">
        <v>22851</v>
      </c>
      <c r="B22837">
        <v>260.73242021579779</v>
      </c>
      <c r="C22837">
        <v>0</v>
      </c>
      <c r="D22837">
        <v>0.5080652025208181</v>
      </c>
      <c r="E22837">
        <v>77.25348841807957</v>
      </c>
      <c r="F22837">
        <v>97</v>
      </c>
      <c r="G22837">
        <v>204.30045521568741</v>
      </c>
      <c r="H22837">
        <v>3.03965137824934</v>
      </c>
      <c r="I22837">
        <v>27.670584000000002</v>
      </c>
      <c r="J22837">
        <v>37.230393997317371</v>
      </c>
      <c r="K22837">
        <v>119548.2101441751</v>
      </c>
      <c r="L22837">
        <v>402330.70746994612</v>
      </c>
      <c r="M22837">
        <v>2548536.8705501198</v>
      </c>
      <c r="N22837">
        <v>-0.1972785606831183</v>
      </c>
      <c r="O22837">
        <v>5700528.5741980132</v>
      </c>
      <c r="P22837">
        <v>0</v>
      </c>
      <c r="Q22837" t="s">
        <v>50043</v>
      </c>
      <c r="R22837" s="3">
        <v>0.5080652025208181</v>
      </c>
      <c r="S22837" t="s">
        <v>50016</v>
      </c>
      <c r="T22837" t="s">
        <v>50035</v>
      </c>
    </row>
    <row r="22838" spans="1:20" x14ac:dyDescent="0.3">
      <c r="A22838" s="1" t="s">
        <v>22852</v>
      </c>
      <c r="B22838">
        <v>271.05016971893622</v>
      </c>
      <c r="C22838">
        <v>0</v>
      </c>
      <c r="D22838">
        <v>0.1845035580278642</v>
      </c>
      <c r="E22838">
        <v>94.68386149131473</v>
      </c>
      <c r="F22838">
        <v>97</v>
      </c>
      <c r="G22838">
        <v>859.04473739379944</v>
      </c>
      <c r="H22838">
        <v>1.9747550211272711</v>
      </c>
      <c r="I22838">
        <v>27.670584000000002</v>
      </c>
      <c r="J22838">
        <v>167.69656405721761</v>
      </c>
      <c r="K22838">
        <v>85395.94686538809</v>
      </c>
      <c r="L22838">
        <v>19817.685089160219</v>
      </c>
      <c r="M22838">
        <v>415829.76067981229</v>
      </c>
      <c r="N22838">
        <v>-0.20912191523162499</v>
      </c>
      <c r="O22838">
        <v>637673.09503002639</v>
      </c>
      <c r="P22838">
        <v>0</v>
      </c>
      <c r="Q22838" t="s">
        <v>50043</v>
      </c>
      <c r="R22838" s="3">
        <v>0.1845035580278642</v>
      </c>
      <c r="S22838" t="s">
        <v>50016</v>
      </c>
      <c r="T22838" t="s">
        <v>50035</v>
      </c>
    </row>
    <row r="22839" spans="1:20" x14ac:dyDescent="0.3">
      <c r="A22839" s="1" t="s">
        <v>22853</v>
      </c>
      <c r="B22839">
        <v>151.17323760798831</v>
      </c>
      <c r="C22839">
        <v>0</v>
      </c>
      <c r="D22839">
        <v>0.47543131312556641</v>
      </c>
      <c r="E22839">
        <v>66.666954148849499</v>
      </c>
      <c r="F22839">
        <v>97</v>
      </c>
      <c r="G22839">
        <v>170.08493367392381</v>
      </c>
      <c r="H22839">
        <v>3.3925903203226548</v>
      </c>
      <c r="I22839">
        <v>27.670584000000002</v>
      </c>
      <c r="J22839">
        <v>29.538957374913931</v>
      </c>
      <c r="K22839">
        <v>101991.7409490123</v>
      </c>
      <c r="L22839">
        <v>93902.295530033967</v>
      </c>
      <c r="M22839">
        <v>109178.3482634816</v>
      </c>
      <c r="N22839">
        <v>-6.4561382992455743E-2</v>
      </c>
      <c r="O22839">
        <v>1606263.9669007331</v>
      </c>
      <c r="P22839">
        <v>0</v>
      </c>
      <c r="Q22839" t="s">
        <v>50043</v>
      </c>
      <c r="R22839" s="3">
        <v>0.47543131312556636</v>
      </c>
      <c r="S22839" t="s">
        <v>50016</v>
      </c>
      <c r="T22839" t="s">
        <v>50035</v>
      </c>
    </row>
    <row r="22840" spans="1:20" x14ac:dyDescent="0.3">
      <c r="A22840" s="1" t="s">
        <v>22854</v>
      </c>
      <c r="B22840">
        <v>308.81593636430648</v>
      </c>
      <c r="C22840">
        <v>0</v>
      </c>
      <c r="D22840">
        <v>0.17847833482591369</v>
      </c>
      <c r="E22840">
        <v>90.574906963107964</v>
      </c>
      <c r="F22840">
        <v>97</v>
      </c>
      <c r="G22840">
        <v>792.04992529952176</v>
      </c>
      <c r="H22840">
        <v>2.088455244286048</v>
      </c>
      <c r="I22840">
        <v>27.670584000000002</v>
      </c>
      <c r="J22840">
        <v>153.83193475829199</v>
      </c>
      <c r="K22840">
        <v>85303.394325351226</v>
      </c>
      <c r="L22840">
        <v>21771.944106106948</v>
      </c>
      <c r="M22840">
        <v>409593.79174978222</v>
      </c>
      <c r="N22840">
        <v>-0.1962658165035768</v>
      </c>
      <c r="O22840">
        <v>597593.5588162113</v>
      </c>
      <c r="P22840">
        <v>0</v>
      </c>
      <c r="Q22840" t="s">
        <v>50043</v>
      </c>
      <c r="R22840" s="3">
        <v>0.17847833482591366</v>
      </c>
      <c r="S22840" t="s">
        <v>50016</v>
      </c>
      <c r="T22840" t="s">
        <v>50035</v>
      </c>
    </row>
    <row r="22841" spans="1:20" x14ac:dyDescent="0.3">
      <c r="A22841" s="1" t="s">
        <v>22855</v>
      </c>
      <c r="B22841">
        <v>375.93876009516657</v>
      </c>
      <c r="C22841">
        <v>0</v>
      </c>
      <c r="D22841">
        <v>1.012128486854553</v>
      </c>
      <c r="E22841">
        <v>87.238440373083193</v>
      </c>
      <c r="F22841">
        <v>97</v>
      </c>
      <c r="G22841">
        <v>88.342233506613553</v>
      </c>
      <c r="H22841">
        <v>4.1707900267771167</v>
      </c>
      <c r="I22841">
        <v>27.670584000000002</v>
      </c>
      <c r="J22841">
        <v>32.784452717452083</v>
      </c>
      <c r="K22841">
        <v>801308.98679218569</v>
      </c>
      <c r="L22841">
        <v>223104.48721656279</v>
      </c>
      <c r="M22841">
        <v>322359.39285394648</v>
      </c>
      <c r="N22841">
        <v>-0.28887842514421069</v>
      </c>
      <c r="O22841">
        <v>3852509.2165112649</v>
      </c>
      <c r="P22841">
        <v>0</v>
      </c>
      <c r="Q22841" t="s">
        <v>50043</v>
      </c>
      <c r="R22841" s="3">
        <v>1.0121284868545528</v>
      </c>
      <c r="S22841" t="s">
        <v>50016</v>
      </c>
      <c r="T22841" t="s">
        <v>50035</v>
      </c>
    </row>
    <row r="22842" spans="1:20" x14ac:dyDescent="0.3">
      <c r="A22842" s="1" t="s">
        <v>22856</v>
      </c>
      <c r="B22842">
        <v>46290.044629469587</v>
      </c>
      <c r="C22842">
        <v>0</v>
      </c>
      <c r="D22842">
        <v>0.68881962974188538</v>
      </c>
      <c r="E22842">
        <v>78.15576460405002</v>
      </c>
      <c r="F22842">
        <v>95.800003000000004</v>
      </c>
      <c r="G22842">
        <v>80.44812892714998</v>
      </c>
      <c r="H22842">
        <v>19.156578953303129</v>
      </c>
      <c r="I22842">
        <v>27.670584000000002</v>
      </c>
      <c r="J22842">
        <v>3.6553572262324141</v>
      </c>
      <c r="K22842">
        <v>15917969.188560851</v>
      </c>
      <c r="L22842">
        <v>38975566.822988063</v>
      </c>
      <c r="M22842">
        <v>12286322.11031013</v>
      </c>
      <c r="N22842">
        <v>-0.28275951458611581</v>
      </c>
      <c r="O22842">
        <v>284950975.33698177</v>
      </c>
      <c r="P22842">
        <v>0</v>
      </c>
      <c r="Q22842" t="s">
        <v>50043</v>
      </c>
      <c r="R22842" s="3">
        <v>0.68881962974188538</v>
      </c>
      <c r="S22842" t="s">
        <v>50026</v>
      </c>
      <c r="T22842" t="s">
        <v>50038</v>
      </c>
    </row>
    <row r="22843" spans="1:20" x14ac:dyDescent="0.3">
      <c r="A22843" s="1" t="s">
        <v>22857</v>
      </c>
      <c r="B22843">
        <v>1011.6883433349039</v>
      </c>
      <c r="C22843">
        <v>0</v>
      </c>
      <c r="D22843">
        <v>0.74136298932073574</v>
      </c>
      <c r="E22843">
        <v>97.038825106899225</v>
      </c>
      <c r="F22843">
        <v>97</v>
      </c>
      <c r="G22843">
        <v>165.5407741780968</v>
      </c>
      <c r="H22843">
        <v>8.4618483537006099</v>
      </c>
      <c r="I22843">
        <v>27.670584000000002</v>
      </c>
      <c r="J22843">
        <v>38.695133604968703</v>
      </c>
      <c r="K22843">
        <v>2104401.7163435379</v>
      </c>
      <c r="L22843">
        <v>713034.62718930712</v>
      </c>
      <c r="M22843">
        <v>251712.3531665843</v>
      </c>
      <c r="N22843">
        <v>-9.2423631804306877E-2</v>
      </c>
      <c r="O22843">
        <v>13913676.74179621</v>
      </c>
      <c r="P22843">
        <v>0</v>
      </c>
      <c r="Q22843" t="s">
        <v>50043</v>
      </c>
      <c r="R22843" s="3">
        <v>0.74136298932073574</v>
      </c>
      <c r="S22843" t="s">
        <v>50016</v>
      </c>
      <c r="T22843" t="s">
        <v>50035</v>
      </c>
    </row>
    <row r="22844" spans="1:20" x14ac:dyDescent="0.3">
      <c r="A22844" s="1" t="s">
        <v>22858</v>
      </c>
      <c r="B22844">
        <v>10809.4694508753</v>
      </c>
      <c r="C22844">
        <v>0</v>
      </c>
      <c r="D22844">
        <v>0.42088184672147699</v>
      </c>
      <c r="E22844">
        <v>78.543488068054927</v>
      </c>
      <c r="F22844">
        <v>95.769233999999997</v>
      </c>
      <c r="G22844">
        <v>149.99128526436701</v>
      </c>
      <c r="H22844">
        <v>6.3194314428467306</v>
      </c>
      <c r="I22844">
        <v>27.670584000000002</v>
      </c>
      <c r="J22844">
        <v>2.3074935712847129</v>
      </c>
      <c r="K22844">
        <v>1543547.1408477561</v>
      </c>
      <c r="L22844">
        <v>11945604.368441069</v>
      </c>
      <c r="M22844">
        <v>2774361.5392523711</v>
      </c>
      <c r="N22844">
        <v>-0.19824336522868291</v>
      </c>
      <c r="O22844">
        <v>436580357.09883392</v>
      </c>
      <c r="P22844">
        <v>0</v>
      </c>
      <c r="Q22844" t="s">
        <v>50043</v>
      </c>
      <c r="R22844" s="3">
        <v>0.42088184672147705</v>
      </c>
      <c r="S22844" t="s">
        <v>50025</v>
      </c>
      <c r="T22844" t="s">
        <v>50039</v>
      </c>
    </row>
    <row r="22845" spans="1:20" x14ac:dyDescent="0.3">
      <c r="A22845" s="1" t="s">
        <v>22859</v>
      </c>
      <c r="B22845">
        <v>31779.588419969561</v>
      </c>
      <c r="C22845">
        <v>0</v>
      </c>
      <c r="D22845">
        <v>0.47262922525221118</v>
      </c>
      <c r="E22845">
        <v>86.09973717880294</v>
      </c>
      <c r="F22845">
        <v>92.831435999999997</v>
      </c>
      <c r="G22845">
        <v>73.399270951601849</v>
      </c>
      <c r="H22845">
        <v>8.1324582226029918</v>
      </c>
      <c r="I22845">
        <v>27.670584000000002</v>
      </c>
      <c r="J22845">
        <v>18.70646167010408</v>
      </c>
      <c r="K22845">
        <v>20895036.013864849</v>
      </c>
      <c r="L22845">
        <v>17360960.98335629</v>
      </c>
      <c r="M22845">
        <v>601260848.66760206</v>
      </c>
      <c r="N22845">
        <v>-0.27913583331563008</v>
      </c>
      <c r="O22845">
        <v>93578556.486311376</v>
      </c>
      <c r="P22845">
        <v>0</v>
      </c>
      <c r="Q22845" t="s">
        <v>50043</v>
      </c>
      <c r="R22845" s="3">
        <v>0.47262922525221124</v>
      </c>
      <c r="S22845" t="s">
        <v>50020</v>
      </c>
      <c r="T22845" t="s">
        <v>50035</v>
      </c>
    </row>
    <row r="22846" spans="1:20" x14ac:dyDescent="0.3">
      <c r="A22846" s="1" t="s">
        <v>22860</v>
      </c>
      <c r="B22846">
        <v>2493.435136500309</v>
      </c>
      <c r="C22846">
        <v>0</v>
      </c>
      <c r="D22846">
        <v>0.28283715438658302</v>
      </c>
      <c r="E22846">
        <v>85.446890479843276</v>
      </c>
      <c r="F22846">
        <v>97</v>
      </c>
      <c r="G22846">
        <v>192.86954137068801</v>
      </c>
      <c r="H22846">
        <v>8.8162435200089799</v>
      </c>
      <c r="I22846">
        <v>27.670584000000002</v>
      </c>
      <c r="J22846">
        <v>47.155650214283909</v>
      </c>
      <c r="K22846">
        <v>351996.56979312107</v>
      </c>
      <c r="L22846">
        <v>1453663.6942006929</v>
      </c>
      <c r="M22846">
        <v>3715.8851707766639</v>
      </c>
      <c r="N22846">
        <v>-0.20120171379342239</v>
      </c>
      <c r="O22846">
        <v>11478567.285227129</v>
      </c>
      <c r="P22846">
        <v>0</v>
      </c>
      <c r="Q22846" t="s">
        <v>50043</v>
      </c>
      <c r="R22846" s="3">
        <v>0.28283715438658297</v>
      </c>
      <c r="S22846" t="s">
        <v>50016</v>
      </c>
      <c r="T22846" t="s">
        <v>50035</v>
      </c>
    </row>
    <row r="22847" spans="1:20" x14ac:dyDescent="0.3">
      <c r="A22847" s="1" t="s">
        <v>22861</v>
      </c>
      <c r="B22847">
        <v>125.1896185007827</v>
      </c>
      <c r="C22847">
        <v>0</v>
      </c>
      <c r="D22847">
        <v>0.46978501699906561</v>
      </c>
      <c r="E22847">
        <v>75.56274785636991</v>
      </c>
      <c r="F22847">
        <v>97</v>
      </c>
      <c r="G22847">
        <v>214.0659150460817</v>
      </c>
      <c r="H22847">
        <v>3.521843268119027</v>
      </c>
      <c r="I22847">
        <v>27.670584000000002</v>
      </c>
      <c r="J22847">
        <v>56.330298504390861</v>
      </c>
      <c r="K22847">
        <v>44826.804973531369</v>
      </c>
      <c r="L22847">
        <v>46386.425685533963</v>
      </c>
      <c r="M22847">
        <v>3856.1440531273229</v>
      </c>
      <c r="N22847">
        <v>-0.17485564854246111</v>
      </c>
      <c r="O22847">
        <v>3326674.384988409</v>
      </c>
      <c r="P22847">
        <v>0</v>
      </c>
      <c r="Q22847" t="s">
        <v>50043</v>
      </c>
      <c r="R22847" s="3">
        <v>0.46978501699906561</v>
      </c>
      <c r="S22847" t="s">
        <v>50016</v>
      </c>
      <c r="T22847" t="s">
        <v>50035</v>
      </c>
    </row>
    <row r="22848" spans="1:20" x14ac:dyDescent="0.3">
      <c r="A22848" s="1" t="s">
        <v>22862</v>
      </c>
      <c r="B22848">
        <v>707.53979002235837</v>
      </c>
      <c r="C22848">
        <v>0</v>
      </c>
      <c r="D22848">
        <v>0.39533004058875992</v>
      </c>
      <c r="E22848">
        <v>41.30699454526782</v>
      </c>
      <c r="F22848">
        <v>97</v>
      </c>
      <c r="G22848">
        <v>125.89394238757809</v>
      </c>
      <c r="H22848">
        <v>4.8836964589089673</v>
      </c>
      <c r="I22848">
        <v>27.670584000000002</v>
      </c>
      <c r="J22848">
        <v>12.39051308300987</v>
      </c>
      <c r="K22848">
        <v>306445.47583026189</v>
      </c>
      <c r="L22848">
        <v>1790236.1456032409</v>
      </c>
      <c r="M22848">
        <v>7006094.0859005228</v>
      </c>
      <c r="N22848">
        <v>-2.9037573886654039E-2</v>
      </c>
      <c r="O22848">
        <v>59029554.410747342</v>
      </c>
      <c r="P22848">
        <v>0</v>
      </c>
      <c r="Q22848" t="s">
        <v>50043</v>
      </c>
      <c r="R22848" s="3">
        <v>0.39533004058875987</v>
      </c>
      <c r="S22848" t="s">
        <v>50024</v>
      </c>
      <c r="T22848" t="s">
        <v>50040</v>
      </c>
    </row>
    <row r="22849" spans="1:20" x14ac:dyDescent="0.3">
      <c r="A22849" s="1" t="s">
        <v>22863</v>
      </c>
      <c r="B22849">
        <v>89.021275554623642</v>
      </c>
      <c r="C22849">
        <v>0</v>
      </c>
      <c r="D22849">
        <v>0.70010082614224789</v>
      </c>
      <c r="E22849">
        <v>78.886437695732099</v>
      </c>
      <c r="F22849">
        <v>97</v>
      </c>
      <c r="G22849">
        <v>212.15014455869311</v>
      </c>
      <c r="H22849">
        <v>1.749730049780696</v>
      </c>
      <c r="I22849">
        <v>27.670584000000002</v>
      </c>
      <c r="J22849">
        <v>40.733652427882298</v>
      </c>
      <c r="K22849">
        <v>67256.430994235561</v>
      </c>
      <c r="L22849">
        <v>53201.772600499397</v>
      </c>
      <c r="M22849">
        <v>12799.82293253335</v>
      </c>
      <c r="N22849">
        <v>-0.20740007420591541</v>
      </c>
      <c r="O22849">
        <v>991897.08105587831</v>
      </c>
      <c r="P22849">
        <v>0</v>
      </c>
      <c r="Q22849" t="s">
        <v>50043</v>
      </c>
      <c r="R22849" s="3">
        <v>0.70010082614224789</v>
      </c>
      <c r="S22849" t="s">
        <v>50016</v>
      </c>
      <c r="T22849" t="s">
        <v>50035</v>
      </c>
    </row>
    <row r="22850" spans="1:20" x14ac:dyDescent="0.3">
      <c r="A22850" s="1" t="s">
        <v>22864</v>
      </c>
      <c r="B22850">
        <v>526.88539362162589</v>
      </c>
      <c r="C22850">
        <v>0</v>
      </c>
      <c r="D22850">
        <v>0.6084426481677222</v>
      </c>
      <c r="E22850">
        <v>80.521486229399059</v>
      </c>
      <c r="F22850">
        <v>97</v>
      </c>
      <c r="G22850">
        <v>188.20560444797121</v>
      </c>
      <c r="H22850">
        <v>4.0934863498022391</v>
      </c>
      <c r="I22850">
        <v>27.670584000000002</v>
      </c>
      <c r="J22850">
        <v>47.628702830507741</v>
      </c>
      <c r="K22850">
        <v>796315.03120046854</v>
      </c>
      <c r="L22850">
        <v>963263.92368979857</v>
      </c>
      <c r="M22850">
        <v>67959.107207782014</v>
      </c>
      <c r="N22850">
        <v>-1.6614565813394581E-3</v>
      </c>
      <c r="O22850">
        <v>18357870.040495928</v>
      </c>
      <c r="P22850">
        <v>0</v>
      </c>
      <c r="Q22850" t="s">
        <v>50043</v>
      </c>
      <c r="R22850" s="3">
        <v>0.6084426481677222</v>
      </c>
      <c r="S22850" t="s">
        <v>50016</v>
      </c>
      <c r="T22850" t="s">
        <v>50035</v>
      </c>
    </row>
    <row r="22851" spans="1:20" x14ac:dyDescent="0.3">
      <c r="A22851" s="1" t="s">
        <v>22865</v>
      </c>
      <c r="B22851">
        <v>328.72162967046592</v>
      </c>
      <c r="C22851">
        <v>0</v>
      </c>
      <c r="D22851">
        <v>0.65963203428946737</v>
      </c>
      <c r="E22851">
        <v>92.21719800037252</v>
      </c>
      <c r="F22851">
        <v>97</v>
      </c>
      <c r="G22851">
        <v>170.31451850921741</v>
      </c>
      <c r="H22851">
        <v>3.8378844293957628</v>
      </c>
      <c r="I22851">
        <v>27.670584000000002</v>
      </c>
      <c r="J22851">
        <v>54.85650457721902</v>
      </c>
      <c r="K22851">
        <v>358017.05362535</v>
      </c>
      <c r="L22851">
        <v>568932.83980822715</v>
      </c>
      <c r="M22851">
        <v>103483.16941839459</v>
      </c>
      <c r="N22851">
        <v>-1.205976532969487E-2</v>
      </c>
      <c r="O22851">
        <v>7630386.7692277394</v>
      </c>
      <c r="P22851">
        <v>0</v>
      </c>
      <c r="Q22851" t="s">
        <v>50043</v>
      </c>
      <c r="R22851" s="3">
        <v>0.65963203428946737</v>
      </c>
      <c r="S22851" t="s">
        <v>50016</v>
      </c>
      <c r="T22851" t="s">
        <v>50035</v>
      </c>
    </row>
    <row r="22852" spans="1:20" x14ac:dyDescent="0.3">
      <c r="A22852" s="1" t="s">
        <v>22866</v>
      </c>
      <c r="B22852">
        <v>187.49742215849739</v>
      </c>
      <c r="C22852">
        <v>0</v>
      </c>
      <c r="D22852">
        <v>1.440230606772672</v>
      </c>
      <c r="E22852">
        <v>83.9869950917154</v>
      </c>
      <c r="F22852">
        <v>97</v>
      </c>
      <c r="G22852">
        <v>113.4275787279673</v>
      </c>
      <c r="H22852">
        <v>1.8491483059585989</v>
      </c>
      <c r="I22852">
        <v>27.670584000000002</v>
      </c>
      <c r="J22852">
        <v>18.796118239893669</v>
      </c>
      <c r="K22852">
        <v>493618.82356426457</v>
      </c>
      <c r="L22852">
        <v>583105.56200039445</v>
      </c>
      <c r="M22852">
        <v>2091426.0168766361</v>
      </c>
      <c r="N22852">
        <v>-0.20766661616385509</v>
      </c>
      <c r="O22852">
        <v>8719754.718939431</v>
      </c>
      <c r="P22852">
        <v>0</v>
      </c>
      <c r="Q22852" t="s">
        <v>50043</v>
      </c>
      <c r="R22852" s="3">
        <v>1.4402306067726718</v>
      </c>
      <c r="S22852" t="s">
        <v>50016</v>
      </c>
      <c r="T22852" t="s">
        <v>50035</v>
      </c>
    </row>
    <row r="22853" spans="1:20" x14ac:dyDescent="0.3">
      <c r="A22853" s="1" t="s">
        <v>22867</v>
      </c>
      <c r="B22853">
        <v>1801.3761188468859</v>
      </c>
      <c r="C22853">
        <v>0</v>
      </c>
      <c r="D22853">
        <v>2.5324499776725422</v>
      </c>
      <c r="E22853">
        <v>45.440566951249011</v>
      </c>
      <c r="F22853">
        <v>100</v>
      </c>
      <c r="G22853">
        <v>170.97244365664929</v>
      </c>
      <c r="H22853">
        <v>0</v>
      </c>
      <c r="I22853">
        <v>27.670584000000002</v>
      </c>
      <c r="J22853">
        <v>2.819011636539456</v>
      </c>
      <c r="K22853">
        <v>2415789.0486437422</v>
      </c>
      <c r="L22853">
        <v>2849985.4518088661</v>
      </c>
      <c r="M22853">
        <v>13049055.44558442</v>
      </c>
      <c r="N22853">
        <v>-0.23867419011192401</v>
      </c>
      <c r="O22853">
        <v>55332289.868666656</v>
      </c>
      <c r="P22853">
        <v>0</v>
      </c>
      <c r="Q22853" t="s">
        <v>50043</v>
      </c>
      <c r="R22853" s="3">
        <v>2.5324499776725418</v>
      </c>
      <c r="S22853" t="s">
        <v>50019</v>
      </c>
      <c r="T22853" t="s">
        <v>50035</v>
      </c>
    </row>
    <row r="22854" spans="1:20" x14ac:dyDescent="0.3">
      <c r="A22854" s="1" t="s">
        <v>22868</v>
      </c>
      <c r="B22854">
        <v>50311.330022796821</v>
      </c>
      <c r="C22854">
        <v>0</v>
      </c>
      <c r="D22854">
        <v>0.67344099296427817</v>
      </c>
      <c r="E22854">
        <v>86.258105984514287</v>
      </c>
      <c r="F22854">
        <v>95.800003000000004</v>
      </c>
      <c r="G22854">
        <v>76.527283325899816</v>
      </c>
      <c r="H22854">
        <v>17.96507855728834</v>
      </c>
      <c r="I22854">
        <v>27.670584000000002</v>
      </c>
      <c r="J22854">
        <v>3.543989505410043</v>
      </c>
      <c r="K22854">
        <v>16649392.97878666</v>
      </c>
      <c r="L22854">
        <v>36808523.44819168</v>
      </c>
      <c r="M22854">
        <v>12807841.84784786</v>
      </c>
      <c r="N22854">
        <v>-0.25811888285242152</v>
      </c>
      <c r="O22854">
        <v>285236192.73099297</v>
      </c>
      <c r="P22854">
        <v>0</v>
      </c>
      <c r="Q22854" t="s">
        <v>50043</v>
      </c>
      <c r="R22854" s="3">
        <v>0.67344099296427817</v>
      </c>
      <c r="S22854" t="s">
        <v>50026</v>
      </c>
      <c r="T22854" t="s">
        <v>50038</v>
      </c>
    </row>
    <row r="22855" spans="1:20" x14ac:dyDescent="0.3">
      <c r="A22855" s="1" t="s">
        <v>22869</v>
      </c>
      <c r="B22855">
        <v>3399.3017465695511</v>
      </c>
      <c r="C22855">
        <v>0</v>
      </c>
      <c r="D22855">
        <v>1.2870437839834279</v>
      </c>
      <c r="E22855">
        <v>89.308568080084967</v>
      </c>
      <c r="F22855">
        <v>97</v>
      </c>
      <c r="G22855">
        <v>274.16173105134402</v>
      </c>
      <c r="H22855">
        <v>10.345241131098231</v>
      </c>
      <c r="I22855">
        <v>27.670584000000002</v>
      </c>
      <c r="J22855">
        <v>16.53090062810281</v>
      </c>
      <c r="K22855">
        <v>2741849.430300232</v>
      </c>
      <c r="L22855">
        <v>14965063.38048592</v>
      </c>
      <c r="M22855">
        <v>178958.39310065401</v>
      </c>
      <c r="N22855">
        <v>-0.2012770539102825</v>
      </c>
      <c r="O22855">
        <v>155553465.65471601</v>
      </c>
      <c r="P22855">
        <v>0</v>
      </c>
      <c r="Q22855" t="s">
        <v>50043</v>
      </c>
      <c r="R22855" s="3">
        <v>1.2870437839834277</v>
      </c>
      <c r="S22855" t="s">
        <v>50018</v>
      </c>
      <c r="T22855" t="s">
        <v>50037</v>
      </c>
    </row>
    <row r="22856" spans="1:20" x14ac:dyDescent="0.3">
      <c r="A22856" s="1" t="s">
        <v>22870</v>
      </c>
      <c r="B22856">
        <v>439.43990685522328</v>
      </c>
      <c r="C22856">
        <v>0</v>
      </c>
      <c r="D22856">
        <v>0.52321595767114526</v>
      </c>
      <c r="E22856">
        <v>81.050532091706472</v>
      </c>
      <c r="F22856">
        <v>97</v>
      </c>
      <c r="G22856">
        <v>153.34763189143871</v>
      </c>
      <c r="H22856">
        <v>13.243436559647931</v>
      </c>
      <c r="I22856">
        <v>27.670584000000002</v>
      </c>
      <c r="J22856">
        <v>44.226701069306849</v>
      </c>
      <c r="K22856">
        <v>774769.22010132042</v>
      </c>
      <c r="L22856">
        <v>783847.61233694677</v>
      </c>
      <c r="M22856">
        <v>4605250.012728177</v>
      </c>
      <c r="N22856">
        <v>-1.258303094088031E-2</v>
      </c>
      <c r="O22856">
        <v>10679938.946817441</v>
      </c>
      <c r="P22856">
        <v>0</v>
      </c>
      <c r="Q22856" t="s">
        <v>50043</v>
      </c>
      <c r="R22856" s="3">
        <v>0.52321595767114526</v>
      </c>
      <c r="S22856" t="s">
        <v>50016</v>
      </c>
      <c r="T22856" t="s">
        <v>50035</v>
      </c>
    </row>
    <row r="22857" spans="1:20" x14ac:dyDescent="0.3">
      <c r="A22857" s="1" t="s">
        <v>22871</v>
      </c>
      <c r="B22857">
        <v>1009.636438512922</v>
      </c>
      <c r="C22857">
        <v>0</v>
      </c>
      <c r="D22857">
        <v>0.58599044169346892</v>
      </c>
      <c r="E22857">
        <v>79.884841489518749</v>
      </c>
      <c r="F22857">
        <v>97</v>
      </c>
      <c r="G22857">
        <v>219.80543614001229</v>
      </c>
      <c r="H22857">
        <v>7.6682189499898694</v>
      </c>
      <c r="I22857">
        <v>27.670584000000002</v>
      </c>
      <c r="J22857">
        <v>46.022617329219081</v>
      </c>
      <c r="K22857">
        <v>1331615.4684371341</v>
      </c>
      <c r="L22857">
        <v>482593.40836471028</v>
      </c>
      <c r="M22857">
        <v>1321191.9254364781</v>
      </c>
      <c r="N22857">
        <v>-0.1958525701085394</v>
      </c>
      <c r="O22857">
        <v>2465391.0558668668</v>
      </c>
      <c r="P22857">
        <v>0</v>
      </c>
      <c r="Q22857" t="s">
        <v>50043</v>
      </c>
      <c r="R22857" s="3">
        <v>0.58599044169346892</v>
      </c>
      <c r="S22857" t="s">
        <v>50016</v>
      </c>
      <c r="T22857" t="s">
        <v>50035</v>
      </c>
    </row>
    <row r="22858" spans="1:20" x14ac:dyDescent="0.3">
      <c r="A22858" s="1" t="s">
        <v>22872</v>
      </c>
      <c r="B22858">
        <v>918.38178910167221</v>
      </c>
      <c r="C22858">
        <v>0</v>
      </c>
      <c r="D22858">
        <v>0.26304423278549621</v>
      </c>
      <c r="E22858">
        <v>62.985310652922927</v>
      </c>
      <c r="F22858">
        <v>97</v>
      </c>
      <c r="G22858">
        <v>193.45573025573219</v>
      </c>
      <c r="H22858">
        <v>3.3281219887976312</v>
      </c>
      <c r="I22858">
        <v>27.670584000000002</v>
      </c>
      <c r="J22858">
        <v>60.883378605475627</v>
      </c>
      <c r="K22858">
        <v>229628.86732410791</v>
      </c>
      <c r="L22858">
        <v>63025.493171928349</v>
      </c>
      <c r="M22858">
        <v>66223.623348107838</v>
      </c>
      <c r="N22858">
        <v>-4.9510844752296097E-3</v>
      </c>
      <c r="O22858">
        <v>2196861.4315210618</v>
      </c>
      <c r="P22858">
        <v>0</v>
      </c>
      <c r="Q22858" t="s">
        <v>50043</v>
      </c>
      <c r="R22858" s="3">
        <v>0.26304423278549621</v>
      </c>
      <c r="S22858" t="s">
        <v>50016</v>
      </c>
      <c r="T22858" t="s">
        <v>50035</v>
      </c>
    </row>
    <row r="22859" spans="1:20" x14ac:dyDescent="0.3">
      <c r="A22859" s="1" t="s">
        <v>22873</v>
      </c>
      <c r="B22859">
        <v>295.42754815280261</v>
      </c>
      <c r="C22859">
        <v>0</v>
      </c>
      <c r="D22859">
        <v>0.42001430781061022</v>
      </c>
      <c r="E22859">
        <v>89.145304335019205</v>
      </c>
      <c r="F22859">
        <v>97</v>
      </c>
      <c r="G22859">
        <v>237.81331234447029</v>
      </c>
      <c r="H22859">
        <v>3.4621516610762231</v>
      </c>
      <c r="I22859">
        <v>27.670584000000002</v>
      </c>
      <c r="J22859">
        <v>68.4962302962672</v>
      </c>
      <c r="K22859">
        <v>125661.090444884</v>
      </c>
      <c r="L22859">
        <v>113998.438878755</v>
      </c>
      <c r="M22859">
        <v>148938.7027242691</v>
      </c>
      <c r="N22859">
        <v>-0.18861605716263419</v>
      </c>
      <c r="O22859">
        <v>1920540.8461293499</v>
      </c>
      <c r="P22859">
        <v>0</v>
      </c>
      <c r="Q22859" t="s">
        <v>50043</v>
      </c>
      <c r="R22859" s="3">
        <v>0.42001430781061017</v>
      </c>
      <c r="S22859" t="s">
        <v>50016</v>
      </c>
      <c r="T22859" t="s">
        <v>50035</v>
      </c>
    </row>
    <row r="22860" spans="1:20" x14ac:dyDescent="0.3">
      <c r="A22860" s="1" t="s">
        <v>22874</v>
      </c>
      <c r="B22860">
        <v>204.65579587099339</v>
      </c>
      <c r="C22860">
        <v>0</v>
      </c>
      <c r="D22860">
        <v>1.227938649693725</v>
      </c>
      <c r="E22860">
        <v>88.181247259892103</v>
      </c>
      <c r="F22860">
        <v>97</v>
      </c>
      <c r="G22860">
        <v>104.2665504442695</v>
      </c>
      <c r="H22860">
        <v>2.0399276436084768</v>
      </c>
      <c r="I22860">
        <v>27.670584000000002</v>
      </c>
      <c r="J22860">
        <v>19.542828326782821</v>
      </c>
      <c r="K22860">
        <v>580355.11525999499</v>
      </c>
      <c r="L22860">
        <v>520510.38983665587</v>
      </c>
      <c r="M22860">
        <v>2307289.5812966372</v>
      </c>
      <c r="N22860">
        <v>-0.19534356821125029</v>
      </c>
      <c r="O22860">
        <v>9831625.6523755379</v>
      </c>
      <c r="P22860">
        <v>0</v>
      </c>
      <c r="Q22860" t="s">
        <v>50043</v>
      </c>
      <c r="R22860" s="3">
        <v>1.2279386496937255</v>
      </c>
      <c r="S22860" t="s">
        <v>50016</v>
      </c>
      <c r="T22860" t="s">
        <v>50035</v>
      </c>
    </row>
    <row r="22861" spans="1:20" x14ac:dyDescent="0.3">
      <c r="A22861" s="1" t="s">
        <v>22875</v>
      </c>
      <c r="B22861">
        <v>625.47204144723526</v>
      </c>
      <c r="C22861">
        <v>0</v>
      </c>
      <c r="D22861">
        <v>0.96451274550091115</v>
      </c>
      <c r="E22861">
        <v>96.33745293181552</v>
      </c>
      <c r="F22861">
        <v>97</v>
      </c>
      <c r="G22861">
        <v>230.8915538211721</v>
      </c>
      <c r="H22861">
        <v>2.2100335814531178</v>
      </c>
      <c r="I22861">
        <v>27.670584000000002</v>
      </c>
      <c r="J22861">
        <v>28.807803734079439</v>
      </c>
      <c r="K22861">
        <v>365579.31375267339</v>
      </c>
      <c r="L22861">
        <v>626307.03975931113</v>
      </c>
      <c r="M22861">
        <v>64328.933774395169</v>
      </c>
      <c r="N22861">
        <v>-0.1788250483868204</v>
      </c>
      <c r="O22861">
        <v>20570801.996261358</v>
      </c>
      <c r="P22861">
        <v>0</v>
      </c>
      <c r="Q22861" t="s">
        <v>50043</v>
      </c>
      <c r="R22861" s="3">
        <v>0.96451274550091115</v>
      </c>
      <c r="S22861" t="s">
        <v>50016</v>
      </c>
      <c r="T22861" t="s">
        <v>50035</v>
      </c>
    </row>
    <row r="22862" spans="1:20" x14ac:dyDescent="0.3">
      <c r="A22862" s="1" t="s">
        <v>22876</v>
      </c>
      <c r="B22862">
        <v>832.08148358855499</v>
      </c>
      <c r="C22862">
        <v>0</v>
      </c>
      <c r="D22862">
        <v>0.68468416555579259</v>
      </c>
      <c r="E22862">
        <v>94.922306779811251</v>
      </c>
      <c r="F22862">
        <v>97</v>
      </c>
      <c r="G22862">
        <v>132.16636959319439</v>
      </c>
      <c r="H22862">
        <v>1.612395642242149</v>
      </c>
      <c r="I22862">
        <v>27.670584000000002</v>
      </c>
      <c r="J22862">
        <v>43.919600581724481</v>
      </c>
      <c r="K22862">
        <v>1089619.396351943</v>
      </c>
      <c r="L22862">
        <v>782003.90349928639</v>
      </c>
      <c r="M22862">
        <v>1605932.7317083951</v>
      </c>
      <c r="N22862">
        <v>-0.1193282623787892</v>
      </c>
      <c r="O22862">
        <v>6199700.353521144</v>
      </c>
      <c r="P22862">
        <v>0</v>
      </c>
      <c r="Q22862" t="s">
        <v>50043</v>
      </c>
      <c r="R22862" s="3">
        <v>0.68468416555579259</v>
      </c>
      <c r="S22862" t="s">
        <v>50016</v>
      </c>
      <c r="T22862" t="s">
        <v>50035</v>
      </c>
    </row>
    <row r="22863" spans="1:20" x14ac:dyDescent="0.3">
      <c r="A22863" s="1" t="s">
        <v>22877</v>
      </c>
      <c r="B22863">
        <v>1425.374727080628</v>
      </c>
      <c r="C22863">
        <v>0</v>
      </c>
      <c r="D22863">
        <v>0.48541504061299962</v>
      </c>
      <c r="E22863">
        <v>74.230803830460161</v>
      </c>
      <c r="F22863">
        <v>97</v>
      </c>
      <c r="G22863">
        <v>151.8481905970865</v>
      </c>
      <c r="H22863">
        <v>3.3303040692051691</v>
      </c>
      <c r="I22863">
        <v>27.670584000000002</v>
      </c>
      <c r="J22863">
        <v>29.404457360323189</v>
      </c>
      <c r="K22863">
        <v>1415087.31122652</v>
      </c>
      <c r="L22863">
        <v>1155128.470239429</v>
      </c>
      <c r="M22863">
        <v>1323155.5323768391</v>
      </c>
      <c r="N22863">
        <v>-0.1121332648487357</v>
      </c>
      <c r="O22863">
        <v>10163924.566804601</v>
      </c>
      <c r="P22863">
        <v>0</v>
      </c>
      <c r="Q22863" t="s">
        <v>50043</v>
      </c>
      <c r="R22863" s="3">
        <v>0.48541504061299956</v>
      </c>
      <c r="S22863" t="s">
        <v>50016</v>
      </c>
      <c r="T22863" t="s">
        <v>50035</v>
      </c>
    </row>
    <row r="22864" spans="1:20" x14ac:dyDescent="0.3">
      <c r="A22864" s="1" t="s">
        <v>22878</v>
      </c>
      <c r="B22864">
        <v>3000.3229282983161</v>
      </c>
      <c r="C22864">
        <v>0</v>
      </c>
      <c r="D22864">
        <v>2.4940813761006648</v>
      </c>
      <c r="E22864">
        <v>85.967635774157827</v>
      </c>
      <c r="F22864">
        <v>97</v>
      </c>
      <c r="G22864">
        <v>217.2939444617142</v>
      </c>
      <c r="H22864">
        <v>3.9432353180424249</v>
      </c>
      <c r="I22864">
        <v>27.670584000000002</v>
      </c>
      <c r="J22864">
        <v>16.69949658927559</v>
      </c>
      <c r="K22864">
        <v>7908905.5402116384</v>
      </c>
      <c r="L22864">
        <v>20741347.484177031</v>
      </c>
      <c r="M22864">
        <v>5012692.6601205543</v>
      </c>
      <c r="N22864">
        <v>-0.1998228926808068</v>
      </c>
      <c r="O22864">
        <v>282118417.97796142</v>
      </c>
      <c r="P22864">
        <v>0</v>
      </c>
      <c r="Q22864" t="s">
        <v>50043</v>
      </c>
      <c r="R22864" s="3">
        <v>2.4940813761006648</v>
      </c>
      <c r="S22864" t="s">
        <v>50031</v>
      </c>
      <c r="T22864" t="s">
        <v>50036</v>
      </c>
    </row>
    <row r="22865" spans="1:20" x14ac:dyDescent="0.3">
      <c r="A22865" s="1" t="s">
        <v>22879</v>
      </c>
      <c r="B22865">
        <v>66.413517671797337</v>
      </c>
      <c r="C22865">
        <v>0</v>
      </c>
      <c r="D22865">
        <v>0.89628520606959639</v>
      </c>
      <c r="E22865">
        <v>95.006349952940411</v>
      </c>
      <c r="F22865">
        <v>97</v>
      </c>
      <c r="G22865">
        <v>182.3197485267053</v>
      </c>
      <c r="H22865">
        <v>2.2060827691693041</v>
      </c>
      <c r="I22865">
        <v>27.670584000000002</v>
      </c>
      <c r="J22865">
        <v>33.574412194591517</v>
      </c>
      <c r="K22865">
        <v>15610.33784373143</v>
      </c>
      <c r="L22865">
        <v>8951.8211829030533</v>
      </c>
      <c r="M22865">
        <v>2226.8236962342421</v>
      </c>
      <c r="N22865">
        <v>-7.7560439393376299E-2</v>
      </c>
      <c r="O22865">
        <v>816338.16519633017</v>
      </c>
      <c r="P22865">
        <v>0</v>
      </c>
      <c r="Q22865" t="s">
        <v>50043</v>
      </c>
      <c r="R22865" s="3">
        <v>0.89628520606959639</v>
      </c>
      <c r="S22865" t="s">
        <v>50016</v>
      </c>
      <c r="T22865" t="s">
        <v>50035</v>
      </c>
    </row>
    <row r="22866" spans="1:20" x14ac:dyDescent="0.3">
      <c r="A22866" s="1" t="s">
        <v>22880</v>
      </c>
      <c r="B22866">
        <v>1327.2045670168391</v>
      </c>
      <c r="C22866">
        <v>0</v>
      </c>
      <c r="D22866">
        <v>0.72975984417333273</v>
      </c>
      <c r="E22866">
        <v>73.035435871745463</v>
      </c>
      <c r="F22866">
        <v>97</v>
      </c>
      <c r="G22866">
        <v>214.90427047405819</v>
      </c>
      <c r="H22866">
        <v>3.86402792348628</v>
      </c>
      <c r="I22866">
        <v>27.670584000000002</v>
      </c>
      <c r="J22866">
        <v>53.711406848372327</v>
      </c>
      <c r="K22866">
        <v>1385345.1905465729</v>
      </c>
      <c r="L22866">
        <v>3221611.2799916789</v>
      </c>
      <c r="M22866">
        <v>4820555.8474887284</v>
      </c>
      <c r="N22866">
        <v>-0.2068919618141998</v>
      </c>
      <c r="O22866">
        <v>95099838.826130837</v>
      </c>
      <c r="P22866">
        <v>0</v>
      </c>
      <c r="Q22866" t="s">
        <v>50043</v>
      </c>
      <c r="R22866" s="3">
        <v>0.72975984417333273</v>
      </c>
      <c r="S22866" t="s">
        <v>50016</v>
      </c>
      <c r="T22866" t="s">
        <v>50035</v>
      </c>
    </row>
    <row r="22867" spans="1:20" x14ac:dyDescent="0.3">
      <c r="A22867" s="1" t="s">
        <v>22881</v>
      </c>
      <c r="B22867">
        <v>6892.4805402433549</v>
      </c>
      <c r="C22867">
        <v>0</v>
      </c>
      <c r="D22867">
        <v>0.42076121567047547</v>
      </c>
      <c r="E22867">
        <v>86.353100982934805</v>
      </c>
      <c r="F22867">
        <v>97</v>
      </c>
      <c r="G22867">
        <v>123.1557469971238</v>
      </c>
      <c r="H22867">
        <v>10.861097629040311</v>
      </c>
      <c r="I22867">
        <v>27.670584000000002</v>
      </c>
      <c r="J22867">
        <v>10.119853939886349</v>
      </c>
      <c r="K22867">
        <v>13774884.525509151</v>
      </c>
      <c r="L22867">
        <v>8383591.945391356</v>
      </c>
      <c r="M22867">
        <v>6931662.9671790879</v>
      </c>
      <c r="N22867">
        <v>-6.5588296964041573E-2</v>
      </c>
      <c r="O22867">
        <v>63633978.058295727</v>
      </c>
      <c r="P22867">
        <v>0</v>
      </c>
      <c r="Q22867" t="s">
        <v>50043</v>
      </c>
      <c r="R22867" s="3">
        <v>0.42076121567047553</v>
      </c>
      <c r="S22867" t="s">
        <v>50016</v>
      </c>
      <c r="T22867" t="s">
        <v>50035</v>
      </c>
    </row>
    <row r="22868" spans="1:20" x14ac:dyDescent="0.3">
      <c r="A22868" s="1" t="s">
        <v>22882</v>
      </c>
      <c r="B22868">
        <v>472.65520944042589</v>
      </c>
      <c r="C22868">
        <v>0</v>
      </c>
      <c r="D22868">
        <v>0.97881479229673984</v>
      </c>
      <c r="E22868">
        <v>81.771549747397586</v>
      </c>
      <c r="F22868">
        <v>97</v>
      </c>
      <c r="G22868">
        <v>88.488098852102041</v>
      </c>
      <c r="H22868">
        <v>6.9237075724865269</v>
      </c>
      <c r="I22868">
        <v>27.670584000000002</v>
      </c>
      <c r="J22868">
        <v>33.792657856785993</v>
      </c>
      <c r="K22868">
        <v>1346583.9607081879</v>
      </c>
      <c r="L22868">
        <v>379232.10992607247</v>
      </c>
      <c r="M22868">
        <v>423156.08072169998</v>
      </c>
      <c r="N22868">
        <v>-0.21771910551112131</v>
      </c>
      <c r="O22868">
        <v>2768408.4206099678</v>
      </c>
      <c r="P22868">
        <v>0</v>
      </c>
      <c r="Q22868" t="s">
        <v>50043</v>
      </c>
      <c r="R22868" s="3">
        <v>0.97881479229673984</v>
      </c>
      <c r="S22868" t="s">
        <v>50016</v>
      </c>
      <c r="T22868" t="s">
        <v>50035</v>
      </c>
    </row>
    <row r="22869" spans="1:20" x14ac:dyDescent="0.3">
      <c r="A22869" s="1" t="s">
        <v>22883</v>
      </c>
      <c r="B22869">
        <v>9622.8646437708976</v>
      </c>
      <c r="C22869">
        <v>0</v>
      </c>
      <c r="D22869">
        <v>8.4954877928536468E-2</v>
      </c>
      <c r="E22869">
        <v>18.045497616142711</v>
      </c>
      <c r="F22869">
        <v>90</v>
      </c>
      <c r="G22869">
        <v>218.31283502293331</v>
      </c>
      <c r="H22869">
        <v>0.97323584943506847</v>
      </c>
      <c r="I22869">
        <v>27.670584000000002</v>
      </c>
      <c r="J22869">
        <v>1.2463184197140129</v>
      </c>
      <c r="K22869">
        <v>169346.88278011611</v>
      </c>
      <c r="L22869">
        <v>44140.441859875209</v>
      </c>
      <c r="M22869">
        <v>17245775.971358351</v>
      </c>
      <c r="N22869">
        <v>-0.20331082399427811</v>
      </c>
      <c r="O22869">
        <v>879588.08954322233</v>
      </c>
      <c r="P22869">
        <v>0</v>
      </c>
      <c r="Q22869" t="s">
        <v>50043</v>
      </c>
      <c r="R22869" s="3">
        <v>8.4954877928536468E-2</v>
      </c>
      <c r="S22869" t="s">
        <v>50032</v>
      </c>
      <c r="T22869" t="s">
        <v>50036</v>
      </c>
    </row>
    <row r="22870" spans="1:20" x14ac:dyDescent="0.3">
      <c r="A22870" s="1" t="s">
        <v>22884</v>
      </c>
      <c r="B22870">
        <v>51258.596092686457</v>
      </c>
      <c r="C22870">
        <v>0</v>
      </c>
      <c r="D22870">
        <v>0.46721055352127711</v>
      </c>
      <c r="E22870">
        <v>90.756639843700356</v>
      </c>
      <c r="F22870">
        <v>96</v>
      </c>
      <c r="G22870">
        <v>124.2859176988745</v>
      </c>
      <c r="H22870">
        <v>4.2825921516629704</v>
      </c>
      <c r="I22870">
        <v>27.670584000000002</v>
      </c>
      <c r="J22870">
        <v>19.22752680923427</v>
      </c>
      <c r="K22870">
        <v>28149063.178110238</v>
      </c>
      <c r="L22870">
        <v>44982220.458820373</v>
      </c>
      <c r="M22870">
        <v>226514832.96642101</v>
      </c>
      <c r="N22870">
        <v>-0.14395866515739539</v>
      </c>
      <c r="O22870">
        <v>462720084.67765391</v>
      </c>
      <c r="P22870">
        <v>0</v>
      </c>
      <c r="Q22870" t="s">
        <v>50043</v>
      </c>
      <c r="R22870" s="3">
        <v>0.46721055352127711</v>
      </c>
      <c r="S22870" t="s">
        <v>50031</v>
      </c>
      <c r="T22870" t="s">
        <v>50036</v>
      </c>
    </row>
    <row r="22871" spans="1:20" x14ac:dyDescent="0.3">
      <c r="A22871" s="1" t="s">
        <v>22885</v>
      </c>
      <c r="B22871">
        <v>163.7523972426481</v>
      </c>
      <c r="C22871">
        <v>0</v>
      </c>
      <c r="D22871">
        <v>0.38568258328173111</v>
      </c>
      <c r="E22871">
        <v>83.607531923409752</v>
      </c>
      <c r="F22871">
        <v>97</v>
      </c>
      <c r="G22871">
        <v>250.15059802338149</v>
      </c>
      <c r="H22871">
        <v>4.6948830985606191</v>
      </c>
      <c r="I22871">
        <v>27.670584000000002</v>
      </c>
      <c r="J22871">
        <v>61.793737281289708</v>
      </c>
      <c r="K22871">
        <v>44789.049572813958</v>
      </c>
      <c r="L22871">
        <v>66111.522426453288</v>
      </c>
      <c r="M22871">
        <v>120946.65142581549</v>
      </c>
      <c r="N22871">
        <v>-0.20531663919928481</v>
      </c>
      <c r="O22871">
        <v>1351777.8733964169</v>
      </c>
      <c r="P22871">
        <v>0</v>
      </c>
      <c r="Q22871" t="s">
        <v>50043</v>
      </c>
      <c r="R22871" s="3">
        <v>0.38568258328173105</v>
      </c>
      <c r="S22871" t="s">
        <v>50016</v>
      </c>
      <c r="T22871" t="s">
        <v>50035</v>
      </c>
    </row>
    <row r="22872" spans="1:20" x14ac:dyDescent="0.3">
      <c r="A22872" s="1" t="s">
        <v>22886</v>
      </c>
      <c r="B22872">
        <v>1126.140096041624</v>
      </c>
      <c r="C22872">
        <v>0</v>
      </c>
      <c r="D22872">
        <v>1.2677496001006221</v>
      </c>
      <c r="E22872">
        <v>92.806868352062281</v>
      </c>
      <c r="F22872">
        <v>97</v>
      </c>
      <c r="G22872">
        <v>71.954777923216668</v>
      </c>
      <c r="H22872">
        <v>5.5486042319431093</v>
      </c>
      <c r="I22872">
        <v>27.670584000000002</v>
      </c>
      <c r="J22872">
        <v>17.274533131366091</v>
      </c>
      <c r="K22872">
        <v>2962466.7321432428</v>
      </c>
      <c r="L22872">
        <v>2809492.108010523</v>
      </c>
      <c r="M22872">
        <v>1509856.929472852</v>
      </c>
      <c r="N22872">
        <v>-0.40942372078435058</v>
      </c>
      <c r="O22872">
        <v>23695681.302077629</v>
      </c>
      <c r="P22872">
        <v>0</v>
      </c>
      <c r="Q22872" t="s">
        <v>50043</v>
      </c>
      <c r="R22872" s="3">
        <v>1.2677496001006219</v>
      </c>
      <c r="S22872" t="s">
        <v>50034</v>
      </c>
      <c r="T22872" t="s">
        <v>50035</v>
      </c>
    </row>
    <row r="22873" spans="1:20" x14ac:dyDescent="0.3">
      <c r="A22873" s="1" t="s">
        <v>22887</v>
      </c>
      <c r="B22873">
        <v>1001.868705279749</v>
      </c>
      <c r="C22873">
        <v>0</v>
      </c>
      <c r="D22873">
        <v>0.59078245525192108</v>
      </c>
      <c r="E22873">
        <v>91.746923534448186</v>
      </c>
      <c r="F22873">
        <v>97</v>
      </c>
      <c r="G22873">
        <v>198.63941162191961</v>
      </c>
      <c r="H22873">
        <v>8.7175339285866986</v>
      </c>
      <c r="I22873">
        <v>27.670584000000002</v>
      </c>
      <c r="J22873">
        <v>51.706091085802228</v>
      </c>
      <c r="K22873">
        <v>1356588.5789788419</v>
      </c>
      <c r="L22873">
        <v>536135.84794698085</v>
      </c>
      <c r="M22873">
        <v>1364154.7862491871</v>
      </c>
      <c r="N22873">
        <v>-0.17744107017543029</v>
      </c>
      <c r="O22873">
        <v>2477078.5911403829</v>
      </c>
      <c r="P22873">
        <v>0</v>
      </c>
      <c r="Q22873" t="s">
        <v>50043</v>
      </c>
      <c r="R22873" s="3">
        <v>0.59078245525192108</v>
      </c>
      <c r="S22873" t="s">
        <v>50016</v>
      </c>
      <c r="T22873" t="s">
        <v>50035</v>
      </c>
    </row>
    <row r="22874" spans="1:20" x14ac:dyDescent="0.3">
      <c r="A22874" s="1" t="s">
        <v>22888</v>
      </c>
      <c r="B22874">
        <v>167.79924699691551</v>
      </c>
      <c r="C22874">
        <v>0</v>
      </c>
      <c r="D22874">
        <v>0.18954554629829501</v>
      </c>
      <c r="E22874">
        <v>87.303606584891895</v>
      </c>
      <c r="F22874">
        <v>97</v>
      </c>
      <c r="G22874">
        <v>141.2727215044365</v>
      </c>
      <c r="H22874">
        <v>32.204995046938862</v>
      </c>
      <c r="I22874">
        <v>27.670584000000002</v>
      </c>
      <c r="J22874">
        <v>49.194996394451763</v>
      </c>
      <c r="K22874">
        <v>84630.479692174078</v>
      </c>
      <c r="L22874">
        <v>48167.355681729467</v>
      </c>
      <c r="M22874">
        <v>2065125.098091424</v>
      </c>
      <c r="N22874">
        <v>-9.7652946307211948E-3</v>
      </c>
      <c r="O22874">
        <v>553374.16983651055</v>
      </c>
      <c r="P22874">
        <v>0</v>
      </c>
      <c r="Q22874" t="s">
        <v>50043</v>
      </c>
      <c r="R22874" s="3">
        <v>0.18954554629829501</v>
      </c>
      <c r="S22874" t="s">
        <v>50016</v>
      </c>
      <c r="T22874" t="s">
        <v>50035</v>
      </c>
    </row>
    <row r="22875" spans="1:20" x14ac:dyDescent="0.3">
      <c r="A22875" s="1" t="s">
        <v>22889</v>
      </c>
      <c r="B22875">
        <v>57.935300559497847</v>
      </c>
      <c r="C22875">
        <v>0</v>
      </c>
      <c r="D22875">
        <v>0.86249037374228377</v>
      </c>
      <c r="E22875">
        <v>97.944046879435078</v>
      </c>
      <c r="F22875">
        <v>97</v>
      </c>
      <c r="G22875">
        <v>200.31315056777311</v>
      </c>
      <c r="H22875">
        <v>2.4891447303615788</v>
      </c>
      <c r="I22875">
        <v>27.670584000000002</v>
      </c>
      <c r="J22875">
        <v>39.934836928154212</v>
      </c>
      <c r="K22875">
        <v>17435.040046923819</v>
      </c>
      <c r="L22875">
        <v>8611.7869677924518</v>
      </c>
      <c r="M22875">
        <v>115321.7847147088</v>
      </c>
      <c r="N22875">
        <v>-6.8177326853366013E-2</v>
      </c>
      <c r="O22875">
        <v>135169.41742015889</v>
      </c>
      <c r="P22875">
        <v>0</v>
      </c>
      <c r="Q22875" t="s">
        <v>50043</v>
      </c>
      <c r="R22875" s="3">
        <v>0.86249037374228377</v>
      </c>
      <c r="S22875" t="s">
        <v>50016</v>
      </c>
      <c r="T22875" t="s">
        <v>50035</v>
      </c>
    </row>
    <row r="22876" spans="1:20" x14ac:dyDescent="0.3">
      <c r="A22876" s="1" t="s">
        <v>22890</v>
      </c>
      <c r="B22876">
        <v>307.01614651751288</v>
      </c>
      <c r="C22876">
        <v>0</v>
      </c>
      <c r="D22876">
        <v>0.58926956024744248</v>
      </c>
      <c r="E22876">
        <v>91.92105590153561</v>
      </c>
      <c r="F22876">
        <v>97</v>
      </c>
      <c r="G22876">
        <v>134.37694664584731</v>
      </c>
      <c r="H22876">
        <v>5.7406541010274079</v>
      </c>
      <c r="I22876">
        <v>27.670584000000002</v>
      </c>
      <c r="J22876">
        <v>53.793710381677883</v>
      </c>
      <c r="K22876">
        <v>351814.26881200029</v>
      </c>
      <c r="L22876">
        <v>244397.55499791109</v>
      </c>
      <c r="M22876">
        <v>1463998.293613228</v>
      </c>
      <c r="N22876">
        <v>-8.2077950871716363E-2</v>
      </c>
      <c r="O22876">
        <v>1781111.0869370659</v>
      </c>
      <c r="P22876">
        <v>0</v>
      </c>
      <c r="Q22876" t="s">
        <v>50043</v>
      </c>
      <c r="R22876" s="3">
        <v>0.58926956024744248</v>
      </c>
      <c r="S22876" t="s">
        <v>50016</v>
      </c>
      <c r="T22876" t="s">
        <v>50035</v>
      </c>
    </row>
    <row r="22877" spans="1:20" x14ac:dyDescent="0.3">
      <c r="A22877" s="1" t="s">
        <v>22891</v>
      </c>
      <c r="B22877">
        <v>700.11529599769165</v>
      </c>
      <c r="C22877">
        <v>0</v>
      </c>
      <c r="D22877">
        <v>0.66834986900155846</v>
      </c>
      <c r="E22877">
        <v>91.934272152868331</v>
      </c>
      <c r="F22877">
        <v>97</v>
      </c>
      <c r="G22877">
        <v>134.78752492872439</v>
      </c>
      <c r="H22877">
        <v>1.832565744086244</v>
      </c>
      <c r="I22877">
        <v>27.670584000000002</v>
      </c>
      <c r="J22877">
        <v>30.297478464071489</v>
      </c>
      <c r="K22877">
        <v>376353.21046949661</v>
      </c>
      <c r="L22877">
        <v>653219.05833019968</v>
      </c>
      <c r="M22877">
        <v>615881.60060586524</v>
      </c>
      <c r="N22877">
        <v>-0.1161812050225242</v>
      </c>
      <c r="O22877">
        <v>10229999.53132996</v>
      </c>
      <c r="P22877">
        <v>0</v>
      </c>
      <c r="Q22877" t="s">
        <v>50043</v>
      </c>
      <c r="R22877" s="3">
        <v>0.66834986900155846</v>
      </c>
      <c r="S22877" t="s">
        <v>50016</v>
      </c>
      <c r="T22877" t="s">
        <v>50035</v>
      </c>
    </row>
    <row r="22878" spans="1:20" x14ac:dyDescent="0.3">
      <c r="A22878" s="1" t="s">
        <v>22892</v>
      </c>
      <c r="B22878">
        <v>319.68641993000608</v>
      </c>
      <c r="C22878">
        <v>0</v>
      </c>
      <c r="D22878">
        <v>0.43459578057319648</v>
      </c>
      <c r="E22878">
        <v>93.63178495423837</v>
      </c>
      <c r="F22878">
        <v>97</v>
      </c>
      <c r="G22878">
        <v>202.83843219053219</v>
      </c>
      <c r="H22878">
        <v>3.3762684201410869</v>
      </c>
      <c r="I22878">
        <v>27.670584000000002</v>
      </c>
      <c r="J22878">
        <v>72.578109698931144</v>
      </c>
      <c r="K22878">
        <v>119963.580426222</v>
      </c>
      <c r="L22878">
        <v>125246.2129606705</v>
      </c>
      <c r="M22878">
        <v>140994.17284066341</v>
      </c>
      <c r="N22878">
        <v>-0.18861251463315459</v>
      </c>
      <c r="O22878">
        <v>2203787.741702558</v>
      </c>
      <c r="P22878">
        <v>0</v>
      </c>
      <c r="Q22878" t="s">
        <v>50043</v>
      </c>
      <c r="R22878" s="3">
        <v>0.43459578057319653</v>
      </c>
      <c r="S22878" t="s">
        <v>50016</v>
      </c>
      <c r="T22878" t="s">
        <v>50035</v>
      </c>
    </row>
    <row r="22879" spans="1:20" x14ac:dyDescent="0.3">
      <c r="A22879" s="1" t="s">
        <v>22893</v>
      </c>
      <c r="B22879">
        <v>167.21706697971621</v>
      </c>
      <c r="C22879">
        <v>0</v>
      </c>
      <c r="D22879">
        <v>0.47024324275389201</v>
      </c>
      <c r="E22879">
        <v>81.050368432346644</v>
      </c>
      <c r="F22879">
        <v>97</v>
      </c>
      <c r="G22879">
        <v>127.33336462383279</v>
      </c>
      <c r="H22879">
        <v>0.92268064630215429</v>
      </c>
      <c r="I22879">
        <v>27.670584000000002</v>
      </c>
      <c r="J22879">
        <v>6.6572797665444856</v>
      </c>
      <c r="K22879">
        <v>542600.92739438999</v>
      </c>
      <c r="L22879">
        <v>1441162.2500766979</v>
      </c>
      <c r="M22879">
        <v>1195093.5338882869</v>
      </c>
      <c r="N22879">
        <v>-0.19140691890969899</v>
      </c>
      <c r="O22879">
        <v>13924723.7701548</v>
      </c>
      <c r="P22879">
        <v>0</v>
      </c>
      <c r="Q22879" t="s">
        <v>50043</v>
      </c>
      <c r="R22879" s="3">
        <v>0.47024324275389201</v>
      </c>
      <c r="S22879" t="s">
        <v>50028</v>
      </c>
      <c r="T22879" t="s">
        <v>50040</v>
      </c>
    </row>
    <row r="22880" spans="1:20" x14ac:dyDescent="0.3">
      <c r="A22880" s="1" t="s">
        <v>22894</v>
      </c>
      <c r="B22880">
        <v>43105.013883288339</v>
      </c>
      <c r="C22880">
        <v>0</v>
      </c>
      <c r="D22880">
        <v>0.49380830581328877</v>
      </c>
      <c r="E22880">
        <v>59.317006224883009</v>
      </c>
      <c r="F22880">
        <v>100</v>
      </c>
      <c r="G22880">
        <v>151.53592597362771</v>
      </c>
      <c r="H22880">
        <v>3.7323149362306172</v>
      </c>
      <c r="I22880">
        <v>27.670584000000002</v>
      </c>
      <c r="J22880">
        <v>2.7676437558756262</v>
      </c>
      <c r="K22880">
        <v>0</v>
      </c>
      <c r="L22880">
        <v>0</v>
      </c>
      <c r="M22880">
        <v>25967099.821479362</v>
      </c>
      <c r="N22880">
        <v>-0.18318512046916791</v>
      </c>
      <c r="O22880">
        <v>0</v>
      </c>
      <c r="P22880">
        <v>0</v>
      </c>
      <c r="Q22880" t="s">
        <v>50043</v>
      </c>
      <c r="R22880" s="3">
        <v>0.49380830581328883</v>
      </c>
      <c r="S22880" t="s">
        <v>50026</v>
      </c>
      <c r="T22880" t="s">
        <v>50038</v>
      </c>
    </row>
    <row r="22881" spans="1:20" x14ac:dyDescent="0.3">
      <c r="A22881" s="1" t="s">
        <v>22895</v>
      </c>
      <c r="B22881">
        <v>375.33122770356209</v>
      </c>
      <c r="C22881">
        <v>0</v>
      </c>
      <c r="D22881">
        <v>0.92236230308890588</v>
      </c>
      <c r="E22881">
        <v>94.211919287956448</v>
      </c>
      <c r="F22881">
        <v>97</v>
      </c>
      <c r="G22881">
        <v>88.824751625762005</v>
      </c>
      <c r="H22881">
        <v>3.8839876353529901</v>
      </c>
      <c r="I22881">
        <v>27.670584000000002</v>
      </c>
      <c r="J22881">
        <v>34.264905495937583</v>
      </c>
      <c r="K22881">
        <v>863013.4429035486</v>
      </c>
      <c r="L22881">
        <v>221183.0575323439</v>
      </c>
      <c r="M22881">
        <v>276186.32298257039</v>
      </c>
      <c r="N22881">
        <v>-0.26392416136983771</v>
      </c>
      <c r="O22881">
        <v>3990375.8768520001</v>
      </c>
      <c r="P22881">
        <v>0</v>
      </c>
      <c r="Q22881" t="s">
        <v>50043</v>
      </c>
      <c r="R22881" s="3">
        <v>0.92236230308890588</v>
      </c>
      <c r="S22881" t="s">
        <v>50016</v>
      </c>
      <c r="T22881" t="s">
        <v>50035</v>
      </c>
    </row>
    <row r="22882" spans="1:20" x14ac:dyDescent="0.3">
      <c r="A22882" s="1" t="s">
        <v>22896</v>
      </c>
      <c r="B22882">
        <v>281.91633853689518</v>
      </c>
      <c r="C22882">
        <v>0</v>
      </c>
      <c r="D22882">
        <v>0.63189561192724397</v>
      </c>
      <c r="E22882">
        <v>82.064106680091598</v>
      </c>
      <c r="F22882">
        <v>97</v>
      </c>
      <c r="G22882">
        <v>216.3260012900964</v>
      </c>
      <c r="H22882">
        <v>2.3379900205233648</v>
      </c>
      <c r="I22882">
        <v>27.670584000000002</v>
      </c>
      <c r="J22882">
        <v>33.485752881780087</v>
      </c>
      <c r="K22882">
        <v>167665.50833173579</v>
      </c>
      <c r="L22882">
        <v>121811.0083591322</v>
      </c>
      <c r="M22882">
        <v>2650906.7017304972</v>
      </c>
      <c r="N22882">
        <v>-0.20929307473363129</v>
      </c>
      <c r="O22882">
        <v>1983247.3184405379</v>
      </c>
      <c r="P22882">
        <v>0</v>
      </c>
      <c r="Q22882" t="s">
        <v>50043</v>
      </c>
      <c r="R22882" s="3">
        <v>0.63189561192724397</v>
      </c>
      <c r="S22882" t="s">
        <v>50016</v>
      </c>
      <c r="T22882" t="s">
        <v>50035</v>
      </c>
    </row>
    <row r="22883" spans="1:20" x14ac:dyDescent="0.3">
      <c r="A22883" s="1" t="s">
        <v>22897</v>
      </c>
      <c r="B22883">
        <v>23116.156646151041</v>
      </c>
      <c r="C22883">
        <v>0</v>
      </c>
      <c r="D22883">
        <v>0.6122981693376961</v>
      </c>
      <c r="E22883">
        <v>81.81874224283915</v>
      </c>
      <c r="F22883">
        <v>97</v>
      </c>
      <c r="G22883">
        <v>31.231437685674148</v>
      </c>
      <c r="H22883">
        <v>36.60972752442273</v>
      </c>
      <c r="I22883">
        <v>27.670584000000002</v>
      </c>
      <c r="J22883">
        <v>10.599346042961299</v>
      </c>
      <c r="K22883">
        <v>40529109.394865468</v>
      </c>
      <c r="L22883">
        <v>41499965.237740949</v>
      </c>
      <c r="M22883">
        <v>231256241.22673899</v>
      </c>
      <c r="N22883">
        <v>-9.6503555120208598E-2</v>
      </c>
      <c r="O22883">
        <v>644785475.50619173</v>
      </c>
      <c r="P22883">
        <v>0</v>
      </c>
      <c r="Q22883" t="s">
        <v>50043</v>
      </c>
      <c r="R22883" s="3">
        <v>0.6122981693376961</v>
      </c>
      <c r="S22883" t="s">
        <v>50020</v>
      </c>
      <c r="T22883" t="s">
        <v>50035</v>
      </c>
    </row>
    <row r="22884" spans="1:20" x14ac:dyDescent="0.3">
      <c r="A22884" s="1" t="s">
        <v>22898</v>
      </c>
      <c r="B22884">
        <v>456.90553678747813</v>
      </c>
      <c r="C22884">
        <v>0</v>
      </c>
      <c r="D22884">
        <v>0.64438519782752812</v>
      </c>
      <c r="E22884">
        <v>95.37154839110643</v>
      </c>
      <c r="F22884">
        <v>97</v>
      </c>
      <c r="G22884">
        <v>166.53041177715519</v>
      </c>
      <c r="H22884">
        <v>6.3692117859382034</v>
      </c>
      <c r="I22884">
        <v>27.670584000000002</v>
      </c>
      <c r="J22884">
        <v>45.869214358288517</v>
      </c>
      <c r="K22884">
        <v>445061.80707731168</v>
      </c>
      <c r="L22884">
        <v>394887.47203692881</v>
      </c>
      <c r="M22884">
        <v>955995.97529673856</v>
      </c>
      <c r="N22884">
        <v>-0.19505073351056509</v>
      </c>
      <c r="O22884">
        <v>23087494.619749729</v>
      </c>
      <c r="P22884">
        <v>0</v>
      </c>
      <c r="Q22884" t="s">
        <v>50043</v>
      </c>
      <c r="R22884" s="3">
        <v>0.64438519782752812</v>
      </c>
      <c r="S22884" t="s">
        <v>50016</v>
      </c>
      <c r="T22884" t="s">
        <v>50035</v>
      </c>
    </row>
    <row r="22885" spans="1:20" x14ac:dyDescent="0.3">
      <c r="A22885" s="1" t="s">
        <v>22899</v>
      </c>
      <c r="B22885">
        <v>1661.8863368759989</v>
      </c>
      <c r="C22885">
        <v>0</v>
      </c>
      <c r="D22885">
        <v>0.46788117991186612</v>
      </c>
      <c r="E22885">
        <v>85.085001926144869</v>
      </c>
      <c r="F22885">
        <v>97</v>
      </c>
      <c r="G22885">
        <v>144.93072084296301</v>
      </c>
      <c r="H22885">
        <v>3.6537428796641498</v>
      </c>
      <c r="I22885">
        <v>27.670584000000002</v>
      </c>
      <c r="J22885">
        <v>33.203393082612408</v>
      </c>
      <c r="K22885">
        <v>1491986.1889653739</v>
      </c>
      <c r="L22885">
        <v>1082696.164378403</v>
      </c>
      <c r="M22885">
        <v>1226259.5362152299</v>
      </c>
      <c r="N22885">
        <v>-0.1123593964057923</v>
      </c>
      <c r="O22885">
        <v>10737936.23837732</v>
      </c>
      <c r="P22885">
        <v>0</v>
      </c>
      <c r="Q22885" t="s">
        <v>50043</v>
      </c>
      <c r="R22885" s="3">
        <v>0.46788117991186612</v>
      </c>
      <c r="S22885" t="s">
        <v>50016</v>
      </c>
      <c r="T22885" t="s">
        <v>50035</v>
      </c>
    </row>
    <row r="22886" spans="1:20" x14ac:dyDescent="0.3">
      <c r="A22886" s="1" t="s">
        <v>22900</v>
      </c>
      <c r="B22886">
        <v>147.82964145038389</v>
      </c>
      <c r="C22886">
        <v>0</v>
      </c>
      <c r="D22886">
        <v>0.46728232510046402</v>
      </c>
      <c r="E22886">
        <v>85.338394218525877</v>
      </c>
      <c r="F22886">
        <v>97</v>
      </c>
      <c r="G22886">
        <v>145.43142512349269</v>
      </c>
      <c r="H22886">
        <v>3.6433992472375012</v>
      </c>
      <c r="I22886">
        <v>27.670584000000002</v>
      </c>
      <c r="J22886">
        <v>51.663483850697418</v>
      </c>
      <c r="K22886">
        <v>72662.762180290505</v>
      </c>
      <c r="L22886">
        <v>100100.9949526462</v>
      </c>
      <c r="M22886">
        <v>141826.79615181801</v>
      </c>
      <c r="N22886">
        <v>-5.8899237651211953E-2</v>
      </c>
      <c r="O22886">
        <v>883734.51463294378</v>
      </c>
      <c r="P22886">
        <v>0</v>
      </c>
      <c r="Q22886" t="s">
        <v>50043</v>
      </c>
      <c r="R22886" s="3">
        <v>0.46728232510046397</v>
      </c>
      <c r="S22886" t="s">
        <v>50016</v>
      </c>
      <c r="T22886" t="s">
        <v>50035</v>
      </c>
    </row>
    <row r="22887" spans="1:20" x14ac:dyDescent="0.3">
      <c r="A22887" s="1" t="s">
        <v>22901</v>
      </c>
      <c r="B22887">
        <v>363.31883163012452</v>
      </c>
      <c r="C22887">
        <v>0</v>
      </c>
      <c r="D22887">
        <v>1.329611134798647</v>
      </c>
      <c r="E22887">
        <v>86.647466256476832</v>
      </c>
      <c r="F22887">
        <v>97</v>
      </c>
      <c r="G22887">
        <v>128.28564945256119</v>
      </c>
      <c r="H22887">
        <v>1.50308452413606</v>
      </c>
      <c r="I22887">
        <v>27.670584000000002</v>
      </c>
      <c r="J22887">
        <v>28.19413698763687</v>
      </c>
      <c r="K22887">
        <v>2720154.7159408079</v>
      </c>
      <c r="L22887">
        <v>741754.79939468612</v>
      </c>
      <c r="M22887">
        <v>17506.208988874288</v>
      </c>
      <c r="N22887">
        <v>-0.1201615306427353</v>
      </c>
      <c r="O22887">
        <v>52594879.975042157</v>
      </c>
      <c r="P22887">
        <v>0</v>
      </c>
      <c r="Q22887" t="s">
        <v>50043</v>
      </c>
      <c r="R22887" s="3">
        <v>1.3296111347986466</v>
      </c>
      <c r="S22887" t="s">
        <v>50016</v>
      </c>
      <c r="T22887" t="s">
        <v>50035</v>
      </c>
    </row>
    <row r="22888" spans="1:20" x14ac:dyDescent="0.3">
      <c r="A22888" s="1" t="s">
        <v>22902</v>
      </c>
      <c r="B22888">
        <v>1001.818714694232</v>
      </c>
      <c r="C22888">
        <v>0</v>
      </c>
      <c r="D22888">
        <v>0.64442996739507319</v>
      </c>
      <c r="E22888">
        <v>79.106112156204091</v>
      </c>
      <c r="F22888">
        <v>97</v>
      </c>
      <c r="G22888">
        <v>207.42273281843609</v>
      </c>
      <c r="H22888">
        <v>3.428121793885468</v>
      </c>
      <c r="I22888">
        <v>27.670584000000002</v>
      </c>
      <c r="J22888">
        <v>46.956538958900829</v>
      </c>
      <c r="K22888">
        <v>833116.22341568861</v>
      </c>
      <c r="L22888">
        <v>451062.11503302422</v>
      </c>
      <c r="M22888">
        <v>573467.90713181754</v>
      </c>
      <c r="N22888">
        <v>-0.1801496648682098</v>
      </c>
      <c r="O22888">
        <v>7822353.6203099024</v>
      </c>
      <c r="P22888">
        <v>0</v>
      </c>
      <c r="Q22888" t="s">
        <v>50043</v>
      </c>
      <c r="R22888" s="3">
        <v>0.64442996739507319</v>
      </c>
      <c r="S22888" t="s">
        <v>50016</v>
      </c>
      <c r="T22888" t="s">
        <v>50035</v>
      </c>
    </row>
    <row r="22889" spans="1:20" x14ac:dyDescent="0.3">
      <c r="A22889" s="1" t="s">
        <v>22903</v>
      </c>
      <c r="B22889">
        <v>121.29820907200499</v>
      </c>
      <c r="C22889">
        <v>0</v>
      </c>
      <c r="D22889">
        <v>1.195289158487427</v>
      </c>
      <c r="E22889">
        <v>73.557528382703083</v>
      </c>
      <c r="F22889">
        <v>97</v>
      </c>
      <c r="G22889">
        <v>133.50226078615049</v>
      </c>
      <c r="H22889">
        <v>9.1048262788498153</v>
      </c>
      <c r="I22889">
        <v>27.670584000000002</v>
      </c>
      <c r="J22889">
        <v>40.964110446151047</v>
      </c>
      <c r="K22889">
        <v>224372.2098519422</v>
      </c>
      <c r="L22889">
        <v>85706.472467791958</v>
      </c>
      <c r="M22889">
        <v>9435.7208157311034</v>
      </c>
      <c r="N22889">
        <v>-0.105410899959907</v>
      </c>
      <c r="O22889">
        <v>1433701.2079525089</v>
      </c>
      <c r="P22889">
        <v>0</v>
      </c>
      <c r="Q22889" t="s">
        <v>50043</v>
      </c>
      <c r="R22889" s="3">
        <v>1.195289158487427</v>
      </c>
      <c r="S22889" t="s">
        <v>50016</v>
      </c>
      <c r="T22889" t="s">
        <v>50035</v>
      </c>
    </row>
    <row r="22890" spans="1:20" x14ac:dyDescent="0.3">
      <c r="A22890" s="1" t="s">
        <v>22904</v>
      </c>
      <c r="B22890">
        <v>186.12399261741791</v>
      </c>
      <c r="C22890">
        <v>0</v>
      </c>
      <c r="D22890">
        <v>0.40409420240633409</v>
      </c>
      <c r="E22890">
        <v>92.292916565056103</v>
      </c>
      <c r="F22890">
        <v>97</v>
      </c>
      <c r="G22890">
        <v>134.50018690882251</v>
      </c>
      <c r="H22890">
        <v>0.9446758774830728</v>
      </c>
      <c r="I22890">
        <v>27.670584000000002</v>
      </c>
      <c r="J22890">
        <v>6.4185797362049204</v>
      </c>
      <c r="K22890">
        <v>492357.46707891318</v>
      </c>
      <c r="L22890">
        <v>1710989.988778658</v>
      </c>
      <c r="M22890">
        <v>1401823.79091121</v>
      </c>
      <c r="N22890">
        <v>-0.18345913640354231</v>
      </c>
      <c r="O22890">
        <v>13210805.46400075</v>
      </c>
      <c r="P22890">
        <v>0</v>
      </c>
      <c r="Q22890" t="s">
        <v>50043</v>
      </c>
      <c r="R22890" s="3">
        <v>0.40409420240633415</v>
      </c>
      <c r="S22890" t="s">
        <v>50028</v>
      </c>
      <c r="T22890" t="s">
        <v>50040</v>
      </c>
    </row>
    <row r="22891" spans="1:20" x14ac:dyDescent="0.3">
      <c r="A22891" s="1" t="s">
        <v>22905</v>
      </c>
      <c r="B22891">
        <v>3293.86797854833</v>
      </c>
      <c r="C22891">
        <v>0</v>
      </c>
      <c r="D22891">
        <v>0.39454998050120887</v>
      </c>
      <c r="E22891">
        <v>92.90149843228339</v>
      </c>
      <c r="F22891">
        <v>97</v>
      </c>
      <c r="G22891">
        <v>164.5308847155151</v>
      </c>
      <c r="H22891">
        <v>16.92317013706014</v>
      </c>
      <c r="I22891">
        <v>27.670584000000002</v>
      </c>
      <c r="J22891">
        <v>10.515094241346739</v>
      </c>
      <c r="K22891">
        <v>2851373.7932595508</v>
      </c>
      <c r="L22891">
        <v>3284630.603699333</v>
      </c>
      <c r="M22891">
        <v>1757715.1816408299</v>
      </c>
      <c r="N22891">
        <v>-5.3080355624789959E-2</v>
      </c>
      <c r="O22891">
        <v>34964079.048210688</v>
      </c>
      <c r="P22891">
        <v>0</v>
      </c>
      <c r="Q22891" t="s">
        <v>50043</v>
      </c>
      <c r="R22891" s="3">
        <v>0.39454998050120893</v>
      </c>
      <c r="S22891" t="s">
        <v>50016</v>
      </c>
      <c r="T22891" t="s">
        <v>50035</v>
      </c>
    </row>
    <row r="22892" spans="1:20" x14ac:dyDescent="0.3">
      <c r="A22892" s="1" t="s">
        <v>22906</v>
      </c>
      <c r="B22892">
        <v>625.70997383408474</v>
      </c>
      <c r="C22892">
        <v>0</v>
      </c>
      <c r="D22892">
        <v>0.36263549871914491</v>
      </c>
      <c r="E22892">
        <v>39.943306476672113</v>
      </c>
      <c r="F22892">
        <v>97</v>
      </c>
      <c r="G22892">
        <v>137.10237585090789</v>
      </c>
      <c r="H22892">
        <v>4.5797990261752002</v>
      </c>
      <c r="I22892">
        <v>27.670584000000002</v>
      </c>
      <c r="J22892">
        <v>10.533283581965319</v>
      </c>
      <c r="K22892">
        <v>305686.46900078299</v>
      </c>
      <c r="L22892">
        <v>1864856.569570719</v>
      </c>
      <c r="M22892">
        <v>6273543.2939510345</v>
      </c>
      <c r="N22892">
        <v>-3.3912211503645012E-2</v>
      </c>
      <c r="O22892">
        <v>57103824.198963784</v>
      </c>
      <c r="P22892">
        <v>0</v>
      </c>
      <c r="Q22892" t="s">
        <v>50043</v>
      </c>
      <c r="R22892" s="3">
        <v>0.36263549871914491</v>
      </c>
      <c r="S22892" t="s">
        <v>50024</v>
      </c>
      <c r="T22892" t="s">
        <v>50040</v>
      </c>
    </row>
    <row r="22893" spans="1:20" x14ac:dyDescent="0.3">
      <c r="A22893" s="1" t="s">
        <v>22907</v>
      </c>
      <c r="B22893">
        <v>1880.126170003545</v>
      </c>
      <c r="C22893">
        <v>0</v>
      </c>
      <c r="D22893">
        <v>0.31906780260816647</v>
      </c>
      <c r="E22893">
        <v>85.964543518360401</v>
      </c>
      <c r="F22893">
        <v>97</v>
      </c>
      <c r="G22893">
        <v>285.81466703563348</v>
      </c>
      <c r="H22893">
        <v>11.389927735513011</v>
      </c>
      <c r="I22893">
        <v>27.670584000000002</v>
      </c>
      <c r="J22893">
        <v>57.637406943760737</v>
      </c>
      <c r="K22893">
        <v>543846.73858474311</v>
      </c>
      <c r="L22893">
        <v>333391.73571483808</v>
      </c>
      <c r="M22893">
        <v>1449014.4194625409</v>
      </c>
      <c r="N22893">
        <v>-0.19971257592072439</v>
      </c>
      <c r="O22893">
        <v>6413165.4390803967</v>
      </c>
      <c r="P22893">
        <v>0</v>
      </c>
      <c r="Q22893" t="s">
        <v>50043</v>
      </c>
      <c r="R22893" s="3">
        <v>0.31906780260816653</v>
      </c>
      <c r="S22893" t="s">
        <v>50016</v>
      </c>
      <c r="T22893" t="s">
        <v>50035</v>
      </c>
    </row>
    <row r="22894" spans="1:20" x14ac:dyDescent="0.3">
      <c r="A22894" s="1" t="s">
        <v>22908</v>
      </c>
      <c r="B22894">
        <v>1100.9729337424451</v>
      </c>
      <c r="C22894">
        <v>0</v>
      </c>
      <c r="D22894">
        <v>0.7886800495770474</v>
      </c>
      <c r="E22894">
        <v>89.560320623103934</v>
      </c>
      <c r="F22894">
        <v>97</v>
      </c>
      <c r="G22894">
        <v>226.91555119964221</v>
      </c>
      <c r="H22894">
        <v>2.040523568505666</v>
      </c>
      <c r="I22894">
        <v>27.670584000000002</v>
      </c>
      <c r="J22894">
        <v>34.311085010514972</v>
      </c>
      <c r="K22894">
        <v>314429.20216907019</v>
      </c>
      <c r="L22894">
        <v>855361.1902006329</v>
      </c>
      <c r="M22894">
        <v>58101.376750233198</v>
      </c>
      <c r="N22894">
        <v>-4.7157064522911338E-2</v>
      </c>
      <c r="O22894">
        <v>9706865.6173464227</v>
      </c>
      <c r="P22894">
        <v>0</v>
      </c>
      <c r="Q22894" t="s">
        <v>50043</v>
      </c>
      <c r="R22894" s="3">
        <v>0.7886800495770474</v>
      </c>
      <c r="S22894" t="s">
        <v>50016</v>
      </c>
      <c r="T22894" t="s">
        <v>50035</v>
      </c>
    </row>
    <row r="22895" spans="1:20" x14ac:dyDescent="0.3">
      <c r="A22895" s="1" t="s">
        <v>22909</v>
      </c>
      <c r="B22895">
        <v>42740.889587121303</v>
      </c>
      <c r="C22895">
        <v>0</v>
      </c>
      <c r="D22895">
        <v>0.69852243059970809</v>
      </c>
      <c r="E22895">
        <v>80.228919944812219</v>
      </c>
      <c r="F22895">
        <v>95.800003000000004</v>
      </c>
      <c r="G22895">
        <v>91.157016019395158</v>
      </c>
      <c r="H22895">
        <v>19.22226675477599</v>
      </c>
      <c r="I22895">
        <v>27.670584000000002</v>
      </c>
      <c r="J22895">
        <v>4.1698394790478259</v>
      </c>
      <c r="K22895">
        <v>17772984.871442731</v>
      </c>
      <c r="L22895">
        <v>41527630.02519194</v>
      </c>
      <c r="M22895">
        <v>12897102.476919999</v>
      </c>
      <c r="N22895">
        <v>-0.26669616603734447</v>
      </c>
      <c r="O22895">
        <v>292110979.38454157</v>
      </c>
      <c r="P22895">
        <v>0</v>
      </c>
      <c r="Q22895" t="s">
        <v>50043</v>
      </c>
      <c r="R22895" s="3">
        <v>0.69852243059970809</v>
      </c>
      <c r="S22895" t="s">
        <v>50026</v>
      </c>
      <c r="T22895" t="s">
        <v>50038</v>
      </c>
    </row>
    <row r="22896" spans="1:20" x14ac:dyDescent="0.3">
      <c r="A22896" s="1" t="s">
        <v>22910</v>
      </c>
      <c r="B22896">
        <v>112.614075681426</v>
      </c>
      <c r="C22896">
        <v>0</v>
      </c>
      <c r="D22896">
        <v>1.344759873598621</v>
      </c>
      <c r="E22896">
        <v>84.368891038352729</v>
      </c>
      <c r="F22896">
        <v>97</v>
      </c>
      <c r="G22896">
        <v>99.771107848918476</v>
      </c>
      <c r="H22896">
        <v>6.0072180905207571</v>
      </c>
      <c r="I22896">
        <v>27.670584000000002</v>
      </c>
      <c r="J22896">
        <v>40.021533853591478</v>
      </c>
      <c r="K22896">
        <v>194939.68435673899</v>
      </c>
      <c r="L22896">
        <v>177698.68847428751</v>
      </c>
      <c r="M22896">
        <v>28430.125951267419</v>
      </c>
      <c r="N22896">
        <v>-0.66994812398687509</v>
      </c>
      <c r="O22896">
        <v>17099952.31152935</v>
      </c>
      <c r="P22896">
        <v>0</v>
      </c>
      <c r="Q22896" t="s">
        <v>50043</v>
      </c>
      <c r="R22896" s="3">
        <v>1.3447598735986213</v>
      </c>
      <c r="S22896" t="s">
        <v>50016</v>
      </c>
      <c r="T22896" t="s">
        <v>50035</v>
      </c>
    </row>
    <row r="22897" spans="1:20" x14ac:dyDescent="0.3">
      <c r="A22897" s="1" t="s">
        <v>22911</v>
      </c>
      <c r="B22897">
        <v>8068.2204888896276</v>
      </c>
      <c r="C22897">
        <v>0</v>
      </c>
      <c r="D22897">
        <v>8.3402858820794221E-2</v>
      </c>
      <c r="E22897">
        <v>20.964189565527018</v>
      </c>
      <c r="F22897">
        <v>90</v>
      </c>
      <c r="G22897">
        <v>237.6352103191262</v>
      </c>
      <c r="H22897">
        <v>0.97187500867240917</v>
      </c>
      <c r="I22897">
        <v>27.670584000000002</v>
      </c>
      <c r="J22897">
        <v>1.229771401568869</v>
      </c>
      <c r="K22897">
        <v>187872.16361982751</v>
      </c>
      <c r="L22897">
        <v>51393.607395927313</v>
      </c>
      <c r="M22897">
        <v>17532594.9887667</v>
      </c>
      <c r="N22897">
        <v>-0.1926090804425504</v>
      </c>
      <c r="O22897">
        <v>991533.66257729498</v>
      </c>
      <c r="P22897">
        <v>0</v>
      </c>
      <c r="Q22897" t="s">
        <v>50043</v>
      </c>
      <c r="R22897" s="3">
        <v>8.3402858820794221E-2</v>
      </c>
      <c r="S22897" t="s">
        <v>50032</v>
      </c>
      <c r="T22897" t="s">
        <v>50036</v>
      </c>
    </row>
    <row r="22898" spans="1:20" x14ac:dyDescent="0.3">
      <c r="A22898" s="1" t="s">
        <v>22912</v>
      </c>
      <c r="B22898">
        <v>47.986189696279403</v>
      </c>
      <c r="C22898">
        <v>0</v>
      </c>
      <c r="D22898">
        <v>0.88945462799945063</v>
      </c>
      <c r="E22898">
        <v>98.61434936521124</v>
      </c>
      <c r="F22898">
        <v>97</v>
      </c>
      <c r="G22898">
        <v>172.54225505288599</v>
      </c>
      <c r="H22898">
        <v>2.6365624670930372</v>
      </c>
      <c r="I22898">
        <v>27.670584000000002</v>
      </c>
      <c r="J22898">
        <v>38.633555920468723</v>
      </c>
      <c r="K22898">
        <v>16339.63155601703</v>
      </c>
      <c r="L22898">
        <v>8337.549507306454</v>
      </c>
      <c r="M22898">
        <v>113382.0588260494</v>
      </c>
      <c r="N22898">
        <v>-6.6693252187898761E-2</v>
      </c>
      <c r="O22898">
        <v>120800.8030830043</v>
      </c>
      <c r="P22898">
        <v>0</v>
      </c>
      <c r="Q22898" t="s">
        <v>50043</v>
      </c>
      <c r="R22898" s="3">
        <v>0.88945462799945063</v>
      </c>
      <c r="S22898" t="s">
        <v>50016</v>
      </c>
      <c r="T22898" t="s">
        <v>50035</v>
      </c>
    </row>
    <row r="22899" spans="1:20" x14ac:dyDescent="0.3">
      <c r="A22899" s="1" t="s">
        <v>22913</v>
      </c>
      <c r="B22899">
        <v>157.41507344639311</v>
      </c>
      <c r="C22899">
        <v>0</v>
      </c>
      <c r="D22899">
        <v>0.49009024028944642</v>
      </c>
      <c r="E22899">
        <v>77.457870021591134</v>
      </c>
      <c r="F22899">
        <v>97</v>
      </c>
      <c r="G22899">
        <v>237.5988521571897</v>
      </c>
      <c r="H22899">
        <v>2.1783090445161921</v>
      </c>
      <c r="I22899">
        <v>27.670584000000002</v>
      </c>
      <c r="J22899">
        <v>48.27838519595695</v>
      </c>
      <c r="K22899">
        <v>2730.9744958063839</v>
      </c>
      <c r="L22899">
        <v>51964.918949746323</v>
      </c>
      <c r="M22899">
        <v>230145.28618037529</v>
      </c>
      <c r="N22899">
        <v>-0.1926144720258387</v>
      </c>
      <c r="O22899">
        <v>443068.10017599509</v>
      </c>
      <c r="P22899">
        <v>0</v>
      </c>
      <c r="Q22899" t="s">
        <v>50043</v>
      </c>
      <c r="R22899" s="3">
        <v>0.49009024028944642</v>
      </c>
      <c r="S22899" t="s">
        <v>50016</v>
      </c>
      <c r="T22899" t="s">
        <v>50035</v>
      </c>
    </row>
    <row r="22900" spans="1:20" x14ac:dyDescent="0.3">
      <c r="A22900" s="1" t="s">
        <v>22914</v>
      </c>
      <c r="B22900">
        <v>731.58016662393266</v>
      </c>
      <c r="C22900">
        <v>0</v>
      </c>
      <c r="D22900">
        <v>0.76457960610431541</v>
      </c>
      <c r="E22900">
        <v>90.674615789334098</v>
      </c>
      <c r="F22900">
        <v>97</v>
      </c>
      <c r="G22900">
        <v>129.60292739865639</v>
      </c>
      <c r="H22900">
        <v>1.514198730680516</v>
      </c>
      <c r="I22900">
        <v>27.670584000000002</v>
      </c>
      <c r="J22900">
        <v>48.838469579919057</v>
      </c>
      <c r="K22900">
        <v>1080124.085702328</v>
      </c>
      <c r="L22900">
        <v>786084.93604551896</v>
      </c>
      <c r="M22900">
        <v>1536779.790202036</v>
      </c>
      <c r="N22900">
        <v>-0.1069647800420869</v>
      </c>
      <c r="O22900">
        <v>6505733.0444211308</v>
      </c>
      <c r="P22900">
        <v>0</v>
      </c>
      <c r="Q22900" t="s">
        <v>50043</v>
      </c>
      <c r="R22900" s="3">
        <v>0.76457960610431541</v>
      </c>
      <c r="S22900" t="s">
        <v>50016</v>
      </c>
      <c r="T22900" t="s">
        <v>50035</v>
      </c>
    </row>
    <row r="22901" spans="1:20" x14ac:dyDescent="0.3">
      <c r="A22901" s="1" t="s">
        <v>22915</v>
      </c>
      <c r="B22901">
        <v>589.91822441082104</v>
      </c>
      <c r="C22901">
        <v>0</v>
      </c>
      <c r="D22901">
        <v>0.82055306175928033</v>
      </c>
      <c r="E22901">
        <v>91.231832645898137</v>
      </c>
      <c r="F22901">
        <v>73.165283000000002</v>
      </c>
      <c r="G22901">
        <v>157.8140826251562</v>
      </c>
      <c r="H22901">
        <v>11.884011501190329</v>
      </c>
      <c r="I22901">
        <v>27.670584000000002</v>
      </c>
      <c r="J22901">
        <v>9.1594371828693699</v>
      </c>
      <c r="K22901">
        <v>574843.51224000915</v>
      </c>
      <c r="L22901">
        <v>2393348.679078476</v>
      </c>
      <c r="M22901">
        <v>1354207.307724592</v>
      </c>
      <c r="N22901">
        <v>-3.2356492624396438E-2</v>
      </c>
      <c r="O22901">
        <v>43692415.805918448</v>
      </c>
      <c r="P22901">
        <v>0</v>
      </c>
      <c r="Q22901" t="s">
        <v>50043</v>
      </c>
      <c r="R22901" s="3">
        <v>0.82055306175928033</v>
      </c>
      <c r="S22901" t="s">
        <v>50025</v>
      </c>
      <c r="T22901" t="s">
        <v>50039</v>
      </c>
    </row>
    <row r="22902" spans="1:20" x14ac:dyDescent="0.3">
      <c r="A22902" s="1" t="s">
        <v>22916</v>
      </c>
      <c r="B22902">
        <v>171.8566756672148</v>
      </c>
      <c r="C22902">
        <v>0</v>
      </c>
      <c r="D22902">
        <v>0.38845834454058192</v>
      </c>
      <c r="E22902">
        <v>83.127222177045809</v>
      </c>
      <c r="F22902">
        <v>97</v>
      </c>
      <c r="G22902">
        <v>240.51799241767301</v>
      </c>
      <c r="H22902">
        <v>4.0972922831756842</v>
      </c>
      <c r="I22902">
        <v>27.670584000000002</v>
      </c>
      <c r="J22902">
        <v>66.490221009950716</v>
      </c>
      <c r="K22902">
        <v>44142.554232413167</v>
      </c>
      <c r="L22902">
        <v>72169.332337121727</v>
      </c>
      <c r="M22902">
        <v>118930.8243527351</v>
      </c>
      <c r="N22902">
        <v>-0.19268908041143401</v>
      </c>
      <c r="O22902">
        <v>1391808.297428689</v>
      </c>
      <c r="P22902">
        <v>0</v>
      </c>
      <c r="Q22902" t="s">
        <v>50043</v>
      </c>
      <c r="R22902" s="3">
        <v>0.38845834454058192</v>
      </c>
      <c r="S22902" t="s">
        <v>50016</v>
      </c>
      <c r="T22902" t="s">
        <v>50035</v>
      </c>
    </row>
    <row r="22903" spans="1:20" x14ac:dyDescent="0.3">
      <c r="A22903" s="1" t="s">
        <v>22917</v>
      </c>
      <c r="B22903">
        <v>34556.178077038327</v>
      </c>
      <c r="C22903">
        <v>0</v>
      </c>
      <c r="D22903">
        <v>0.51242573119684842</v>
      </c>
      <c r="E22903">
        <v>73.376623888427204</v>
      </c>
      <c r="F22903">
        <v>94.188698000000002</v>
      </c>
      <c r="G22903">
        <v>118.25292961803621</v>
      </c>
      <c r="H22903">
        <v>17.658497509577099</v>
      </c>
      <c r="I22903">
        <v>27.670584000000002</v>
      </c>
      <c r="J22903">
        <v>4.7383183629419667</v>
      </c>
      <c r="K22903">
        <v>21724893.415373661</v>
      </c>
      <c r="L22903">
        <v>54177853.539202273</v>
      </c>
      <c r="M22903">
        <v>33155089.935680959</v>
      </c>
      <c r="N22903">
        <v>-0.2253438600515402</v>
      </c>
      <c r="O22903">
        <v>428667386.20607579</v>
      </c>
      <c r="P22903">
        <v>0</v>
      </c>
      <c r="Q22903" t="s">
        <v>50043</v>
      </c>
      <c r="R22903" s="3">
        <v>0.51242573119684842</v>
      </c>
      <c r="S22903" t="s">
        <v>50026</v>
      </c>
      <c r="T22903" t="s">
        <v>50038</v>
      </c>
    </row>
    <row r="22904" spans="1:20" x14ac:dyDescent="0.3">
      <c r="A22904" s="1" t="s">
        <v>22918</v>
      </c>
      <c r="B22904">
        <v>761.71837091902648</v>
      </c>
      <c r="C22904">
        <v>0</v>
      </c>
      <c r="D22904">
        <v>0.71175732777927692</v>
      </c>
      <c r="E22904">
        <v>93.776746587159693</v>
      </c>
      <c r="F22904">
        <v>97</v>
      </c>
      <c r="G22904">
        <v>134.62852397497741</v>
      </c>
      <c r="H22904">
        <v>1.5523013506557179</v>
      </c>
      <c r="I22904">
        <v>27.670584000000002</v>
      </c>
      <c r="J22904">
        <v>49.142326551156479</v>
      </c>
      <c r="K22904">
        <v>1117309.9451673289</v>
      </c>
      <c r="L22904">
        <v>809611.91815928288</v>
      </c>
      <c r="M22904">
        <v>1458473.306474054</v>
      </c>
      <c r="N22904">
        <v>-0.11994739188511599</v>
      </c>
      <c r="O22904">
        <v>6118495.6138569936</v>
      </c>
      <c r="P22904">
        <v>0</v>
      </c>
      <c r="Q22904" t="s">
        <v>50043</v>
      </c>
      <c r="R22904" s="3">
        <v>0.71175732777927692</v>
      </c>
      <c r="S22904" t="s">
        <v>50016</v>
      </c>
      <c r="T22904" t="s">
        <v>50035</v>
      </c>
    </row>
    <row r="22905" spans="1:20" x14ac:dyDescent="0.3">
      <c r="A22905" s="1" t="s">
        <v>22919</v>
      </c>
      <c r="B22905">
        <v>555.45405718815823</v>
      </c>
      <c r="C22905">
        <v>0</v>
      </c>
      <c r="D22905">
        <v>0.3593553920766393</v>
      </c>
      <c r="E22905">
        <v>63.773713099946526</v>
      </c>
      <c r="F22905">
        <v>97</v>
      </c>
      <c r="G22905">
        <v>189.13473025823581</v>
      </c>
      <c r="H22905">
        <v>22.803850920960421</v>
      </c>
      <c r="I22905">
        <v>27.670584000000002</v>
      </c>
      <c r="J22905">
        <v>46.379423905476003</v>
      </c>
      <c r="K22905">
        <v>59520.816570191033</v>
      </c>
      <c r="L22905">
        <v>97950.917705613931</v>
      </c>
      <c r="M22905">
        <v>3906294.8953097672</v>
      </c>
      <c r="N22905">
        <v>-0.20403925884855251</v>
      </c>
      <c r="O22905">
        <v>1880722.6814398861</v>
      </c>
      <c r="P22905">
        <v>0</v>
      </c>
      <c r="Q22905" t="s">
        <v>50043</v>
      </c>
      <c r="R22905" s="3">
        <v>0.3593553920766393</v>
      </c>
      <c r="S22905" t="s">
        <v>50016</v>
      </c>
      <c r="T22905" t="s">
        <v>50035</v>
      </c>
    </row>
    <row r="22906" spans="1:20" x14ac:dyDescent="0.3">
      <c r="A22906" s="1" t="s">
        <v>22920</v>
      </c>
      <c r="B22906">
        <v>596.74761437241057</v>
      </c>
      <c r="C22906">
        <v>0</v>
      </c>
      <c r="D22906">
        <v>0.70514905521807381</v>
      </c>
      <c r="E22906">
        <v>77.472287003356854</v>
      </c>
      <c r="F22906">
        <v>97</v>
      </c>
      <c r="G22906">
        <v>177.0480335522069</v>
      </c>
      <c r="H22906">
        <v>4.4619428157370447</v>
      </c>
      <c r="I22906">
        <v>27.670584000000002</v>
      </c>
      <c r="J22906">
        <v>47.589232329150619</v>
      </c>
      <c r="K22906">
        <v>840256.86218951119</v>
      </c>
      <c r="L22906">
        <v>854735.41074149893</v>
      </c>
      <c r="M22906">
        <v>66220.872832205656</v>
      </c>
      <c r="N22906">
        <v>-1.5988353433879019E-3</v>
      </c>
      <c r="O22906">
        <v>18464515.410376899</v>
      </c>
      <c r="P22906">
        <v>0</v>
      </c>
      <c r="Q22906" t="s">
        <v>50043</v>
      </c>
      <c r="R22906" s="3">
        <v>0.70514905521807381</v>
      </c>
      <c r="S22906" t="s">
        <v>50016</v>
      </c>
      <c r="T22906" t="s">
        <v>50035</v>
      </c>
    </row>
    <row r="22907" spans="1:20" x14ac:dyDescent="0.3">
      <c r="A22907" s="1" t="s">
        <v>22921</v>
      </c>
      <c r="B22907">
        <v>126.9745899464867</v>
      </c>
      <c r="C22907">
        <v>0</v>
      </c>
      <c r="D22907">
        <v>1.994803840600734</v>
      </c>
      <c r="E22907">
        <v>86.281095682998298</v>
      </c>
      <c r="F22907">
        <v>97</v>
      </c>
      <c r="G22907">
        <v>78.456316804261391</v>
      </c>
      <c r="H22907">
        <v>6.7253784590039514</v>
      </c>
      <c r="I22907">
        <v>27.670584000000002</v>
      </c>
      <c r="J22907">
        <v>34.370413087859113</v>
      </c>
      <c r="K22907">
        <v>275035.8117198812</v>
      </c>
      <c r="L22907">
        <v>311267.30265064759</v>
      </c>
      <c r="M22907">
        <v>138331.62131102939</v>
      </c>
      <c r="N22907">
        <v>-0.61391931717213544</v>
      </c>
      <c r="O22907">
        <v>5484463.4764755536</v>
      </c>
      <c r="P22907">
        <v>0</v>
      </c>
      <c r="Q22907" t="s">
        <v>50043</v>
      </c>
      <c r="R22907" s="3">
        <v>1.9948038406007338</v>
      </c>
      <c r="S22907" t="s">
        <v>50016</v>
      </c>
      <c r="T22907" t="s">
        <v>50035</v>
      </c>
    </row>
    <row r="22908" spans="1:20" x14ac:dyDescent="0.3">
      <c r="A22908" s="1" t="s">
        <v>22922</v>
      </c>
      <c r="B22908">
        <v>12548.826332366831</v>
      </c>
      <c r="C22908">
        <v>0</v>
      </c>
      <c r="D22908">
        <v>0.46862179291366363</v>
      </c>
      <c r="E22908">
        <v>69.061306491308329</v>
      </c>
      <c r="F22908">
        <v>95.769233999999997</v>
      </c>
      <c r="G22908">
        <v>158.06085275780629</v>
      </c>
      <c r="H22908">
        <v>6.2253435255514384</v>
      </c>
      <c r="I22908">
        <v>27.670584000000002</v>
      </c>
      <c r="J22908">
        <v>2.2023192327581378</v>
      </c>
      <c r="K22908">
        <v>1599503.5965202181</v>
      </c>
      <c r="L22908">
        <v>11779374.70068557</v>
      </c>
      <c r="M22908">
        <v>2765275.73463271</v>
      </c>
      <c r="N22908">
        <v>-0.1983214143828502</v>
      </c>
      <c r="O22908">
        <v>435917489.7596302</v>
      </c>
      <c r="P22908">
        <v>0</v>
      </c>
      <c r="Q22908" t="s">
        <v>50043</v>
      </c>
      <c r="R22908" s="3">
        <v>0.46862179291366357</v>
      </c>
      <c r="S22908" t="s">
        <v>50025</v>
      </c>
      <c r="T22908" t="s">
        <v>50039</v>
      </c>
    </row>
    <row r="22909" spans="1:20" x14ac:dyDescent="0.3">
      <c r="A22909" s="1" t="s">
        <v>22923</v>
      </c>
      <c r="B22909">
        <v>177.80654686536221</v>
      </c>
      <c r="C22909">
        <v>0</v>
      </c>
      <c r="D22909">
        <v>0.40724641314087828</v>
      </c>
      <c r="E22909">
        <v>89.290443583511603</v>
      </c>
      <c r="F22909">
        <v>97</v>
      </c>
      <c r="G22909">
        <v>121.97901545098711</v>
      </c>
      <c r="H22909">
        <v>1.0209151749467329</v>
      </c>
      <c r="I22909">
        <v>27.670584000000002</v>
      </c>
      <c r="J22909">
        <v>6.2090216749825418</v>
      </c>
      <c r="K22909">
        <v>479844.51102300122</v>
      </c>
      <c r="L22909">
        <v>1653672.8949572931</v>
      </c>
      <c r="M22909">
        <v>1327336.419083636</v>
      </c>
      <c r="N22909">
        <v>-0.1895126800450761</v>
      </c>
      <c r="O22909">
        <v>14284913.17022346</v>
      </c>
      <c r="P22909">
        <v>0</v>
      </c>
      <c r="Q22909" t="s">
        <v>50043</v>
      </c>
      <c r="R22909" s="3">
        <v>0.40724641314087834</v>
      </c>
      <c r="S22909" t="s">
        <v>50028</v>
      </c>
      <c r="T22909" t="s">
        <v>50040</v>
      </c>
    </row>
    <row r="22910" spans="1:20" x14ac:dyDescent="0.3">
      <c r="A22910" s="1" t="s">
        <v>22924</v>
      </c>
      <c r="B22910">
        <v>305.5990192387298</v>
      </c>
      <c r="C22910">
        <v>0</v>
      </c>
      <c r="D22910">
        <v>0.62930495907043349</v>
      </c>
      <c r="E22910">
        <v>92.81419914368287</v>
      </c>
      <c r="F22910">
        <v>97</v>
      </c>
      <c r="G22910">
        <v>136.42024269018231</v>
      </c>
      <c r="H22910">
        <v>6.550191335877404</v>
      </c>
      <c r="I22910">
        <v>27.670584000000002</v>
      </c>
      <c r="J22910">
        <v>56.157966662169848</v>
      </c>
      <c r="K22910">
        <v>326479.08957702358</v>
      </c>
      <c r="L22910">
        <v>235215.66157997161</v>
      </c>
      <c r="M22910">
        <v>1503816.775648691</v>
      </c>
      <c r="N22910">
        <v>-6.9635001145401762E-2</v>
      </c>
      <c r="O22910">
        <v>1949996.782633252</v>
      </c>
      <c r="P22910">
        <v>0</v>
      </c>
      <c r="Q22910" t="s">
        <v>50043</v>
      </c>
      <c r="R22910" s="3">
        <v>0.62930495907043349</v>
      </c>
      <c r="S22910" t="s">
        <v>50016</v>
      </c>
      <c r="T22910" t="s">
        <v>50035</v>
      </c>
    </row>
    <row r="22911" spans="1:20" x14ac:dyDescent="0.3">
      <c r="A22911" s="1" t="s">
        <v>22925</v>
      </c>
      <c r="B22911">
        <v>2174.1344241939019</v>
      </c>
      <c r="C22911">
        <v>0</v>
      </c>
      <c r="D22911">
        <v>0.3116767119536395</v>
      </c>
      <c r="E22911">
        <v>85.225737790471825</v>
      </c>
      <c r="F22911">
        <v>97</v>
      </c>
      <c r="G22911">
        <v>187.1321081413557</v>
      </c>
      <c r="H22911">
        <v>8.4662938711320113</v>
      </c>
      <c r="I22911">
        <v>27.670584000000002</v>
      </c>
      <c r="J22911">
        <v>46.51120027540513</v>
      </c>
      <c r="K22911">
        <v>374815.15949532692</v>
      </c>
      <c r="L22911">
        <v>1393156.5688341199</v>
      </c>
      <c r="M22911">
        <v>4166.6827915503673</v>
      </c>
      <c r="N22911">
        <v>-0.2047018052922415</v>
      </c>
      <c r="O22911">
        <v>11040114.06760961</v>
      </c>
      <c r="P22911">
        <v>0</v>
      </c>
      <c r="Q22911" t="s">
        <v>50043</v>
      </c>
      <c r="R22911" s="3">
        <v>0.3116767119536395</v>
      </c>
      <c r="S22911" t="s">
        <v>50016</v>
      </c>
      <c r="T22911" t="s">
        <v>50035</v>
      </c>
    </row>
    <row r="22912" spans="1:20" x14ac:dyDescent="0.3">
      <c r="A22912" s="1" t="s">
        <v>22926</v>
      </c>
      <c r="B22912">
        <v>576.84694964155653</v>
      </c>
      <c r="C22912">
        <v>0</v>
      </c>
      <c r="D22912">
        <v>0.37442254044431028</v>
      </c>
      <c r="E22912">
        <v>70.878260026795374</v>
      </c>
      <c r="F22912">
        <v>97</v>
      </c>
      <c r="G22912">
        <v>162.96269611715471</v>
      </c>
      <c r="H22912">
        <v>23.602134786063498</v>
      </c>
      <c r="I22912">
        <v>27.670584000000002</v>
      </c>
      <c r="J22912">
        <v>53.609824447055892</v>
      </c>
      <c r="K22912">
        <v>53849.185412153289</v>
      </c>
      <c r="L22912">
        <v>102940.684165421</v>
      </c>
      <c r="M22912">
        <v>3948212.5349633121</v>
      </c>
      <c r="N22912">
        <v>-0.182028577130917</v>
      </c>
      <c r="O22912">
        <v>1797643.504131628</v>
      </c>
      <c r="P22912">
        <v>0</v>
      </c>
      <c r="Q22912" t="s">
        <v>50043</v>
      </c>
      <c r="R22912" s="3">
        <v>0.37442254044431028</v>
      </c>
      <c r="S22912" t="s">
        <v>50016</v>
      </c>
      <c r="T22912" t="s">
        <v>50035</v>
      </c>
    </row>
    <row r="22913" spans="1:20" x14ac:dyDescent="0.3">
      <c r="A22913" s="1" t="s">
        <v>22927</v>
      </c>
      <c r="B22913">
        <v>68.888615727296994</v>
      </c>
      <c r="C22913">
        <v>0</v>
      </c>
      <c r="D22913">
        <v>0.92200130231811539</v>
      </c>
      <c r="E22913">
        <v>94.040167591890523</v>
      </c>
      <c r="F22913">
        <v>97</v>
      </c>
      <c r="G22913">
        <v>187.91215619625009</v>
      </c>
      <c r="H22913">
        <v>2.226882215899495</v>
      </c>
      <c r="I22913">
        <v>27.670584000000002</v>
      </c>
      <c r="J22913">
        <v>31.333298091250612</v>
      </c>
      <c r="K22913">
        <v>17732.94748144189</v>
      </c>
      <c r="L22913">
        <v>9965.4978521721023</v>
      </c>
      <c r="M22913">
        <v>2202.3473066192878</v>
      </c>
      <c r="N22913">
        <v>-8.8664066250131665E-2</v>
      </c>
      <c r="O22913">
        <v>726978.22047509532</v>
      </c>
      <c r="P22913">
        <v>0</v>
      </c>
      <c r="Q22913" t="s">
        <v>50043</v>
      </c>
      <c r="R22913" s="3">
        <v>0.92200130231811539</v>
      </c>
      <c r="S22913" t="s">
        <v>50016</v>
      </c>
      <c r="T22913" t="s">
        <v>50035</v>
      </c>
    </row>
    <row r="22914" spans="1:20" x14ac:dyDescent="0.3">
      <c r="A22914" s="1" t="s">
        <v>22928</v>
      </c>
      <c r="B22914">
        <v>887.25729980664812</v>
      </c>
      <c r="C22914">
        <v>0</v>
      </c>
      <c r="D22914">
        <v>1.637518362530002</v>
      </c>
      <c r="E22914">
        <v>75.733436274569485</v>
      </c>
      <c r="F22914">
        <v>97</v>
      </c>
      <c r="G22914">
        <v>102.3926930563391</v>
      </c>
      <c r="H22914">
        <v>30.130662702037689</v>
      </c>
      <c r="I22914">
        <v>27.670584000000002</v>
      </c>
      <c r="J22914">
        <v>3.0862792346770349</v>
      </c>
      <c r="K22914">
        <v>3984605.9566652752</v>
      </c>
      <c r="L22914">
        <v>2995477.411211438</v>
      </c>
      <c r="M22914">
        <v>7363674.2678880412</v>
      </c>
      <c r="N22914">
        <v>-0.12827435528599049</v>
      </c>
      <c r="O22914">
        <v>275705293.11788309</v>
      </c>
      <c r="P22914">
        <v>0</v>
      </c>
      <c r="Q22914" t="s">
        <v>50043</v>
      </c>
      <c r="R22914" s="3">
        <v>1.6375183625300018</v>
      </c>
      <c r="S22914" t="s">
        <v>50029</v>
      </c>
      <c r="T22914" t="s">
        <v>50036</v>
      </c>
    </row>
    <row r="22915" spans="1:20" x14ac:dyDescent="0.3">
      <c r="A22915" s="1" t="s">
        <v>22929</v>
      </c>
      <c r="B22915">
        <v>1269.3668133564411</v>
      </c>
      <c r="C22915">
        <v>0</v>
      </c>
      <c r="D22915">
        <v>0.92851970456849853</v>
      </c>
      <c r="E22915">
        <v>81.752802396194596</v>
      </c>
      <c r="F22915">
        <v>94.480682000000002</v>
      </c>
      <c r="G22915">
        <v>147.2282809352289</v>
      </c>
      <c r="H22915">
        <v>3.0334309063738991</v>
      </c>
      <c r="I22915">
        <v>27.670584000000002</v>
      </c>
      <c r="J22915">
        <v>8.9884185113935011</v>
      </c>
      <c r="K22915">
        <v>157056.09237068539</v>
      </c>
      <c r="L22915">
        <v>4838427.7266124971</v>
      </c>
      <c r="M22915">
        <v>7504188.128141419</v>
      </c>
      <c r="N22915">
        <v>-0.27974633858141329</v>
      </c>
      <c r="O22915">
        <v>288550868.57324022</v>
      </c>
      <c r="P22915">
        <v>0</v>
      </c>
      <c r="Q22915" t="s">
        <v>50043</v>
      </c>
      <c r="R22915" s="3">
        <v>0.92851970456849853</v>
      </c>
      <c r="S22915" t="s">
        <v>50025</v>
      </c>
      <c r="T22915" t="s">
        <v>50039</v>
      </c>
    </row>
    <row r="22916" spans="1:20" x14ac:dyDescent="0.3">
      <c r="A22916" s="1" t="s">
        <v>22930</v>
      </c>
      <c r="B22916">
        <v>2686.4760710112569</v>
      </c>
      <c r="C22916">
        <v>0</v>
      </c>
      <c r="D22916">
        <v>2.4651135887486029</v>
      </c>
      <c r="E22916">
        <v>78.627725567266737</v>
      </c>
      <c r="F22916">
        <v>97</v>
      </c>
      <c r="G22916">
        <v>237.5660303830872</v>
      </c>
      <c r="H22916">
        <v>4.4998122478922369</v>
      </c>
      <c r="I22916">
        <v>27.670584000000002</v>
      </c>
      <c r="J22916">
        <v>15.220770594217621</v>
      </c>
      <c r="K22916">
        <v>7807782.9116752008</v>
      </c>
      <c r="L22916">
        <v>19301638.769170001</v>
      </c>
      <c r="M22916">
        <v>5256272.1782497438</v>
      </c>
      <c r="N22916">
        <v>-0.19487668758599661</v>
      </c>
      <c r="O22916">
        <v>290074317.95401818</v>
      </c>
      <c r="P22916">
        <v>0</v>
      </c>
      <c r="Q22916" t="s">
        <v>50043</v>
      </c>
      <c r="R22916" s="3">
        <v>2.4651135887486033</v>
      </c>
      <c r="S22916" t="s">
        <v>50031</v>
      </c>
      <c r="T22916" t="s">
        <v>50036</v>
      </c>
    </row>
    <row r="22917" spans="1:20" x14ac:dyDescent="0.3">
      <c r="A22917" s="1" t="s">
        <v>22931</v>
      </c>
      <c r="B22917">
        <v>351.65058120093119</v>
      </c>
      <c r="C22917">
        <v>0</v>
      </c>
      <c r="D22917">
        <v>0.73085820690345482</v>
      </c>
      <c r="E22917">
        <v>86.112779103969643</v>
      </c>
      <c r="F22917">
        <v>97</v>
      </c>
      <c r="G22917">
        <v>220.7968007663556</v>
      </c>
      <c r="H22917">
        <v>3.2007600827416018</v>
      </c>
      <c r="I22917">
        <v>27.670584000000002</v>
      </c>
      <c r="J22917">
        <v>40.771481234023447</v>
      </c>
      <c r="K22917">
        <v>282162.80470252217</v>
      </c>
      <c r="L22917">
        <v>187861.06638109169</v>
      </c>
      <c r="M22917">
        <v>3709478.13130017</v>
      </c>
      <c r="N22917">
        <v>-0.19202567098493481</v>
      </c>
      <c r="O22917">
        <v>3169219.1746027311</v>
      </c>
      <c r="P22917">
        <v>0</v>
      </c>
      <c r="Q22917" t="s">
        <v>50043</v>
      </c>
      <c r="R22917" s="3">
        <v>0.73085820690345482</v>
      </c>
      <c r="S22917" t="s">
        <v>50016</v>
      </c>
      <c r="T22917" t="s">
        <v>50035</v>
      </c>
    </row>
    <row r="22918" spans="1:20" x14ac:dyDescent="0.3">
      <c r="A22918" s="1" t="s">
        <v>22932</v>
      </c>
      <c r="B22918">
        <v>759.42184099470387</v>
      </c>
      <c r="C22918">
        <v>0</v>
      </c>
      <c r="D22918">
        <v>0.455135809684382</v>
      </c>
      <c r="E22918">
        <v>70.847144447515632</v>
      </c>
      <c r="F22918">
        <v>97</v>
      </c>
      <c r="G22918">
        <v>207.74112406279869</v>
      </c>
      <c r="H22918">
        <v>11.117018438116769</v>
      </c>
      <c r="I22918">
        <v>27.670584000000002</v>
      </c>
      <c r="J22918">
        <v>51.161132077793653</v>
      </c>
      <c r="K22918">
        <v>26767.198180836629</v>
      </c>
      <c r="L22918">
        <v>44807.230469706723</v>
      </c>
      <c r="M22918">
        <v>409998.63375635742</v>
      </c>
      <c r="N22918">
        <v>-0.19478192814300371</v>
      </c>
      <c r="O22918">
        <v>1611067.0474862929</v>
      </c>
      <c r="P22918">
        <v>0</v>
      </c>
      <c r="Q22918" t="s">
        <v>50043</v>
      </c>
      <c r="R22918" s="3">
        <v>0.455135809684382</v>
      </c>
      <c r="S22918" t="s">
        <v>50016</v>
      </c>
      <c r="T22918" t="s">
        <v>50035</v>
      </c>
    </row>
    <row r="22919" spans="1:20" x14ac:dyDescent="0.3">
      <c r="A22919" s="1" t="s">
        <v>22933</v>
      </c>
      <c r="B22919">
        <v>1574.534342565001</v>
      </c>
      <c r="C22919">
        <v>0</v>
      </c>
      <c r="D22919">
        <v>0.9689165428375881</v>
      </c>
      <c r="E22919">
        <v>81.601757449695626</v>
      </c>
      <c r="F22919">
        <v>97</v>
      </c>
      <c r="G22919">
        <v>149.0623863171034</v>
      </c>
      <c r="H22919">
        <v>8.4457531972811744</v>
      </c>
      <c r="I22919">
        <v>27.670584000000002</v>
      </c>
      <c r="J22919">
        <v>40.527684226500348</v>
      </c>
      <c r="K22919">
        <v>963525.88445614907</v>
      </c>
      <c r="L22919">
        <v>2052911.224747038</v>
      </c>
      <c r="M22919">
        <v>131350.52638408419</v>
      </c>
      <c r="N22919">
        <v>-8.3470301011711739E-2</v>
      </c>
      <c r="O22919">
        <v>39518341.303154923</v>
      </c>
      <c r="P22919">
        <v>0</v>
      </c>
      <c r="Q22919" t="s">
        <v>50043</v>
      </c>
      <c r="R22919" s="3">
        <v>0.9689165428375881</v>
      </c>
      <c r="S22919" t="s">
        <v>50016</v>
      </c>
      <c r="T22919" t="s">
        <v>50035</v>
      </c>
    </row>
    <row r="22920" spans="1:20" x14ac:dyDescent="0.3">
      <c r="A22920" s="1" t="s">
        <v>22934</v>
      </c>
      <c r="B22920">
        <v>1357.1127118846091</v>
      </c>
      <c r="C22920">
        <v>0</v>
      </c>
      <c r="D22920">
        <v>0.74672506231188052</v>
      </c>
      <c r="E22920">
        <v>86.852127695986042</v>
      </c>
      <c r="F22920">
        <v>97</v>
      </c>
      <c r="G22920">
        <v>176.59930506737459</v>
      </c>
      <c r="H22920">
        <v>2.3311867451568031</v>
      </c>
      <c r="I22920">
        <v>27.670584000000002</v>
      </c>
      <c r="J22920">
        <v>39.452599495678918</v>
      </c>
      <c r="K22920">
        <v>197425.68606204691</v>
      </c>
      <c r="L22920">
        <v>62615.296426382338</v>
      </c>
      <c r="M22920">
        <v>9853148.8648745641</v>
      </c>
      <c r="N22920">
        <v>-9.3428482795249387E-2</v>
      </c>
      <c r="O22920">
        <v>656276.59965059743</v>
      </c>
      <c r="P22920">
        <v>0</v>
      </c>
      <c r="Q22920" t="s">
        <v>50043</v>
      </c>
      <c r="R22920" s="3">
        <v>0.74672506231188052</v>
      </c>
      <c r="S22920" t="s">
        <v>50016</v>
      </c>
      <c r="T22920" t="s">
        <v>50035</v>
      </c>
    </row>
    <row r="22921" spans="1:20" x14ac:dyDescent="0.3">
      <c r="A22921" s="1" t="s">
        <v>22935</v>
      </c>
      <c r="B22921">
        <v>901.9118497857595</v>
      </c>
      <c r="C22921">
        <v>0</v>
      </c>
      <c r="D22921">
        <v>0.44232063445125352</v>
      </c>
      <c r="E22921">
        <v>88.861182054979835</v>
      </c>
      <c r="F22921">
        <v>97</v>
      </c>
      <c r="G22921">
        <v>201.1381777865237</v>
      </c>
      <c r="H22921">
        <v>3.3398513709141451</v>
      </c>
      <c r="I22921">
        <v>27.670584000000002</v>
      </c>
      <c r="J22921">
        <v>50.993415565981223</v>
      </c>
      <c r="K22921">
        <v>620228.47955710336</v>
      </c>
      <c r="L22921">
        <v>342284.94591165672</v>
      </c>
      <c r="M22921">
        <v>8436017.6672652848</v>
      </c>
      <c r="N22921">
        <v>-0.19524987662974139</v>
      </c>
      <c r="O22921">
        <v>4368922.2902713707</v>
      </c>
      <c r="P22921">
        <v>0</v>
      </c>
      <c r="Q22921" t="s">
        <v>50043</v>
      </c>
      <c r="R22921" s="3">
        <v>0.44232063445125352</v>
      </c>
      <c r="S22921" t="s">
        <v>50016</v>
      </c>
      <c r="T22921" t="s">
        <v>50035</v>
      </c>
    </row>
    <row r="22922" spans="1:20" x14ac:dyDescent="0.3">
      <c r="A22922" s="1" t="s">
        <v>22936</v>
      </c>
      <c r="B22922">
        <v>375.28395161966318</v>
      </c>
      <c r="C22922">
        <v>0</v>
      </c>
      <c r="D22922">
        <v>1.29334687979624</v>
      </c>
      <c r="E22922">
        <v>94.999960370750713</v>
      </c>
      <c r="F22922">
        <v>97</v>
      </c>
      <c r="G22922">
        <v>102.21038057762929</v>
      </c>
      <c r="H22922">
        <v>6.7413689541510502</v>
      </c>
      <c r="I22922">
        <v>27.670584000000002</v>
      </c>
      <c r="J22922">
        <v>29.143895183253619</v>
      </c>
      <c r="K22922">
        <v>736327.17349645169</v>
      </c>
      <c r="L22922">
        <v>277687.3664513845</v>
      </c>
      <c r="M22922">
        <v>418750.96580524661</v>
      </c>
      <c r="N22922">
        <v>-0.24627052695252741</v>
      </c>
      <c r="O22922">
        <v>9209953.8426353112</v>
      </c>
      <c r="P22922">
        <v>0</v>
      </c>
      <c r="Q22922" t="s">
        <v>50043</v>
      </c>
      <c r="R22922" s="3">
        <v>1.2933468797962395</v>
      </c>
      <c r="S22922" t="s">
        <v>50016</v>
      </c>
      <c r="T22922" t="s">
        <v>50035</v>
      </c>
    </row>
    <row r="22923" spans="1:20" x14ac:dyDescent="0.3">
      <c r="A22923" s="1" t="s">
        <v>22937</v>
      </c>
      <c r="B22923">
        <v>5294.2446167500266</v>
      </c>
      <c r="C22923">
        <v>0</v>
      </c>
      <c r="D22923">
        <v>0.36836246707736042</v>
      </c>
      <c r="E22923">
        <v>97.018030510089432</v>
      </c>
      <c r="F22923">
        <v>97</v>
      </c>
      <c r="G22923">
        <v>192.19117072634259</v>
      </c>
      <c r="H22923">
        <v>2.63799716951246</v>
      </c>
      <c r="I22923">
        <v>27.670584000000002</v>
      </c>
      <c r="J22923">
        <v>10.494886939333901</v>
      </c>
      <c r="K22923">
        <v>10014244.09162394</v>
      </c>
      <c r="L22923">
        <v>6903144.0917453114</v>
      </c>
      <c r="M22923">
        <v>2341435.495136647</v>
      </c>
      <c r="N22923">
        <v>-1.185177643012361E-2</v>
      </c>
      <c r="O22923">
        <v>102052788.87317459</v>
      </c>
      <c r="P22923">
        <v>0</v>
      </c>
      <c r="Q22923" t="s">
        <v>50043</v>
      </c>
      <c r="R22923" s="3">
        <v>0.36836246707736042</v>
      </c>
      <c r="S22923" t="s">
        <v>50016</v>
      </c>
      <c r="T22923" t="s">
        <v>50035</v>
      </c>
    </row>
    <row r="22924" spans="1:20" x14ac:dyDescent="0.3">
      <c r="A22924" s="1" t="s">
        <v>22938</v>
      </c>
      <c r="B22924">
        <v>826.28902747930135</v>
      </c>
      <c r="C22924">
        <v>0</v>
      </c>
      <c r="D22924">
        <v>0.81230179206350983</v>
      </c>
      <c r="E22924">
        <v>91.038308110621628</v>
      </c>
      <c r="F22924">
        <v>97</v>
      </c>
      <c r="G22924">
        <v>138.68034191499169</v>
      </c>
      <c r="H22924">
        <v>1.558400036006387</v>
      </c>
      <c r="I22924">
        <v>27.670584000000002</v>
      </c>
      <c r="J22924">
        <v>43.844912327644742</v>
      </c>
      <c r="K22924">
        <v>1104086.412751022</v>
      </c>
      <c r="L22924">
        <v>771762.90998905268</v>
      </c>
      <c r="M22924">
        <v>1530938.362376783</v>
      </c>
      <c r="N22924">
        <v>-0.10832806788624021</v>
      </c>
      <c r="O22924">
        <v>5622494.6503768722</v>
      </c>
      <c r="P22924">
        <v>0</v>
      </c>
      <c r="Q22924" t="s">
        <v>50043</v>
      </c>
      <c r="R22924" s="3">
        <v>0.81230179206350983</v>
      </c>
      <c r="S22924" t="s">
        <v>50016</v>
      </c>
      <c r="T22924" t="s">
        <v>50035</v>
      </c>
    </row>
    <row r="22925" spans="1:20" x14ac:dyDescent="0.3">
      <c r="A22925" s="1" t="s">
        <v>22939</v>
      </c>
      <c r="B22925">
        <v>7750.2862285397914</v>
      </c>
      <c r="C22925">
        <v>0</v>
      </c>
      <c r="D22925">
        <v>0.48298726770715561</v>
      </c>
      <c r="E22925">
        <v>79.91387442554462</v>
      </c>
      <c r="F22925">
        <v>97</v>
      </c>
      <c r="G22925">
        <v>117.3730829915032</v>
      </c>
      <c r="H22925">
        <v>11.214035477973029</v>
      </c>
      <c r="I22925">
        <v>27.670584000000002</v>
      </c>
      <c r="J22925">
        <v>11.0335373164627</v>
      </c>
      <c r="K22925">
        <v>13898240.309773309</v>
      </c>
      <c r="L22925">
        <v>8838759.8287443817</v>
      </c>
      <c r="M22925">
        <v>6822758.643857969</v>
      </c>
      <c r="N22925">
        <v>-5.7813337273103067E-2</v>
      </c>
      <c r="O22925">
        <v>67252607.357798249</v>
      </c>
      <c r="P22925">
        <v>0</v>
      </c>
      <c r="Q22925" t="s">
        <v>50043</v>
      </c>
      <c r="R22925" s="3">
        <v>0.48298726770715561</v>
      </c>
      <c r="S22925" t="s">
        <v>50016</v>
      </c>
      <c r="T22925" t="s">
        <v>50035</v>
      </c>
    </row>
    <row r="22926" spans="1:20" x14ac:dyDescent="0.3">
      <c r="A22926" s="1" t="s">
        <v>22940</v>
      </c>
      <c r="B22926">
        <v>965.1699463988391</v>
      </c>
      <c r="C22926">
        <v>0</v>
      </c>
      <c r="D22926">
        <v>0.69970989515505755</v>
      </c>
      <c r="E22926">
        <v>92.6139593536642</v>
      </c>
      <c r="F22926">
        <v>97</v>
      </c>
      <c r="G22926">
        <v>148.72018346147041</v>
      </c>
      <c r="H22926">
        <v>7.7617679493047538</v>
      </c>
      <c r="I22926">
        <v>27.670584000000002</v>
      </c>
      <c r="J22926">
        <v>35.060472159627913</v>
      </c>
      <c r="K22926">
        <v>1906414.0363157119</v>
      </c>
      <c r="L22926">
        <v>814521.52214066917</v>
      </c>
      <c r="M22926">
        <v>248713.10242182721</v>
      </c>
      <c r="N22926">
        <v>-9.8521182057826159E-2</v>
      </c>
      <c r="O22926">
        <v>13091482.1509276</v>
      </c>
      <c r="P22926">
        <v>0</v>
      </c>
      <c r="Q22926" t="s">
        <v>50043</v>
      </c>
      <c r="R22926" s="3">
        <v>0.69970989515505755</v>
      </c>
      <c r="S22926" t="s">
        <v>50016</v>
      </c>
      <c r="T22926" t="s">
        <v>50035</v>
      </c>
    </row>
    <row r="22927" spans="1:20" x14ac:dyDescent="0.3">
      <c r="A22927" s="1" t="s">
        <v>22941</v>
      </c>
      <c r="B22927">
        <v>49.484099526432423</v>
      </c>
      <c r="C22927">
        <v>0</v>
      </c>
      <c r="D22927">
        <v>0.89091977202421879</v>
      </c>
      <c r="E22927">
        <v>89.322603412570317</v>
      </c>
      <c r="F22927">
        <v>97</v>
      </c>
      <c r="G22927">
        <v>173.08518279862119</v>
      </c>
      <c r="H22927">
        <v>2.5834834217561031</v>
      </c>
      <c r="I22927">
        <v>27.670584000000002</v>
      </c>
      <c r="J22927">
        <v>37.122672068300353</v>
      </c>
      <c r="K22927">
        <v>16441.008735480369</v>
      </c>
      <c r="L22927">
        <v>8058.6299003842223</v>
      </c>
      <c r="M22927">
        <v>110511.1125451437</v>
      </c>
      <c r="N22927">
        <v>-6.8866230934521253E-2</v>
      </c>
      <c r="O22927">
        <v>140225.54938412641</v>
      </c>
      <c r="P22927">
        <v>0</v>
      </c>
      <c r="Q22927" t="s">
        <v>50043</v>
      </c>
      <c r="R22927" s="3">
        <v>0.89091977202421879</v>
      </c>
      <c r="S22927" t="s">
        <v>50016</v>
      </c>
      <c r="T22927" t="s">
        <v>50035</v>
      </c>
    </row>
    <row r="22928" spans="1:20" x14ac:dyDescent="0.3">
      <c r="A22928" s="1" t="s">
        <v>22942</v>
      </c>
      <c r="B22928">
        <v>545.82300409068409</v>
      </c>
      <c r="C22928">
        <v>0</v>
      </c>
      <c r="D22928">
        <v>1.110633416643767</v>
      </c>
      <c r="E22928">
        <v>85.390123094908631</v>
      </c>
      <c r="F22928">
        <v>97</v>
      </c>
      <c r="G22928">
        <v>85.229530914478474</v>
      </c>
      <c r="H22928">
        <v>7.4195131598440156</v>
      </c>
      <c r="I22928">
        <v>27.670584000000002</v>
      </c>
      <c r="J22928">
        <v>33.782616946874057</v>
      </c>
      <c r="K22928">
        <v>1467544.587873067</v>
      </c>
      <c r="L22928">
        <v>386313.72112564638</v>
      </c>
      <c r="M22928">
        <v>425737.97202520521</v>
      </c>
      <c r="N22928">
        <v>-0.19550439239650191</v>
      </c>
      <c r="O22928">
        <v>3253202.781195316</v>
      </c>
      <c r="P22928">
        <v>0</v>
      </c>
      <c r="Q22928" t="s">
        <v>50043</v>
      </c>
      <c r="R22928" s="3">
        <v>1.1106334166437675</v>
      </c>
      <c r="S22928" t="s">
        <v>50016</v>
      </c>
      <c r="T22928" t="s">
        <v>50035</v>
      </c>
    </row>
    <row r="22929" spans="1:20" x14ac:dyDescent="0.3">
      <c r="A22929" s="1" t="s">
        <v>22943</v>
      </c>
      <c r="B22929">
        <v>288.52990131560921</v>
      </c>
      <c r="C22929">
        <v>0</v>
      </c>
      <c r="D22929">
        <v>0.20469569195425041</v>
      </c>
      <c r="E22929">
        <v>92.307538933688079</v>
      </c>
      <c r="F22929">
        <v>97</v>
      </c>
      <c r="G22929">
        <v>863.52970299038566</v>
      </c>
      <c r="H22929">
        <v>2.0745850913408641</v>
      </c>
      <c r="I22929">
        <v>27.670584000000002</v>
      </c>
      <c r="J22929">
        <v>162.38021513673581</v>
      </c>
      <c r="K22929">
        <v>80127.277762214318</v>
      </c>
      <c r="L22929">
        <v>19440.536375540909</v>
      </c>
      <c r="M22929">
        <v>379891.09586064471</v>
      </c>
      <c r="N22929">
        <v>-0.1854557614764217</v>
      </c>
      <c r="O22929">
        <v>702332.48999279225</v>
      </c>
      <c r="P22929">
        <v>0</v>
      </c>
      <c r="Q22929" t="s">
        <v>50043</v>
      </c>
      <c r="R22929" s="3">
        <v>0.20469569195425041</v>
      </c>
      <c r="S22929" t="s">
        <v>50016</v>
      </c>
      <c r="T22929" t="s">
        <v>50035</v>
      </c>
    </row>
    <row r="22930" spans="1:20" x14ac:dyDescent="0.3">
      <c r="A22930" s="1" t="s">
        <v>22944</v>
      </c>
      <c r="B22930">
        <v>695.96524309965537</v>
      </c>
      <c r="C22930">
        <v>0</v>
      </c>
      <c r="D22930">
        <v>0.64734071706793495</v>
      </c>
      <c r="E22930">
        <v>84.343745278848942</v>
      </c>
      <c r="F22930">
        <v>97</v>
      </c>
      <c r="G22930">
        <v>180.14173622963921</v>
      </c>
      <c r="H22930">
        <v>4.1585724724250168</v>
      </c>
      <c r="I22930">
        <v>27.670584000000002</v>
      </c>
      <c r="J22930">
        <v>51.266152838048647</v>
      </c>
      <c r="K22930">
        <v>314803.26054610941</v>
      </c>
      <c r="L22930">
        <v>474133.34526136029</v>
      </c>
      <c r="M22930">
        <v>3908907.7205297188</v>
      </c>
      <c r="N22930">
        <v>-1.756232976276325E-2</v>
      </c>
      <c r="O22930">
        <v>7098959.4727708958</v>
      </c>
      <c r="P22930">
        <v>0</v>
      </c>
      <c r="Q22930" t="s">
        <v>50043</v>
      </c>
      <c r="R22930" s="3">
        <v>0.64734071706793495</v>
      </c>
      <c r="S22930" t="s">
        <v>50016</v>
      </c>
      <c r="T22930" t="s">
        <v>50035</v>
      </c>
    </row>
    <row r="22931" spans="1:20" x14ac:dyDescent="0.3">
      <c r="A22931" s="1" t="s">
        <v>22945</v>
      </c>
      <c r="B22931">
        <v>375.71329045281072</v>
      </c>
      <c r="C22931">
        <v>0</v>
      </c>
      <c r="D22931">
        <v>0.88251912984779379</v>
      </c>
      <c r="E22931">
        <v>68.913582907152389</v>
      </c>
      <c r="F22931">
        <v>97</v>
      </c>
      <c r="G22931">
        <v>150.47520507363231</v>
      </c>
      <c r="H22931">
        <v>3.5755816703750489</v>
      </c>
      <c r="I22931">
        <v>27.670584000000002</v>
      </c>
      <c r="J22931">
        <v>48.265192504739368</v>
      </c>
      <c r="K22931">
        <v>253646.47071749781</v>
      </c>
      <c r="L22931">
        <v>341575.77927910013</v>
      </c>
      <c r="M22931">
        <v>7559704.7539808154</v>
      </c>
      <c r="N22931">
        <v>-0.1050709433072277</v>
      </c>
      <c r="O22931">
        <v>25997780.70195746</v>
      </c>
      <c r="P22931">
        <v>0</v>
      </c>
      <c r="Q22931" t="s">
        <v>50043</v>
      </c>
      <c r="R22931" s="3">
        <v>0.88251912984779379</v>
      </c>
      <c r="S22931" t="s">
        <v>50016</v>
      </c>
      <c r="T22931" t="s">
        <v>50035</v>
      </c>
    </row>
    <row r="22932" spans="1:20" x14ac:dyDescent="0.3">
      <c r="A22932" s="1" t="s">
        <v>22946</v>
      </c>
      <c r="B22932">
        <v>6051.6754229559647</v>
      </c>
      <c r="C22932">
        <v>0</v>
      </c>
      <c r="D22932">
        <v>1.3863482190248519</v>
      </c>
      <c r="E22932">
        <v>93.284968884356999</v>
      </c>
      <c r="F22932">
        <v>96.5</v>
      </c>
      <c r="G22932">
        <v>64.672128150789192</v>
      </c>
      <c r="H22932">
        <v>0</v>
      </c>
      <c r="I22932">
        <v>27.670584000000002</v>
      </c>
      <c r="J22932">
        <v>8.1535313710461441</v>
      </c>
      <c r="K22932">
        <v>14616993.279671689</v>
      </c>
      <c r="L22932">
        <v>30632114.910117641</v>
      </c>
      <c r="M22932">
        <v>384450.80846295838</v>
      </c>
      <c r="N22932">
        <v>-0.21865005408678359</v>
      </c>
      <c r="O22932">
        <v>224950063.5419578</v>
      </c>
      <c r="P22932">
        <v>0</v>
      </c>
      <c r="Q22932" t="s">
        <v>50043</v>
      </c>
      <c r="R22932" s="3">
        <v>1.3863482190248522</v>
      </c>
      <c r="S22932" t="s">
        <v>50016</v>
      </c>
      <c r="T22932" t="s">
        <v>50035</v>
      </c>
    </row>
    <row r="22933" spans="1:20" x14ac:dyDescent="0.3">
      <c r="A22933" s="1" t="s">
        <v>22947</v>
      </c>
      <c r="B22933">
        <v>169.84593873196729</v>
      </c>
      <c r="C22933">
        <v>0</v>
      </c>
      <c r="D22933">
        <v>0.44531931396848701</v>
      </c>
      <c r="E22933">
        <v>76.853645538220505</v>
      </c>
      <c r="F22933">
        <v>97</v>
      </c>
      <c r="G22933">
        <v>268.03411646074329</v>
      </c>
      <c r="H22933">
        <v>2.0126905504628918</v>
      </c>
      <c r="I22933">
        <v>27.670584000000002</v>
      </c>
      <c r="J22933">
        <v>49.265942135058417</v>
      </c>
      <c r="K22933">
        <v>2912.6501115421338</v>
      </c>
      <c r="L22933">
        <v>56726.784684156642</v>
      </c>
      <c r="M22933">
        <v>222935.91777087469</v>
      </c>
      <c r="N22933">
        <v>-0.1817466142635055</v>
      </c>
      <c r="O22933">
        <v>429878.48624612601</v>
      </c>
      <c r="P22933">
        <v>0</v>
      </c>
      <c r="Q22933" t="s">
        <v>50043</v>
      </c>
      <c r="R22933" s="3">
        <v>0.44531931396848695</v>
      </c>
      <c r="S22933" t="s">
        <v>50016</v>
      </c>
      <c r="T22933" t="s">
        <v>50035</v>
      </c>
    </row>
    <row r="22934" spans="1:20" x14ac:dyDescent="0.3">
      <c r="A22934" s="1" t="s">
        <v>22948</v>
      </c>
      <c r="B22934">
        <v>618.35239221782774</v>
      </c>
      <c r="C22934">
        <v>0</v>
      </c>
      <c r="D22934">
        <v>0.80971791553999062</v>
      </c>
      <c r="E22934">
        <v>84.663253148295539</v>
      </c>
      <c r="F22934">
        <v>73.165283000000002</v>
      </c>
      <c r="G22934">
        <v>169.8003368964435</v>
      </c>
      <c r="H22934">
        <v>11.435281563351371</v>
      </c>
      <c r="I22934">
        <v>27.670584000000002</v>
      </c>
      <c r="J22934">
        <v>9.3247290450646094</v>
      </c>
      <c r="K22934">
        <v>496859.23434230982</v>
      </c>
      <c r="L22934">
        <v>2390210.1003195462</v>
      </c>
      <c r="M22934">
        <v>1389868.8952689359</v>
      </c>
      <c r="N22934">
        <v>-3.6427803537482449E-2</v>
      </c>
      <c r="O22934">
        <v>42913916.947790921</v>
      </c>
      <c r="P22934">
        <v>0</v>
      </c>
      <c r="Q22934" t="s">
        <v>50043</v>
      </c>
      <c r="R22934" s="3">
        <v>0.80971791553999062</v>
      </c>
      <c r="S22934" t="s">
        <v>50025</v>
      </c>
      <c r="T22934" t="s">
        <v>50039</v>
      </c>
    </row>
    <row r="22935" spans="1:20" x14ac:dyDescent="0.3">
      <c r="A22935" s="1" t="s">
        <v>22949</v>
      </c>
      <c r="B22935">
        <v>49.919721361936688</v>
      </c>
      <c r="C22935">
        <v>0</v>
      </c>
      <c r="D22935">
        <v>0.89369093526131294</v>
      </c>
      <c r="E22935">
        <v>97.099157448828805</v>
      </c>
      <c r="F22935">
        <v>97</v>
      </c>
      <c r="G22935">
        <v>197.99395144066321</v>
      </c>
      <c r="H22935">
        <v>2.6519203296041498</v>
      </c>
      <c r="I22935">
        <v>27.670584000000002</v>
      </c>
      <c r="J22935">
        <v>43.652530936455683</v>
      </c>
      <c r="K22935">
        <v>18228.492201996589</v>
      </c>
      <c r="L22935">
        <v>7775.3003178406498</v>
      </c>
      <c r="M22935">
        <v>99101.05372672579</v>
      </c>
      <c r="N22935">
        <v>-7.4132439744696729E-2</v>
      </c>
      <c r="O22935">
        <v>134962.44049239301</v>
      </c>
      <c r="P22935">
        <v>0</v>
      </c>
      <c r="Q22935" t="s">
        <v>50043</v>
      </c>
      <c r="R22935" s="3">
        <v>0.89369093526131294</v>
      </c>
      <c r="S22935" t="s">
        <v>50016</v>
      </c>
      <c r="T22935" t="s">
        <v>50035</v>
      </c>
    </row>
    <row r="22936" spans="1:20" x14ac:dyDescent="0.3">
      <c r="A22936" s="1" t="s">
        <v>22950</v>
      </c>
      <c r="B22936">
        <v>1282.901550032713</v>
      </c>
      <c r="C22936">
        <v>0</v>
      </c>
      <c r="D22936">
        <v>0.46115804319484138</v>
      </c>
      <c r="E22936">
        <v>87.591674215550341</v>
      </c>
      <c r="F22936">
        <v>97</v>
      </c>
      <c r="G22936">
        <v>236.29730368833799</v>
      </c>
      <c r="H22936">
        <v>2.2201104006991459</v>
      </c>
      <c r="I22936">
        <v>27.670584000000002</v>
      </c>
      <c r="J22936">
        <v>49.488382820912612</v>
      </c>
      <c r="K22936">
        <v>1137906.1560603629</v>
      </c>
      <c r="L22936">
        <v>1037156.310594755</v>
      </c>
      <c r="M22936">
        <v>2683833.316153741</v>
      </c>
      <c r="N22936">
        <v>-0.17961297077703209</v>
      </c>
      <c r="O22936">
        <v>17469963.256249718</v>
      </c>
      <c r="P22936">
        <v>0</v>
      </c>
      <c r="Q22936" t="s">
        <v>50043</v>
      </c>
      <c r="R22936" s="3">
        <v>0.46115804319484138</v>
      </c>
      <c r="S22936" t="s">
        <v>50016</v>
      </c>
      <c r="T22936" t="s">
        <v>50035</v>
      </c>
    </row>
    <row r="22937" spans="1:20" x14ac:dyDescent="0.3">
      <c r="A22937" s="1" t="s">
        <v>22951</v>
      </c>
      <c r="B22937">
        <v>131.00803308455829</v>
      </c>
      <c r="C22937">
        <v>0</v>
      </c>
      <c r="D22937">
        <v>1.8490742831962399</v>
      </c>
      <c r="E22937">
        <v>100</v>
      </c>
      <c r="F22937">
        <v>97</v>
      </c>
      <c r="G22937">
        <v>71.066742315016981</v>
      </c>
      <c r="H22937">
        <v>6.8994513700698743</v>
      </c>
      <c r="I22937">
        <v>27.670584000000002</v>
      </c>
      <c r="J22937">
        <v>32.617441055580983</v>
      </c>
      <c r="K22937">
        <v>284322.13427975489</v>
      </c>
      <c r="L22937">
        <v>363449.74847862759</v>
      </c>
      <c r="M22937">
        <v>160076.5294946814</v>
      </c>
      <c r="N22937">
        <v>-0.6225244796357422</v>
      </c>
      <c r="O22937">
        <v>5397940.5863050604</v>
      </c>
      <c r="P22937">
        <v>0</v>
      </c>
      <c r="Q22937" t="s">
        <v>50043</v>
      </c>
      <c r="R22937" s="3">
        <v>1.8490742831962397</v>
      </c>
      <c r="S22937" t="s">
        <v>50016</v>
      </c>
      <c r="T22937" t="s">
        <v>50035</v>
      </c>
    </row>
    <row r="22938" spans="1:20" x14ac:dyDescent="0.3">
      <c r="A22938" s="1" t="s">
        <v>22952</v>
      </c>
      <c r="B22938">
        <v>9016.2581482658261</v>
      </c>
      <c r="C22938">
        <v>0</v>
      </c>
      <c r="D22938">
        <v>9.0600661524411208E-2</v>
      </c>
      <c r="E22938">
        <v>18.265209307807599</v>
      </c>
      <c r="F22938">
        <v>90</v>
      </c>
      <c r="G22938">
        <v>227.979536000216</v>
      </c>
      <c r="H22938">
        <v>1.0031829703312241</v>
      </c>
      <c r="I22938">
        <v>27.670584000000002</v>
      </c>
      <c r="J22938">
        <v>1.1815084363980879</v>
      </c>
      <c r="K22938">
        <v>188467.6434848021</v>
      </c>
      <c r="L22938">
        <v>50393.867731651131</v>
      </c>
      <c r="M22938">
        <v>16098377.459926849</v>
      </c>
      <c r="N22938">
        <v>-0.20032136384991289</v>
      </c>
      <c r="O22938">
        <v>988525.86604400293</v>
      </c>
      <c r="P22938">
        <v>0</v>
      </c>
      <c r="Q22938" t="s">
        <v>50043</v>
      </c>
      <c r="R22938" s="3">
        <v>9.0600661524411208E-2</v>
      </c>
      <c r="S22938" t="s">
        <v>50032</v>
      </c>
      <c r="T22938" t="s">
        <v>50036</v>
      </c>
    </row>
    <row r="22939" spans="1:20" x14ac:dyDescent="0.3">
      <c r="A22939" s="1" t="s">
        <v>22953</v>
      </c>
      <c r="B22939">
        <v>237.59940696941291</v>
      </c>
      <c r="C22939">
        <v>0</v>
      </c>
      <c r="D22939">
        <v>0.52987548168882925</v>
      </c>
      <c r="E22939">
        <v>92.657545478166895</v>
      </c>
      <c r="F22939">
        <v>97</v>
      </c>
      <c r="G22939">
        <v>177.3510743076979</v>
      </c>
      <c r="H22939">
        <v>2.5179095112808629</v>
      </c>
      <c r="I22939">
        <v>27.670584000000002</v>
      </c>
      <c r="J22939">
        <v>41.811379740089457</v>
      </c>
      <c r="K22939">
        <v>119546.7232987133</v>
      </c>
      <c r="L22939">
        <v>394688.43136352359</v>
      </c>
      <c r="M22939">
        <v>2605449.3849260621</v>
      </c>
      <c r="N22939">
        <v>-0.17382330425580919</v>
      </c>
      <c r="O22939">
        <v>6389177.6250856798</v>
      </c>
      <c r="P22939">
        <v>0</v>
      </c>
      <c r="Q22939" t="s">
        <v>50043</v>
      </c>
      <c r="R22939" s="3">
        <v>0.52987548168882925</v>
      </c>
      <c r="S22939" t="s">
        <v>50016</v>
      </c>
      <c r="T22939" t="s">
        <v>50035</v>
      </c>
    </row>
    <row r="22940" spans="1:20" x14ac:dyDescent="0.3">
      <c r="A22940" s="1" t="s">
        <v>22954</v>
      </c>
      <c r="B22940">
        <v>691.84599145596076</v>
      </c>
      <c r="C22940">
        <v>0</v>
      </c>
      <c r="D22940">
        <v>0.57470969097240765</v>
      </c>
      <c r="E22940">
        <v>88.116206478438357</v>
      </c>
      <c r="F22940">
        <v>97</v>
      </c>
      <c r="G22940">
        <v>189.9359662765863</v>
      </c>
      <c r="H22940">
        <v>4.1068704399816962</v>
      </c>
      <c r="I22940">
        <v>27.670584000000002</v>
      </c>
      <c r="J22940">
        <v>52.316533015069851</v>
      </c>
      <c r="K22940">
        <v>265230.00071457447</v>
      </c>
      <c r="L22940">
        <v>490947.5469244548</v>
      </c>
      <c r="M22940">
        <v>3469015.3747959719</v>
      </c>
      <c r="N22940">
        <v>-1.952443461751666E-2</v>
      </c>
      <c r="O22940">
        <v>6357390.9214734351</v>
      </c>
      <c r="P22940">
        <v>0</v>
      </c>
      <c r="Q22940" t="s">
        <v>50043</v>
      </c>
      <c r="R22940" s="3">
        <v>0.57470969097240765</v>
      </c>
      <c r="S22940" t="s">
        <v>50016</v>
      </c>
      <c r="T22940" t="s">
        <v>50035</v>
      </c>
    </row>
    <row r="22941" spans="1:20" x14ac:dyDescent="0.3">
      <c r="A22941" s="1" t="s">
        <v>22955</v>
      </c>
      <c r="B22941">
        <v>2187.2627028974439</v>
      </c>
      <c r="C22941">
        <v>0</v>
      </c>
      <c r="D22941">
        <v>1.2902774997049711</v>
      </c>
      <c r="E22941">
        <v>95.331410087369193</v>
      </c>
      <c r="F22941">
        <v>97</v>
      </c>
      <c r="G22941">
        <v>134.30870514054291</v>
      </c>
      <c r="H22941">
        <v>6.6762754665581827</v>
      </c>
      <c r="I22941">
        <v>27.670584000000002</v>
      </c>
      <c r="J22941">
        <v>34.544289190285248</v>
      </c>
      <c r="K22941">
        <v>315291.9210261128</v>
      </c>
      <c r="L22941">
        <v>3574844.7537265159</v>
      </c>
      <c r="M22941">
        <v>4037069.5768686808</v>
      </c>
      <c r="N22941">
        <v>-0.2056609280085116</v>
      </c>
      <c r="O22941">
        <v>59861227.088439867</v>
      </c>
      <c r="P22941">
        <v>0</v>
      </c>
      <c r="Q22941" t="s">
        <v>50043</v>
      </c>
      <c r="R22941" s="3">
        <v>1.2902774997049711</v>
      </c>
      <c r="S22941" t="s">
        <v>50016</v>
      </c>
      <c r="T22941" t="s">
        <v>50035</v>
      </c>
    </row>
    <row r="22942" spans="1:20" x14ac:dyDescent="0.3">
      <c r="A22942" s="1" t="s">
        <v>22956</v>
      </c>
      <c r="B22942">
        <v>120.4987088136599</v>
      </c>
      <c r="C22942">
        <v>0</v>
      </c>
      <c r="D22942">
        <v>0.68972891181385998</v>
      </c>
      <c r="E22942">
        <v>78.130253980379209</v>
      </c>
      <c r="F22942">
        <v>97</v>
      </c>
      <c r="G22942">
        <v>132.110947503597</v>
      </c>
      <c r="H22942">
        <v>7.5165495876195516</v>
      </c>
      <c r="I22942">
        <v>27.670584000000002</v>
      </c>
      <c r="J22942">
        <v>40.224232410249463</v>
      </c>
      <c r="K22942">
        <v>164405.71208904541</v>
      </c>
      <c r="L22942">
        <v>87807.91288433873</v>
      </c>
      <c r="M22942">
        <v>756825.89040110132</v>
      </c>
      <c r="N22942">
        <v>-9.0151287899045085E-2</v>
      </c>
      <c r="O22942">
        <v>5377876.3501048759</v>
      </c>
      <c r="P22942">
        <v>0</v>
      </c>
      <c r="Q22942" t="s">
        <v>50043</v>
      </c>
      <c r="R22942" s="3">
        <v>0.68972891181385998</v>
      </c>
      <c r="S22942" t="s">
        <v>50016</v>
      </c>
      <c r="T22942" t="s">
        <v>50035</v>
      </c>
    </row>
    <row r="22943" spans="1:20" x14ac:dyDescent="0.3">
      <c r="A22943" s="1" t="s">
        <v>22957</v>
      </c>
      <c r="B22943">
        <v>39150.779917915017</v>
      </c>
      <c r="C22943">
        <v>0</v>
      </c>
      <c r="D22943">
        <v>0.33405072712844042</v>
      </c>
      <c r="E22943">
        <v>64.999457236203227</v>
      </c>
      <c r="F22943">
        <v>100</v>
      </c>
      <c r="G22943">
        <v>120.427512309004</v>
      </c>
      <c r="H22943">
        <v>6.7293392666008369</v>
      </c>
      <c r="I22943">
        <v>27.670584000000002</v>
      </c>
      <c r="J22943">
        <v>2.9372070189478099</v>
      </c>
      <c r="K22943">
        <v>8624264.8674659114</v>
      </c>
      <c r="L22943">
        <v>52743905.549794279</v>
      </c>
      <c r="M22943">
        <v>26129089.75470867</v>
      </c>
      <c r="N22943">
        <v>-0.18727799886110491</v>
      </c>
      <c r="O22943">
        <v>448387491.16257489</v>
      </c>
      <c r="P22943">
        <v>0</v>
      </c>
      <c r="Q22943" t="s">
        <v>50043</v>
      </c>
      <c r="R22943" s="3">
        <v>0.33405072712844042</v>
      </c>
      <c r="S22943" t="s">
        <v>50021</v>
      </c>
      <c r="T22943" t="s">
        <v>50038</v>
      </c>
    </row>
    <row r="22944" spans="1:20" x14ac:dyDescent="0.3">
      <c r="A22944" s="1" t="s">
        <v>22958</v>
      </c>
      <c r="B22944">
        <v>46.189192484160998</v>
      </c>
      <c r="C22944">
        <v>0</v>
      </c>
      <c r="D22944">
        <v>0.4142267755577268</v>
      </c>
      <c r="E22944">
        <v>73.013422407715169</v>
      </c>
      <c r="F22944">
        <v>97</v>
      </c>
      <c r="G22944">
        <v>107.9446428657655</v>
      </c>
      <c r="H22944">
        <v>6.2810391748169323</v>
      </c>
      <c r="I22944">
        <v>27.670584000000002</v>
      </c>
      <c r="J22944">
        <v>12.845971595059551</v>
      </c>
      <c r="K22944">
        <v>16072.99708759054</v>
      </c>
      <c r="L22944">
        <v>13990.6335418012</v>
      </c>
      <c r="M22944">
        <v>12848.02808022464</v>
      </c>
      <c r="N22944">
        <v>-0.18812021744535659</v>
      </c>
      <c r="O22944">
        <v>193622.93854286289</v>
      </c>
      <c r="P22944">
        <v>0</v>
      </c>
      <c r="Q22944" t="s">
        <v>50043</v>
      </c>
      <c r="R22944" s="3">
        <v>0.4142267755577268</v>
      </c>
      <c r="S22944" t="s">
        <v>50016</v>
      </c>
      <c r="T22944" t="s">
        <v>50035</v>
      </c>
    </row>
    <row r="22945" spans="1:20" x14ac:dyDescent="0.3">
      <c r="A22945" s="1" t="s">
        <v>22959</v>
      </c>
      <c r="B22945">
        <v>179.57646172458061</v>
      </c>
      <c r="C22945">
        <v>0</v>
      </c>
      <c r="D22945">
        <v>0.50127208999172979</v>
      </c>
      <c r="E22945">
        <v>63.491941238988389</v>
      </c>
      <c r="F22945">
        <v>97</v>
      </c>
      <c r="G22945">
        <v>172.81860167317041</v>
      </c>
      <c r="H22945">
        <v>5.4017491294732229</v>
      </c>
      <c r="I22945">
        <v>27.670584000000002</v>
      </c>
      <c r="J22945">
        <v>60.38761505918027</v>
      </c>
      <c r="K22945">
        <v>78168.137753349656</v>
      </c>
      <c r="L22945">
        <v>126292.79722194371</v>
      </c>
      <c r="M22945">
        <v>11495.73319331747</v>
      </c>
      <c r="N22945">
        <v>-0.1986698466333012</v>
      </c>
      <c r="O22945">
        <v>2049265.1853492591</v>
      </c>
      <c r="P22945">
        <v>0</v>
      </c>
      <c r="Q22945" t="s">
        <v>50043</v>
      </c>
      <c r="R22945" s="3">
        <v>0.50127208999172979</v>
      </c>
      <c r="S22945" t="s">
        <v>50016</v>
      </c>
      <c r="T22945" t="s">
        <v>50035</v>
      </c>
    </row>
    <row r="22946" spans="1:20" x14ac:dyDescent="0.3">
      <c r="A22946" s="1" t="s">
        <v>22960</v>
      </c>
      <c r="B22946">
        <v>175.47797669689791</v>
      </c>
      <c r="C22946">
        <v>0</v>
      </c>
      <c r="D22946">
        <v>0.94068555337095894</v>
      </c>
      <c r="E22946">
        <v>96.254470477984768</v>
      </c>
      <c r="F22946">
        <v>97</v>
      </c>
      <c r="G22946">
        <v>131.80384520154431</v>
      </c>
      <c r="H22946">
        <v>10.135507561095629</v>
      </c>
      <c r="I22946">
        <v>27.670584000000002</v>
      </c>
      <c r="J22946">
        <v>45.846973022907839</v>
      </c>
      <c r="K22946">
        <v>144922.01678625669</v>
      </c>
      <c r="L22946">
        <v>160825.38587056569</v>
      </c>
      <c r="M22946">
        <v>1856455.934410996</v>
      </c>
      <c r="N22946">
        <v>-0.20414917816138259</v>
      </c>
      <c r="O22946">
        <v>1412370.693725701</v>
      </c>
      <c r="P22946">
        <v>0</v>
      </c>
      <c r="Q22946" t="s">
        <v>50043</v>
      </c>
      <c r="R22946" s="3">
        <v>0.94068555337095894</v>
      </c>
      <c r="S22946" t="s">
        <v>50016</v>
      </c>
      <c r="T22946" t="s">
        <v>50035</v>
      </c>
    </row>
    <row r="22947" spans="1:20" x14ac:dyDescent="0.3">
      <c r="A22947" s="1" t="s">
        <v>22961</v>
      </c>
      <c r="B22947">
        <v>10579.25561509326</v>
      </c>
      <c r="C22947">
        <v>0</v>
      </c>
      <c r="D22947">
        <v>0.67809786609163136</v>
      </c>
      <c r="E22947">
        <v>92.931777893680731</v>
      </c>
      <c r="F22947">
        <v>97</v>
      </c>
      <c r="G22947">
        <v>171.21705794604381</v>
      </c>
      <c r="H22947">
        <v>17.01539704173857</v>
      </c>
      <c r="I22947">
        <v>27.670584000000002</v>
      </c>
      <c r="J22947">
        <v>15.324443171389801</v>
      </c>
      <c r="K22947">
        <v>10254290.5269242</v>
      </c>
      <c r="L22947">
        <v>33665518.510257289</v>
      </c>
      <c r="M22947">
        <v>3067787.744754489</v>
      </c>
      <c r="N22947">
        <v>-5.0040879308664833E-2</v>
      </c>
      <c r="O22947">
        <v>371187334.66151202</v>
      </c>
      <c r="P22947">
        <v>0</v>
      </c>
      <c r="Q22947" t="s">
        <v>50043</v>
      </c>
      <c r="R22947" s="3">
        <v>0.67809786609163136</v>
      </c>
      <c r="S22947" t="s">
        <v>50018</v>
      </c>
      <c r="T22947" t="s">
        <v>50037</v>
      </c>
    </row>
    <row r="22948" spans="1:20" x14ac:dyDescent="0.3">
      <c r="A22948" s="1" t="s">
        <v>22962</v>
      </c>
      <c r="B22948">
        <v>10.20112458800797</v>
      </c>
      <c r="C22948">
        <v>0</v>
      </c>
      <c r="D22948">
        <v>0.91552101803109354</v>
      </c>
      <c r="E22948">
        <v>90.196748504888873</v>
      </c>
      <c r="F22948">
        <v>97</v>
      </c>
      <c r="G22948">
        <v>183.5664973186189</v>
      </c>
      <c r="H22948">
        <v>2.9539100246544492</v>
      </c>
      <c r="I22948">
        <v>27.670584000000002</v>
      </c>
      <c r="J22948">
        <v>37.823654035376059</v>
      </c>
      <c r="K22948">
        <v>19471.102537186769</v>
      </c>
      <c r="L22948">
        <v>22255.20955982311</v>
      </c>
      <c r="M22948">
        <v>266.76414236686918</v>
      </c>
      <c r="N22948">
        <v>-1.434645298574597E-2</v>
      </c>
      <c r="O22948">
        <v>351069.02850068233</v>
      </c>
      <c r="P22948">
        <v>0</v>
      </c>
      <c r="Q22948" t="s">
        <v>50043</v>
      </c>
      <c r="R22948" s="3">
        <v>0.91552101803109354</v>
      </c>
      <c r="S22948" t="s">
        <v>50016</v>
      </c>
      <c r="T22948" t="s">
        <v>50035</v>
      </c>
    </row>
    <row r="22949" spans="1:20" x14ac:dyDescent="0.3">
      <c r="A22949" s="1" t="s">
        <v>22963</v>
      </c>
      <c r="B22949">
        <v>398.10822758408881</v>
      </c>
      <c r="C22949">
        <v>0</v>
      </c>
      <c r="D22949">
        <v>0.95168513659843768</v>
      </c>
      <c r="E22949">
        <v>68.104080363595344</v>
      </c>
      <c r="F22949">
        <v>97</v>
      </c>
      <c r="G22949">
        <v>133.74290443267611</v>
      </c>
      <c r="H22949">
        <v>3.208451859376285</v>
      </c>
      <c r="I22949">
        <v>27.670584000000002</v>
      </c>
      <c r="J22949">
        <v>52.671537597646193</v>
      </c>
      <c r="K22949">
        <v>293390.19098841469</v>
      </c>
      <c r="L22949">
        <v>354120.18749774859</v>
      </c>
      <c r="M22949">
        <v>8196534.5566328354</v>
      </c>
      <c r="N22949">
        <v>-0.1113943529966601</v>
      </c>
      <c r="O22949">
        <v>29550521.344930161</v>
      </c>
      <c r="P22949">
        <v>0</v>
      </c>
      <c r="Q22949" t="s">
        <v>50043</v>
      </c>
      <c r="R22949" s="3">
        <v>0.95168513659843768</v>
      </c>
      <c r="S22949" t="s">
        <v>50016</v>
      </c>
      <c r="T22949" t="s">
        <v>50035</v>
      </c>
    </row>
    <row r="22950" spans="1:20" x14ac:dyDescent="0.3">
      <c r="A22950" s="1" t="s">
        <v>22964</v>
      </c>
      <c r="B22950">
        <v>1639.8597884071951</v>
      </c>
      <c r="C22950">
        <v>0</v>
      </c>
      <c r="D22950">
        <v>0.52501215285850844</v>
      </c>
      <c r="E22950">
        <v>70.60580542266797</v>
      </c>
      <c r="F22950">
        <v>97</v>
      </c>
      <c r="G22950">
        <v>169.27673058139851</v>
      </c>
      <c r="H22950">
        <v>3.5917433912927219</v>
      </c>
      <c r="I22950">
        <v>27.670584000000002</v>
      </c>
      <c r="J22950">
        <v>32.171142580943737</v>
      </c>
      <c r="K22950">
        <v>1277576.2872751651</v>
      </c>
      <c r="L22950">
        <v>981438.68859885866</v>
      </c>
      <c r="M22950">
        <v>1209868.6365572149</v>
      </c>
      <c r="N22950">
        <v>-0.12166555487374681</v>
      </c>
      <c r="O22950">
        <v>11379284.387534499</v>
      </c>
      <c r="P22950">
        <v>0</v>
      </c>
      <c r="Q22950" t="s">
        <v>50043</v>
      </c>
      <c r="R22950" s="3">
        <v>0.52501215285850844</v>
      </c>
      <c r="S22950" t="s">
        <v>50016</v>
      </c>
      <c r="T22950" t="s">
        <v>50035</v>
      </c>
    </row>
    <row r="22951" spans="1:20" x14ac:dyDescent="0.3">
      <c r="A22951" s="1" t="s">
        <v>22965</v>
      </c>
      <c r="B22951">
        <v>592.2552499151202</v>
      </c>
      <c r="C22951">
        <v>0</v>
      </c>
      <c r="D22951">
        <v>2.486693785114547</v>
      </c>
      <c r="E22951">
        <v>88.814677142856354</v>
      </c>
      <c r="F22951">
        <v>97</v>
      </c>
      <c r="G22951">
        <v>49.374599867817118</v>
      </c>
      <c r="H22951">
        <v>10.083585629099829</v>
      </c>
      <c r="I22951">
        <v>27.670584000000002</v>
      </c>
      <c r="J22951">
        <v>24.97646347455559</v>
      </c>
      <c r="K22951">
        <v>839831.36708283017</v>
      </c>
      <c r="L22951">
        <v>1184922.1705505969</v>
      </c>
      <c r="M22951">
        <v>651114.96514475031</v>
      </c>
      <c r="N22951">
        <v>-0.54383389079005584</v>
      </c>
      <c r="O22951">
        <v>12937787.768842479</v>
      </c>
      <c r="P22951">
        <v>0</v>
      </c>
      <c r="Q22951" t="s">
        <v>50043</v>
      </c>
      <c r="R22951" s="3">
        <v>2.4866937851145465</v>
      </c>
      <c r="S22951" t="s">
        <v>50016</v>
      </c>
      <c r="T22951" t="s">
        <v>50035</v>
      </c>
    </row>
    <row r="22952" spans="1:20" x14ac:dyDescent="0.3">
      <c r="A22952" s="1" t="s">
        <v>22966</v>
      </c>
      <c r="B22952">
        <v>97.43594101433294</v>
      </c>
      <c r="C22952">
        <v>0</v>
      </c>
      <c r="D22952">
        <v>1.291536998487488</v>
      </c>
      <c r="E22952">
        <v>90.544218538894768</v>
      </c>
      <c r="F22952">
        <v>97</v>
      </c>
      <c r="G22952">
        <v>97.352415988891778</v>
      </c>
      <c r="H22952">
        <v>5.3611318270645976</v>
      </c>
      <c r="I22952">
        <v>27.670584000000002</v>
      </c>
      <c r="J22952">
        <v>40.012280946647202</v>
      </c>
      <c r="K22952">
        <v>213168.5746462642</v>
      </c>
      <c r="L22952">
        <v>178954.23155229029</v>
      </c>
      <c r="M22952">
        <v>30874.762814410238</v>
      </c>
      <c r="N22952">
        <v>-0.64121957627515624</v>
      </c>
      <c r="O22952">
        <v>17920333.53957893</v>
      </c>
      <c r="P22952">
        <v>0</v>
      </c>
      <c r="Q22952" t="s">
        <v>50043</v>
      </c>
      <c r="R22952" s="3">
        <v>1.2915369984874876</v>
      </c>
      <c r="S22952" t="s">
        <v>50016</v>
      </c>
      <c r="T22952" t="s">
        <v>50035</v>
      </c>
    </row>
    <row r="22953" spans="1:20" x14ac:dyDescent="0.3">
      <c r="A22953" s="1" t="s">
        <v>22967</v>
      </c>
      <c r="B22953">
        <v>1353.3769870715589</v>
      </c>
      <c r="C22953">
        <v>0</v>
      </c>
      <c r="D22953">
        <v>0.90968512243456934</v>
      </c>
      <c r="E22953">
        <v>89.037964139503956</v>
      </c>
      <c r="F22953">
        <v>94.480682000000002</v>
      </c>
      <c r="G22953">
        <v>137.16196442225461</v>
      </c>
      <c r="H22953">
        <v>2.615730756688746</v>
      </c>
      <c r="I22953">
        <v>27.670584000000002</v>
      </c>
      <c r="J22953">
        <v>8.43355912867308</v>
      </c>
      <c r="K22953">
        <v>187425.31414176471</v>
      </c>
      <c r="L22953">
        <v>4752984.3233223706</v>
      </c>
      <c r="M22953">
        <v>6330490.7225537281</v>
      </c>
      <c r="N22953">
        <v>-0.2684786677556788</v>
      </c>
      <c r="O22953">
        <v>292256293.54742372</v>
      </c>
      <c r="P22953">
        <v>0</v>
      </c>
      <c r="Q22953" t="s">
        <v>50043</v>
      </c>
      <c r="R22953" s="3">
        <v>0.90968512243456934</v>
      </c>
      <c r="S22953" t="s">
        <v>50025</v>
      </c>
      <c r="T22953" t="s">
        <v>50039</v>
      </c>
    </row>
    <row r="22954" spans="1:20" x14ac:dyDescent="0.3">
      <c r="A22954" s="1" t="s">
        <v>22968</v>
      </c>
      <c r="B22954">
        <v>1025.1411838921831</v>
      </c>
      <c r="C22954">
        <v>0</v>
      </c>
      <c r="D22954">
        <v>0.73405228788522114</v>
      </c>
      <c r="E22954">
        <v>100</v>
      </c>
      <c r="F22954">
        <v>97</v>
      </c>
      <c r="G22954">
        <v>154.30672247721151</v>
      </c>
      <c r="H22954">
        <v>8.2376478526501078</v>
      </c>
      <c r="I22954">
        <v>27.670584000000002</v>
      </c>
      <c r="J22954">
        <v>33.714185591150077</v>
      </c>
      <c r="K22954">
        <v>1891245.5546653681</v>
      </c>
      <c r="L22954">
        <v>760747.84728160361</v>
      </c>
      <c r="M22954">
        <v>276209.58965459949</v>
      </c>
      <c r="N22954">
        <v>-9.5705478683940762E-2</v>
      </c>
      <c r="O22954">
        <v>11835604.02141843</v>
      </c>
      <c r="P22954">
        <v>0</v>
      </c>
      <c r="Q22954" t="s">
        <v>50043</v>
      </c>
      <c r="R22954" s="3">
        <v>0.73405228788522114</v>
      </c>
      <c r="S22954" t="s">
        <v>50016</v>
      </c>
      <c r="T22954" t="s">
        <v>50035</v>
      </c>
    </row>
    <row r="22955" spans="1:20" x14ac:dyDescent="0.3">
      <c r="A22955" s="1" t="s">
        <v>22969</v>
      </c>
      <c r="B22955">
        <v>46409.578531152241</v>
      </c>
      <c r="C22955">
        <v>0</v>
      </c>
      <c r="D22955">
        <v>0.31691013600127471</v>
      </c>
      <c r="E22955">
        <v>90.879563108294548</v>
      </c>
      <c r="F22955">
        <v>97</v>
      </c>
      <c r="G22955">
        <v>159.18453588875789</v>
      </c>
      <c r="H22955">
        <v>13.591081233057251</v>
      </c>
      <c r="I22955">
        <v>27.670584000000002</v>
      </c>
      <c r="J22955">
        <v>0</v>
      </c>
      <c r="K22955">
        <v>44626576.014513567</v>
      </c>
      <c r="L22955">
        <v>64345302.602520093</v>
      </c>
      <c r="M22955">
        <v>11297023.73948255</v>
      </c>
      <c r="N22955">
        <v>-0.1085007538974988</v>
      </c>
      <c r="O22955">
        <v>1184630152.4565251</v>
      </c>
      <c r="P22955">
        <v>0</v>
      </c>
      <c r="Q22955" t="s">
        <v>50043</v>
      </c>
      <c r="R22955" s="3">
        <v>0.31691013600127466</v>
      </c>
      <c r="S22955" t="s">
        <v>50021</v>
      </c>
      <c r="T22955" t="s">
        <v>50038</v>
      </c>
    </row>
    <row r="22956" spans="1:20" x14ac:dyDescent="0.3">
      <c r="A22956" s="1" t="s">
        <v>22970</v>
      </c>
      <c r="B22956">
        <v>275.17972237040487</v>
      </c>
      <c r="C22956">
        <v>0</v>
      </c>
      <c r="D22956">
        <v>0.1917825075929277</v>
      </c>
      <c r="E22956">
        <v>89.239166189841697</v>
      </c>
      <c r="F22956">
        <v>97</v>
      </c>
      <c r="G22956">
        <v>746.87214097562662</v>
      </c>
      <c r="H22956">
        <v>2.015770441166945</v>
      </c>
      <c r="I22956">
        <v>27.670584000000002</v>
      </c>
      <c r="J22956">
        <v>175.4772892374051</v>
      </c>
      <c r="K22956">
        <v>70975.534948829067</v>
      </c>
      <c r="L22956">
        <v>18434.63594714853</v>
      </c>
      <c r="M22956">
        <v>394501.08968741732</v>
      </c>
      <c r="N22956">
        <v>-0.18473456746498651</v>
      </c>
      <c r="O22956">
        <v>724117.95504716737</v>
      </c>
      <c r="P22956">
        <v>0</v>
      </c>
      <c r="Q22956" t="s">
        <v>50043</v>
      </c>
      <c r="R22956" s="3">
        <v>0.19178250759292773</v>
      </c>
      <c r="S22956" t="s">
        <v>50016</v>
      </c>
      <c r="T22956" t="s">
        <v>50035</v>
      </c>
    </row>
    <row r="22957" spans="1:20" x14ac:dyDescent="0.3">
      <c r="A22957" s="1" t="s">
        <v>22971</v>
      </c>
      <c r="B22957">
        <v>203.038253536675</v>
      </c>
      <c r="C22957">
        <v>0</v>
      </c>
      <c r="D22957">
        <v>1.398219814878868</v>
      </c>
      <c r="E22957">
        <v>94.850428395038904</v>
      </c>
      <c r="F22957">
        <v>97</v>
      </c>
      <c r="G22957">
        <v>117.6635681719613</v>
      </c>
      <c r="H22957">
        <v>2.081503734271164</v>
      </c>
      <c r="I22957">
        <v>27.670584000000002</v>
      </c>
      <c r="J22957">
        <v>17.47689624587111</v>
      </c>
      <c r="K22957">
        <v>489439.53536802472</v>
      </c>
      <c r="L22957">
        <v>499559.42314145842</v>
      </c>
      <c r="M22957">
        <v>2120355.3318248689</v>
      </c>
      <c r="N22957">
        <v>-0.1734626109683377</v>
      </c>
      <c r="O22957">
        <v>8423902.1129788887</v>
      </c>
      <c r="P22957">
        <v>0</v>
      </c>
      <c r="Q22957" t="s">
        <v>50043</v>
      </c>
      <c r="R22957" s="3">
        <v>1.3982198148788676</v>
      </c>
      <c r="S22957" t="s">
        <v>50016</v>
      </c>
      <c r="T22957" t="s">
        <v>50035</v>
      </c>
    </row>
    <row r="22958" spans="1:20" x14ac:dyDescent="0.3">
      <c r="A22958" s="1" t="s">
        <v>22972</v>
      </c>
      <c r="B22958">
        <v>716.50907624313709</v>
      </c>
      <c r="C22958">
        <v>0</v>
      </c>
      <c r="D22958">
        <v>0.44704059649065608</v>
      </c>
      <c r="E22958">
        <v>98.890126016605791</v>
      </c>
      <c r="F22958">
        <v>97</v>
      </c>
      <c r="G22958">
        <v>208.7590605100263</v>
      </c>
      <c r="H22958">
        <v>25.39525780512702</v>
      </c>
      <c r="I22958">
        <v>27.670584000000002</v>
      </c>
      <c r="J22958">
        <v>35.669207617855072</v>
      </c>
      <c r="K22958">
        <v>450680.5160763656</v>
      </c>
      <c r="L22958">
        <v>259064.01976014231</v>
      </c>
      <c r="M22958">
        <v>20015.829980845381</v>
      </c>
      <c r="N22958">
        <v>-0.1952256937239763</v>
      </c>
      <c r="O22958">
        <v>2009232.1049554099</v>
      </c>
      <c r="P22958">
        <v>0</v>
      </c>
      <c r="Q22958" t="s">
        <v>50043</v>
      </c>
      <c r="R22958" s="3">
        <v>0.44704059649065608</v>
      </c>
      <c r="S22958" t="s">
        <v>50016</v>
      </c>
      <c r="T22958" t="s">
        <v>50035</v>
      </c>
    </row>
    <row r="22959" spans="1:20" x14ac:dyDescent="0.3">
      <c r="A22959" s="1" t="s">
        <v>22973</v>
      </c>
      <c r="B22959">
        <v>119.0302107846672</v>
      </c>
      <c r="C22959">
        <v>0</v>
      </c>
      <c r="D22959">
        <v>1.1240690497388619</v>
      </c>
      <c r="E22959">
        <v>73.583237257657316</v>
      </c>
      <c r="F22959">
        <v>97</v>
      </c>
      <c r="G22959">
        <v>129.1699705323461</v>
      </c>
      <c r="H22959">
        <v>8.1144919006399459</v>
      </c>
      <c r="I22959">
        <v>27.670584000000002</v>
      </c>
      <c r="J22959">
        <v>41.582664463135707</v>
      </c>
      <c r="K22959">
        <v>210517.57014680479</v>
      </c>
      <c r="L22959">
        <v>82862.075515411343</v>
      </c>
      <c r="M22959">
        <v>9586.5528772820871</v>
      </c>
      <c r="N22959">
        <v>-0.12386275933463101</v>
      </c>
      <c r="O22959">
        <v>1448107.602122745</v>
      </c>
      <c r="P22959">
        <v>0</v>
      </c>
      <c r="Q22959" t="s">
        <v>50043</v>
      </c>
      <c r="R22959" s="3">
        <v>1.1240690497388623</v>
      </c>
      <c r="S22959" t="s">
        <v>50016</v>
      </c>
      <c r="T22959" t="s">
        <v>50035</v>
      </c>
    </row>
    <row r="22960" spans="1:20" x14ac:dyDescent="0.3">
      <c r="A22960" s="1" t="s">
        <v>22974</v>
      </c>
      <c r="B22960">
        <v>569.36217858634325</v>
      </c>
      <c r="C22960">
        <v>0</v>
      </c>
      <c r="D22960">
        <v>0.77321315519316536</v>
      </c>
      <c r="E22960">
        <v>91.720193031404648</v>
      </c>
      <c r="F22960">
        <v>73.165283000000002</v>
      </c>
      <c r="G22960">
        <v>162.27980448838429</v>
      </c>
      <c r="H22960">
        <v>11.209377376672229</v>
      </c>
      <c r="I22960">
        <v>27.670584000000002</v>
      </c>
      <c r="J22960">
        <v>9.325159729978477</v>
      </c>
      <c r="K22960">
        <v>564901.3142666294</v>
      </c>
      <c r="L22960">
        <v>2321563.083353369</v>
      </c>
      <c r="M22960">
        <v>1290762.6355154761</v>
      </c>
      <c r="N22960">
        <v>-3.0976462927504729E-2</v>
      </c>
      <c r="O22960">
        <v>41368891.507013947</v>
      </c>
      <c r="P22960">
        <v>0</v>
      </c>
      <c r="Q22960" t="s">
        <v>50043</v>
      </c>
      <c r="R22960" s="3">
        <v>0.77321315519316536</v>
      </c>
      <c r="S22960" t="s">
        <v>50025</v>
      </c>
      <c r="T22960" t="s">
        <v>50039</v>
      </c>
    </row>
    <row r="22961" spans="1:20" x14ac:dyDescent="0.3">
      <c r="A22961" s="1" t="s">
        <v>22975</v>
      </c>
      <c r="B22961">
        <v>3617.0329954584781</v>
      </c>
      <c r="C22961">
        <v>0</v>
      </c>
      <c r="D22961">
        <v>0.42510610478129202</v>
      </c>
      <c r="E22961">
        <v>86.020023569020353</v>
      </c>
      <c r="F22961">
        <v>97</v>
      </c>
      <c r="G22961">
        <v>168.43675960852309</v>
      </c>
      <c r="H22961">
        <v>15.070081243497571</v>
      </c>
      <c r="I22961">
        <v>27.670584000000002</v>
      </c>
      <c r="J22961">
        <v>11.004804951025051</v>
      </c>
      <c r="K22961">
        <v>2970997.3416483849</v>
      </c>
      <c r="L22961">
        <v>3407273.1249749879</v>
      </c>
      <c r="M22961">
        <v>1691047.8522242189</v>
      </c>
      <c r="N22961">
        <v>-5.8728308181896359E-2</v>
      </c>
      <c r="O22961">
        <v>34890935.330212913</v>
      </c>
      <c r="P22961">
        <v>0</v>
      </c>
      <c r="Q22961" t="s">
        <v>50043</v>
      </c>
      <c r="R22961" s="3">
        <v>0.42510610478129202</v>
      </c>
      <c r="S22961" t="s">
        <v>50016</v>
      </c>
      <c r="T22961" t="s">
        <v>50035</v>
      </c>
    </row>
    <row r="22962" spans="1:20" x14ac:dyDescent="0.3">
      <c r="A22962" s="1" t="s">
        <v>22976</v>
      </c>
      <c r="B22962">
        <v>24644.60775174493</v>
      </c>
      <c r="C22962">
        <v>0</v>
      </c>
      <c r="D22962">
        <v>0.59143362366394903</v>
      </c>
      <c r="E22962">
        <v>74.01731193125498</v>
      </c>
      <c r="F22962">
        <v>97</v>
      </c>
      <c r="G22962">
        <v>28.488934681639169</v>
      </c>
      <c r="H22962">
        <v>36.460481618708712</v>
      </c>
      <c r="I22962">
        <v>27.670584000000002</v>
      </c>
      <c r="J22962">
        <v>9.5686477928518219</v>
      </c>
      <c r="K22962">
        <v>37963855.125027813</v>
      </c>
      <c r="L22962">
        <v>37763302.518099308</v>
      </c>
      <c r="M22962">
        <v>222742927.24416441</v>
      </c>
      <c r="N22962">
        <v>-9.7408055396691617E-2</v>
      </c>
      <c r="O22962">
        <v>726996794.77514255</v>
      </c>
      <c r="P22962">
        <v>0</v>
      </c>
      <c r="Q22962" t="s">
        <v>50043</v>
      </c>
      <c r="R22962" s="3">
        <v>0.59143362366394903</v>
      </c>
      <c r="S22962" t="s">
        <v>50020</v>
      </c>
      <c r="T22962" t="s">
        <v>50035</v>
      </c>
    </row>
    <row r="22963" spans="1:20" x14ac:dyDescent="0.3">
      <c r="A22963" s="1" t="s">
        <v>22977</v>
      </c>
      <c r="B22963">
        <v>468.80256581237199</v>
      </c>
      <c r="C22963">
        <v>0</v>
      </c>
      <c r="D22963">
        <v>0.48494288087754328</v>
      </c>
      <c r="E22963">
        <v>82.621660472747806</v>
      </c>
      <c r="F22963">
        <v>97</v>
      </c>
      <c r="G22963">
        <v>145.32859628823391</v>
      </c>
      <c r="H22963">
        <v>11.326761268430211</v>
      </c>
      <c r="I22963">
        <v>27.670584000000002</v>
      </c>
      <c r="J22963">
        <v>28.430624292508188</v>
      </c>
      <c r="K22963">
        <v>500735.59205957502</v>
      </c>
      <c r="L22963">
        <v>612790.69609145471</v>
      </c>
      <c r="M22963">
        <v>447817.42374980648</v>
      </c>
      <c r="N22963">
        <v>-9.6884781680731127E-2</v>
      </c>
      <c r="O22963">
        <v>8305367.7885301095</v>
      </c>
      <c r="P22963">
        <v>0</v>
      </c>
      <c r="Q22963" t="s">
        <v>50043</v>
      </c>
      <c r="R22963" s="3">
        <v>0.48494288087754328</v>
      </c>
      <c r="S22963" t="s">
        <v>50016</v>
      </c>
      <c r="T22963" t="s">
        <v>50035</v>
      </c>
    </row>
    <row r="22964" spans="1:20" x14ac:dyDescent="0.3">
      <c r="A22964" s="1" t="s">
        <v>22978</v>
      </c>
      <c r="B22964">
        <v>765.40069717315237</v>
      </c>
      <c r="C22964">
        <v>0</v>
      </c>
      <c r="D22964">
        <v>0.59923417026117742</v>
      </c>
      <c r="E22964">
        <v>77.232325971440474</v>
      </c>
      <c r="F22964">
        <v>97</v>
      </c>
      <c r="G22964">
        <v>159.78927596007949</v>
      </c>
      <c r="H22964">
        <v>4.5061785750244114</v>
      </c>
      <c r="I22964">
        <v>27.670584000000002</v>
      </c>
      <c r="J22964">
        <v>47.948731189425473</v>
      </c>
      <c r="K22964">
        <v>271682.77935097337</v>
      </c>
      <c r="L22964">
        <v>487218.2694585463</v>
      </c>
      <c r="M22964">
        <v>3689269.7680676649</v>
      </c>
      <c r="N22964">
        <v>-1.756191889279219E-2</v>
      </c>
      <c r="O22964">
        <v>7099919.4903572751</v>
      </c>
      <c r="P22964">
        <v>0</v>
      </c>
      <c r="Q22964" t="s">
        <v>50043</v>
      </c>
      <c r="R22964" s="3">
        <v>0.59923417026117742</v>
      </c>
      <c r="S22964" t="s">
        <v>50016</v>
      </c>
      <c r="T22964" t="s">
        <v>50035</v>
      </c>
    </row>
    <row r="22965" spans="1:20" x14ac:dyDescent="0.3">
      <c r="A22965" s="1" t="s">
        <v>22979</v>
      </c>
      <c r="B22965">
        <v>145.8831412448626</v>
      </c>
      <c r="C22965">
        <v>0</v>
      </c>
      <c r="D22965">
        <v>0.48102634154438412</v>
      </c>
      <c r="E22965">
        <v>69.450831221282257</v>
      </c>
      <c r="F22965">
        <v>97</v>
      </c>
      <c r="G22965">
        <v>172.48791169463291</v>
      </c>
      <c r="H22965">
        <v>3.8470300061682172</v>
      </c>
      <c r="I22965">
        <v>27.670584000000002</v>
      </c>
      <c r="J22965">
        <v>31.628582810693771</v>
      </c>
      <c r="K22965">
        <v>90475.36969950248</v>
      </c>
      <c r="L22965">
        <v>101199.2967532695</v>
      </c>
      <c r="M22965">
        <v>101204.478493206</v>
      </c>
      <c r="N22965">
        <v>-7.4393963572397109E-2</v>
      </c>
      <c r="O22965">
        <v>1532377.4671197231</v>
      </c>
      <c r="P22965">
        <v>0</v>
      </c>
      <c r="Q22965" t="s">
        <v>50043</v>
      </c>
      <c r="R22965" s="3">
        <v>0.48102634154438412</v>
      </c>
      <c r="S22965" t="s">
        <v>50016</v>
      </c>
      <c r="T22965" t="s">
        <v>50035</v>
      </c>
    </row>
    <row r="22966" spans="1:20" x14ac:dyDescent="0.3">
      <c r="A22966" s="1" t="s">
        <v>22980</v>
      </c>
      <c r="B22966">
        <v>118.8260458659107</v>
      </c>
      <c r="C22966">
        <v>0</v>
      </c>
      <c r="D22966">
        <v>0.82572854386471317</v>
      </c>
      <c r="E22966">
        <v>79.509882002215917</v>
      </c>
      <c r="F22966">
        <v>97</v>
      </c>
      <c r="G22966">
        <v>115.8864289975722</v>
      </c>
      <c r="H22966">
        <v>3.8537552061967451</v>
      </c>
      <c r="I22966">
        <v>27.670584000000002</v>
      </c>
      <c r="J22966">
        <v>24.812369096146821</v>
      </c>
      <c r="K22966">
        <v>188416.8859383997</v>
      </c>
      <c r="L22966">
        <v>54960.476338510198</v>
      </c>
      <c r="M22966">
        <v>10258.607282256809</v>
      </c>
      <c r="N22966">
        <v>-0.27576575734384851</v>
      </c>
      <c r="O22966">
        <v>220529.6809812829</v>
      </c>
      <c r="P22966">
        <v>0</v>
      </c>
      <c r="Q22966" t="s">
        <v>50043</v>
      </c>
      <c r="R22966" s="3">
        <v>0.82572854386471317</v>
      </c>
      <c r="S22966" t="s">
        <v>50016</v>
      </c>
      <c r="T22966" t="s">
        <v>50035</v>
      </c>
    </row>
    <row r="22967" spans="1:20" x14ac:dyDescent="0.3">
      <c r="A22967" s="1" t="s">
        <v>22981</v>
      </c>
      <c r="B22967">
        <v>44003.054738230283</v>
      </c>
      <c r="C22967">
        <v>0</v>
      </c>
      <c r="D22967">
        <v>0.75479044247867266</v>
      </c>
      <c r="E22967">
        <v>81.15664695941166</v>
      </c>
      <c r="F22967">
        <v>95.800003000000004</v>
      </c>
      <c r="G22967">
        <v>87.213649419594915</v>
      </c>
      <c r="H22967">
        <v>19.260480368298719</v>
      </c>
      <c r="I22967">
        <v>27.670584000000002</v>
      </c>
      <c r="J22967">
        <v>3.8552192310333511</v>
      </c>
      <c r="K22967">
        <v>14927764.4646706</v>
      </c>
      <c r="L22967">
        <v>38271176.42001655</v>
      </c>
      <c r="M22967">
        <v>13447874.448302589</v>
      </c>
      <c r="N22967">
        <v>-0.24325786052327331</v>
      </c>
      <c r="O22967">
        <v>317745826.59640718</v>
      </c>
      <c r="P22967">
        <v>0</v>
      </c>
      <c r="Q22967" t="s">
        <v>50043</v>
      </c>
      <c r="R22967" s="3">
        <v>0.75479044247867266</v>
      </c>
      <c r="S22967" t="s">
        <v>50026</v>
      </c>
      <c r="T22967" t="s">
        <v>50038</v>
      </c>
    </row>
    <row r="22968" spans="1:20" x14ac:dyDescent="0.3">
      <c r="A22968" s="1" t="s">
        <v>22982</v>
      </c>
      <c r="B22968">
        <v>769.60373472580625</v>
      </c>
      <c r="C22968">
        <v>0</v>
      </c>
      <c r="D22968">
        <v>0.63669083571645546</v>
      </c>
      <c r="E22968">
        <v>86.258672705240272</v>
      </c>
      <c r="F22968">
        <v>97</v>
      </c>
      <c r="G22968">
        <v>142.67363612111879</v>
      </c>
      <c r="H22968">
        <v>1.6171614053802961</v>
      </c>
      <c r="I22968">
        <v>27.670584000000002</v>
      </c>
      <c r="J22968">
        <v>26.16337663075015</v>
      </c>
      <c r="K22968">
        <v>363800.3439089621</v>
      </c>
      <c r="L22968">
        <v>693087.3173646424</v>
      </c>
      <c r="M22968">
        <v>669881.5249901861</v>
      </c>
      <c r="N22968">
        <v>-0.13593992588245779</v>
      </c>
      <c r="O22968">
        <v>10474750.38417764</v>
      </c>
      <c r="P22968">
        <v>0</v>
      </c>
      <c r="Q22968" t="s">
        <v>50043</v>
      </c>
      <c r="R22968" s="3">
        <v>0.63669083571645546</v>
      </c>
      <c r="S22968" t="s">
        <v>50016</v>
      </c>
      <c r="T22968" t="s">
        <v>50035</v>
      </c>
    </row>
    <row r="22969" spans="1:20" x14ac:dyDescent="0.3">
      <c r="A22969" s="1" t="s">
        <v>22983</v>
      </c>
      <c r="B22969">
        <v>150.09741259025449</v>
      </c>
      <c r="C22969">
        <v>0</v>
      </c>
      <c r="D22969">
        <v>0.50873090204756144</v>
      </c>
      <c r="E22969">
        <v>88.964872301722181</v>
      </c>
      <c r="F22969">
        <v>97</v>
      </c>
      <c r="G22969">
        <v>156.19670495498499</v>
      </c>
      <c r="H22969">
        <v>3.3275538933777131</v>
      </c>
      <c r="I22969">
        <v>27.670584000000002</v>
      </c>
      <c r="J22969">
        <v>56.779513194906123</v>
      </c>
      <c r="K22969">
        <v>82720.45890927859</v>
      </c>
      <c r="L22969">
        <v>109781.50506491111</v>
      </c>
      <c r="M22969">
        <v>168391.32465127029</v>
      </c>
      <c r="N22969">
        <v>-5.6655405491474881E-2</v>
      </c>
      <c r="O22969">
        <v>856487.29704068683</v>
      </c>
      <c r="P22969">
        <v>0</v>
      </c>
      <c r="Q22969" t="s">
        <v>50043</v>
      </c>
      <c r="R22969" s="3">
        <v>0.50873090204756144</v>
      </c>
      <c r="S22969" t="s">
        <v>50016</v>
      </c>
      <c r="T22969" t="s">
        <v>50035</v>
      </c>
    </row>
    <row r="22970" spans="1:20" x14ac:dyDescent="0.3">
      <c r="A22970" s="1" t="s">
        <v>22984</v>
      </c>
      <c r="B22970">
        <v>2027.038928166754</v>
      </c>
      <c r="C22970">
        <v>0</v>
      </c>
      <c r="D22970">
        <v>1.257862490922188</v>
      </c>
      <c r="E22970">
        <v>98.040912133939187</v>
      </c>
      <c r="F22970">
        <v>97</v>
      </c>
      <c r="G22970">
        <v>114.939793765346</v>
      </c>
      <c r="H22970">
        <v>7.473480061830724</v>
      </c>
      <c r="I22970">
        <v>27.670584000000002</v>
      </c>
      <c r="J22970">
        <v>41.025699350129848</v>
      </c>
      <c r="K22970">
        <v>295375.03308383969</v>
      </c>
      <c r="L22970">
        <v>3574171.6156950481</v>
      </c>
      <c r="M22970">
        <v>4175848.7627246892</v>
      </c>
      <c r="N22970">
        <v>-0.2134012777587832</v>
      </c>
      <c r="O22970">
        <v>69937535.182451293</v>
      </c>
      <c r="P22970">
        <v>0</v>
      </c>
      <c r="Q22970" t="s">
        <v>50043</v>
      </c>
      <c r="R22970" s="3">
        <v>1.2578624909221883</v>
      </c>
      <c r="S22970" t="s">
        <v>50016</v>
      </c>
      <c r="T22970" t="s">
        <v>50035</v>
      </c>
    </row>
    <row r="22971" spans="1:20" x14ac:dyDescent="0.3">
      <c r="A22971" s="1" t="s">
        <v>22985</v>
      </c>
      <c r="B22971">
        <v>84.083387665815977</v>
      </c>
      <c r="C22971">
        <v>0</v>
      </c>
      <c r="D22971">
        <v>0.77698387860777907</v>
      </c>
      <c r="E22971">
        <v>97.36239744500196</v>
      </c>
      <c r="F22971">
        <v>97</v>
      </c>
      <c r="G22971">
        <v>124.8641033517999</v>
      </c>
      <c r="H22971">
        <v>3.829852664627762</v>
      </c>
      <c r="I22971">
        <v>27.670584000000002</v>
      </c>
      <c r="J22971">
        <v>28.114887070031472</v>
      </c>
      <c r="K22971">
        <v>149642.01370515721</v>
      </c>
      <c r="L22971">
        <v>184440.2782368155</v>
      </c>
      <c r="M22971">
        <v>128210.7754610573</v>
      </c>
      <c r="N22971">
        <v>-0.22098084748072691</v>
      </c>
      <c r="O22971">
        <v>3387609.501014546</v>
      </c>
      <c r="P22971">
        <v>0</v>
      </c>
      <c r="Q22971" t="s">
        <v>50043</v>
      </c>
      <c r="R22971" s="3">
        <v>0.77698387860777907</v>
      </c>
      <c r="S22971" t="s">
        <v>50016</v>
      </c>
      <c r="T22971" t="s">
        <v>50035</v>
      </c>
    </row>
    <row r="22972" spans="1:20" x14ac:dyDescent="0.3">
      <c r="A22972" s="1" t="s">
        <v>22986</v>
      </c>
      <c r="B22972">
        <v>598.86155959696657</v>
      </c>
      <c r="C22972">
        <v>0</v>
      </c>
      <c r="D22972">
        <v>0.83405849391217779</v>
      </c>
      <c r="E22972">
        <v>89.174566978302366</v>
      </c>
      <c r="F22972">
        <v>97</v>
      </c>
      <c r="G22972">
        <v>251.52661615921801</v>
      </c>
      <c r="H22972">
        <v>2.2947255672649751</v>
      </c>
      <c r="I22972">
        <v>27.670584000000002</v>
      </c>
      <c r="J22972">
        <v>31.88720157379915</v>
      </c>
      <c r="K22972">
        <v>391318.10273167811</v>
      </c>
      <c r="L22972">
        <v>704396.45468646032</v>
      </c>
      <c r="M22972">
        <v>66097.754214699919</v>
      </c>
      <c r="N22972">
        <v>-0.18906668987692141</v>
      </c>
      <c r="O22972">
        <v>20674411.394422218</v>
      </c>
      <c r="P22972">
        <v>0</v>
      </c>
      <c r="Q22972" t="s">
        <v>50043</v>
      </c>
      <c r="R22972" s="3">
        <v>0.83405849391217779</v>
      </c>
      <c r="S22972" t="s">
        <v>50016</v>
      </c>
      <c r="T22972" t="s">
        <v>50035</v>
      </c>
    </row>
    <row r="22973" spans="1:20" x14ac:dyDescent="0.3">
      <c r="A22973" s="1" t="s">
        <v>22987</v>
      </c>
      <c r="B22973">
        <v>758.67010012844923</v>
      </c>
      <c r="C22973">
        <v>0</v>
      </c>
      <c r="D22973">
        <v>0.8596644925209288</v>
      </c>
      <c r="E22973">
        <v>95.495595448158582</v>
      </c>
      <c r="F22973">
        <v>97</v>
      </c>
      <c r="G22973">
        <v>148.16794518398831</v>
      </c>
      <c r="H22973">
        <v>1.3125121427648661</v>
      </c>
      <c r="I22973">
        <v>27.670584000000002</v>
      </c>
      <c r="J22973">
        <v>38.802493166398158</v>
      </c>
      <c r="K22973">
        <v>2295568.1865891409</v>
      </c>
      <c r="L22973">
        <v>1089013.1262738439</v>
      </c>
      <c r="M22973">
        <v>1677977.114223311</v>
      </c>
      <c r="N22973">
        <v>-0.1557605303030925</v>
      </c>
      <c r="O22973">
        <v>11905659.486278679</v>
      </c>
      <c r="P22973">
        <v>0</v>
      </c>
      <c r="Q22973" t="s">
        <v>50043</v>
      </c>
      <c r="R22973" s="3">
        <v>0.8596644925209288</v>
      </c>
      <c r="S22973" t="s">
        <v>50016</v>
      </c>
      <c r="T22973" t="s">
        <v>50035</v>
      </c>
    </row>
    <row r="22974" spans="1:20" x14ac:dyDescent="0.3">
      <c r="A22974" s="1" t="s">
        <v>22988</v>
      </c>
      <c r="B22974">
        <v>57352.713587249833</v>
      </c>
      <c r="C22974">
        <v>0</v>
      </c>
      <c r="D22974">
        <v>0.95920806036000594</v>
      </c>
      <c r="E22974">
        <v>87.905009691449422</v>
      </c>
      <c r="F22974">
        <v>96.5</v>
      </c>
      <c r="G22974">
        <v>74.164353934284165</v>
      </c>
      <c r="H22974">
        <v>7.1888856956983087</v>
      </c>
      <c r="I22974">
        <v>27.670584000000002</v>
      </c>
      <c r="J22974">
        <v>4.3058741539936056</v>
      </c>
      <c r="K22974">
        <v>28879759.064813029</v>
      </c>
      <c r="L22974">
        <v>75958236.901087701</v>
      </c>
      <c r="M22974">
        <v>67799520.913454801</v>
      </c>
      <c r="N22974">
        <v>-0.33276254520733739</v>
      </c>
      <c r="O22974">
        <v>2862339866.7072058</v>
      </c>
      <c r="P22974">
        <v>0</v>
      </c>
      <c r="Q22974" t="s">
        <v>50043</v>
      </c>
      <c r="R22974" s="3">
        <v>0.95920806036000594</v>
      </c>
      <c r="S22974" t="s">
        <v>50026</v>
      </c>
      <c r="T22974" t="s">
        <v>50038</v>
      </c>
    </row>
    <row r="22975" spans="1:20" x14ac:dyDescent="0.3">
      <c r="A22975" s="1" t="s">
        <v>22989</v>
      </c>
      <c r="B22975">
        <v>729.49896483933594</v>
      </c>
      <c r="C22975">
        <v>0</v>
      </c>
      <c r="D22975">
        <v>0.66740120581673212</v>
      </c>
      <c r="E22975">
        <v>90.469010937364914</v>
      </c>
      <c r="F22975">
        <v>97</v>
      </c>
      <c r="G22975">
        <v>185.90653485682441</v>
      </c>
      <c r="H22975">
        <v>4.3265086804085158</v>
      </c>
      <c r="I22975">
        <v>27.670584000000002</v>
      </c>
      <c r="J22975">
        <v>49.157711221477221</v>
      </c>
      <c r="K22975">
        <v>312553.36518595659</v>
      </c>
      <c r="L22975">
        <v>431808.83282456739</v>
      </c>
      <c r="M22975">
        <v>3541802.1357084368</v>
      </c>
      <c r="N22975">
        <v>-2.0217123469521349E-2</v>
      </c>
      <c r="O22975">
        <v>5991166.0466503976</v>
      </c>
      <c r="P22975">
        <v>0</v>
      </c>
      <c r="Q22975" t="s">
        <v>50043</v>
      </c>
      <c r="R22975" s="3">
        <v>0.66740120581673212</v>
      </c>
      <c r="S22975" t="s">
        <v>50016</v>
      </c>
      <c r="T22975" t="s">
        <v>50035</v>
      </c>
    </row>
    <row r="22976" spans="1:20" x14ac:dyDescent="0.3">
      <c r="A22976" s="1" t="s">
        <v>22990</v>
      </c>
      <c r="B22976">
        <v>2495.9898970073891</v>
      </c>
      <c r="C22976">
        <v>0</v>
      </c>
      <c r="D22976">
        <v>0.47932888823189801</v>
      </c>
      <c r="E22976">
        <v>82.303578002347365</v>
      </c>
      <c r="F22976">
        <v>97</v>
      </c>
      <c r="G22976">
        <v>120.896360309489</v>
      </c>
      <c r="H22976">
        <v>2.507157580098069</v>
      </c>
      <c r="I22976">
        <v>27.670584000000002</v>
      </c>
      <c r="J22976">
        <v>32.212786136832882</v>
      </c>
      <c r="K22976">
        <v>3001508.904911451</v>
      </c>
      <c r="L22976">
        <v>2736662.879058613</v>
      </c>
      <c r="M22976">
        <v>2468800.90139953</v>
      </c>
      <c r="N22976">
        <v>-0.1418670130537488</v>
      </c>
      <c r="O22976">
        <v>177369680.7035166</v>
      </c>
      <c r="P22976">
        <v>0</v>
      </c>
      <c r="Q22976" t="s">
        <v>50043</v>
      </c>
      <c r="R22976" s="3">
        <v>0.47932888823189801</v>
      </c>
      <c r="S22976" t="s">
        <v>50016</v>
      </c>
      <c r="T22976" t="s">
        <v>50035</v>
      </c>
    </row>
    <row r="22977" spans="1:20" x14ac:dyDescent="0.3">
      <c r="A22977" s="1" t="s">
        <v>22991</v>
      </c>
      <c r="B22977">
        <v>79.330176905833596</v>
      </c>
      <c r="C22977">
        <v>0</v>
      </c>
      <c r="D22977">
        <v>0.74896680124497006</v>
      </c>
      <c r="E22977">
        <v>82.359863583287549</v>
      </c>
      <c r="F22977">
        <v>97</v>
      </c>
      <c r="G22977">
        <v>214.45006862817269</v>
      </c>
      <c r="H22977">
        <v>1.5924795900340629</v>
      </c>
      <c r="I22977">
        <v>27.670584000000002</v>
      </c>
      <c r="J22977">
        <v>37.528867541130388</v>
      </c>
      <c r="K22977">
        <v>61041.821041686562</v>
      </c>
      <c r="L22977">
        <v>52690.863021731449</v>
      </c>
      <c r="M22977">
        <v>11085.907044585651</v>
      </c>
      <c r="N22977">
        <v>-0.21203729187490511</v>
      </c>
      <c r="O22977">
        <v>978030.72513151669</v>
      </c>
      <c r="P22977">
        <v>0</v>
      </c>
      <c r="Q22977" t="s">
        <v>50043</v>
      </c>
      <c r="R22977" s="3">
        <v>0.74896680124497006</v>
      </c>
      <c r="S22977" t="s">
        <v>50016</v>
      </c>
      <c r="T22977" t="s">
        <v>50035</v>
      </c>
    </row>
    <row r="22978" spans="1:20" x14ac:dyDescent="0.3">
      <c r="A22978" s="1" t="s">
        <v>22992</v>
      </c>
      <c r="B22978">
        <v>89.106065255133217</v>
      </c>
      <c r="C22978">
        <v>0</v>
      </c>
      <c r="D22978">
        <v>0.52320507712166719</v>
      </c>
      <c r="E22978">
        <v>79.324806878809241</v>
      </c>
      <c r="F22978">
        <v>97</v>
      </c>
      <c r="G22978">
        <v>165.73070494988269</v>
      </c>
      <c r="H22978">
        <v>7.4645311305352537</v>
      </c>
      <c r="I22978">
        <v>27.670584000000002</v>
      </c>
      <c r="J22978">
        <v>48.704365174983558</v>
      </c>
      <c r="K22978">
        <v>119891.0882718482</v>
      </c>
      <c r="L22978">
        <v>51564.71689911178</v>
      </c>
      <c r="M22978">
        <v>920048.48997262039</v>
      </c>
      <c r="N22978">
        <v>-2.8552398723227561E-2</v>
      </c>
      <c r="O22978">
        <v>822259.15874245809</v>
      </c>
      <c r="P22978">
        <v>0</v>
      </c>
      <c r="Q22978" t="s">
        <v>50043</v>
      </c>
      <c r="R22978" s="3">
        <v>0.52320507712166719</v>
      </c>
      <c r="S22978" t="s">
        <v>50016</v>
      </c>
      <c r="T22978" t="s">
        <v>50035</v>
      </c>
    </row>
    <row r="22979" spans="1:20" x14ac:dyDescent="0.3">
      <c r="A22979" s="1" t="s">
        <v>22993</v>
      </c>
      <c r="B22979">
        <v>2357.7464456671009</v>
      </c>
      <c r="C22979">
        <v>0</v>
      </c>
      <c r="D22979">
        <v>0.31354561604820419</v>
      </c>
      <c r="E22979">
        <v>79.485026399335268</v>
      </c>
      <c r="F22979">
        <v>97</v>
      </c>
      <c r="G22979">
        <v>205.7752840691756</v>
      </c>
      <c r="H22979">
        <v>8.3902274931474583</v>
      </c>
      <c r="I22979">
        <v>27.670584000000002</v>
      </c>
      <c r="J22979">
        <v>44.461728522458507</v>
      </c>
      <c r="K22979">
        <v>389124.9361213806</v>
      </c>
      <c r="L22979">
        <v>1288382.3447878531</v>
      </c>
      <c r="M22979">
        <v>4240.988344594256</v>
      </c>
      <c r="N22979">
        <v>-0.19975456635439229</v>
      </c>
      <c r="O22979">
        <v>10488009.9113672</v>
      </c>
      <c r="P22979">
        <v>0</v>
      </c>
      <c r="Q22979" t="s">
        <v>50043</v>
      </c>
      <c r="R22979" s="3">
        <v>0.31354561604820419</v>
      </c>
      <c r="S22979" t="s">
        <v>50016</v>
      </c>
      <c r="T22979" t="s">
        <v>50035</v>
      </c>
    </row>
    <row r="22980" spans="1:20" x14ac:dyDescent="0.3">
      <c r="A22980" s="1" t="s">
        <v>22994</v>
      </c>
      <c r="B22980">
        <v>602.63587149035106</v>
      </c>
      <c r="C22980">
        <v>0</v>
      </c>
      <c r="D22980">
        <v>0.81589635853712483</v>
      </c>
      <c r="E22980">
        <v>88.663632422373098</v>
      </c>
      <c r="F22980">
        <v>97</v>
      </c>
      <c r="G22980">
        <v>221.4054808743895</v>
      </c>
      <c r="H22980">
        <v>2.1934817988266389</v>
      </c>
      <c r="I22980">
        <v>27.670584000000002</v>
      </c>
      <c r="J22980">
        <v>30.678705536030161</v>
      </c>
      <c r="K22980">
        <v>412449.56809130567</v>
      </c>
      <c r="L22980">
        <v>656097.67987079266</v>
      </c>
      <c r="M22980">
        <v>61742.284110598943</v>
      </c>
      <c r="N22980">
        <v>-0.2089121588051818</v>
      </c>
      <c r="O22980">
        <v>19848648.450032379</v>
      </c>
      <c r="P22980">
        <v>0</v>
      </c>
      <c r="Q22980" t="s">
        <v>50043</v>
      </c>
      <c r="R22980" s="3">
        <v>0.81589635853712483</v>
      </c>
      <c r="S22980" t="s">
        <v>50016</v>
      </c>
      <c r="T22980" t="s">
        <v>50035</v>
      </c>
    </row>
    <row r="22981" spans="1:20" x14ac:dyDescent="0.3">
      <c r="A22981" s="1" t="s">
        <v>22995</v>
      </c>
      <c r="B22981">
        <v>731.12258259954774</v>
      </c>
      <c r="C22981">
        <v>0</v>
      </c>
      <c r="D22981">
        <v>0.51621472785350109</v>
      </c>
      <c r="E22981">
        <v>99.465532505531556</v>
      </c>
      <c r="F22981">
        <v>97</v>
      </c>
      <c r="G22981">
        <v>185.82244590898461</v>
      </c>
      <c r="H22981">
        <v>4.9618675726173986</v>
      </c>
      <c r="I22981">
        <v>27.670584000000002</v>
      </c>
      <c r="J22981">
        <v>36.147640935970777</v>
      </c>
      <c r="K22981">
        <v>324482.52749147528</v>
      </c>
      <c r="L22981">
        <v>336627.71949634969</v>
      </c>
      <c r="M22981">
        <v>32261.539515418499</v>
      </c>
      <c r="N22981">
        <v>-2.772302183736107E-2</v>
      </c>
      <c r="O22981">
        <v>1766113.594453468</v>
      </c>
      <c r="P22981">
        <v>0</v>
      </c>
      <c r="Q22981" t="s">
        <v>50043</v>
      </c>
      <c r="R22981" s="3">
        <v>0.51621472785350109</v>
      </c>
      <c r="S22981" t="s">
        <v>50016</v>
      </c>
      <c r="T22981" t="s">
        <v>50035</v>
      </c>
    </row>
    <row r="22982" spans="1:20" x14ac:dyDescent="0.3">
      <c r="A22982" s="1" t="s">
        <v>22996</v>
      </c>
      <c r="B22982">
        <v>478.21319366153688</v>
      </c>
      <c r="C22982">
        <v>0</v>
      </c>
      <c r="D22982">
        <v>0.79001922002013236</v>
      </c>
      <c r="E22982">
        <v>86.023454328110063</v>
      </c>
      <c r="F22982">
        <v>97</v>
      </c>
      <c r="G22982">
        <v>116.65732884843931</v>
      </c>
      <c r="H22982">
        <v>12.37249704206922</v>
      </c>
      <c r="I22982">
        <v>27.670584000000002</v>
      </c>
      <c r="J22982">
        <v>32.074270094257159</v>
      </c>
      <c r="K22982">
        <v>257052.57638838521</v>
      </c>
      <c r="L22982">
        <v>553364.38857022719</v>
      </c>
      <c r="M22982">
        <v>375471.04899517848</v>
      </c>
      <c r="N22982">
        <v>-0.25855665094940278</v>
      </c>
      <c r="O22982">
        <v>10395172.79673565</v>
      </c>
      <c r="P22982">
        <v>0</v>
      </c>
      <c r="Q22982" t="s">
        <v>50043</v>
      </c>
      <c r="R22982" s="3">
        <v>0.79001922002013236</v>
      </c>
      <c r="S22982" t="s">
        <v>50016</v>
      </c>
      <c r="T22982" t="s">
        <v>50035</v>
      </c>
    </row>
    <row r="22983" spans="1:20" x14ac:dyDescent="0.3">
      <c r="A22983" s="1" t="s">
        <v>22997</v>
      </c>
      <c r="B22983">
        <v>478.31685889574197</v>
      </c>
      <c r="C22983">
        <v>0</v>
      </c>
      <c r="D22983">
        <v>0.46057270048547477</v>
      </c>
      <c r="E22983">
        <v>81.241797113696066</v>
      </c>
      <c r="F22983">
        <v>97</v>
      </c>
      <c r="G22983">
        <v>164.64001600936791</v>
      </c>
      <c r="H22983">
        <v>14.164830867703021</v>
      </c>
      <c r="I22983">
        <v>27.670584000000002</v>
      </c>
      <c r="J22983">
        <v>41.691900961564698</v>
      </c>
      <c r="K22983">
        <v>764996.12265778845</v>
      </c>
      <c r="L22983">
        <v>915942.33750687924</v>
      </c>
      <c r="M22983">
        <v>4904152.3763427259</v>
      </c>
      <c r="N22983">
        <v>-1.191163279850193E-2</v>
      </c>
      <c r="O22983">
        <v>9273200.9791126847</v>
      </c>
      <c r="P22983">
        <v>0</v>
      </c>
      <c r="Q22983" t="s">
        <v>50043</v>
      </c>
      <c r="R22983" s="3">
        <v>0.46057270048547477</v>
      </c>
      <c r="S22983" t="s">
        <v>50016</v>
      </c>
      <c r="T22983" t="s">
        <v>50035</v>
      </c>
    </row>
    <row r="22984" spans="1:20" x14ac:dyDescent="0.3">
      <c r="A22984" s="1" t="s">
        <v>22998</v>
      </c>
      <c r="B22984">
        <v>151.92029329010691</v>
      </c>
      <c r="C22984">
        <v>0</v>
      </c>
      <c r="D22984">
        <v>0.43547735668433502</v>
      </c>
      <c r="E22984">
        <v>76.383052273442203</v>
      </c>
      <c r="F22984">
        <v>97</v>
      </c>
      <c r="G22984">
        <v>271.84542478971832</v>
      </c>
      <c r="H22984">
        <v>2.3416554843799511</v>
      </c>
      <c r="I22984">
        <v>27.670584000000002</v>
      </c>
      <c r="J22984">
        <v>42.970642921245982</v>
      </c>
      <c r="K22984">
        <v>2787.1793903553312</v>
      </c>
      <c r="L22984">
        <v>56471.68807745033</v>
      </c>
      <c r="M22984">
        <v>216018.7917940552</v>
      </c>
      <c r="N22984">
        <v>-0.20550979676990311</v>
      </c>
      <c r="O22984">
        <v>376855.54479726922</v>
      </c>
      <c r="P22984">
        <v>0</v>
      </c>
      <c r="Q22984" t="s">
        <v>50043</v>
      </c>
      <c r="R22984" s="3">
        <v>0.43547735668433502</v>
      </c>
      <c r="S22984" t="s">
        <v>50016</v>
      </c>
      <c r="T22984" t="s">
        <v>50035</v>
      </c>
    </row>
    <row r="22985" spans="1:20" x14ac:dyDescent="0.3">
      <c r="A22985" s="1" t="s">
        <v>22999</v>
      </c>
      <c r="B22985">
        <v>315.40594469531612</v>
      </c>
      <c r="C22985">
        <v>0</v>
      </c>
      <c r="D22985">
        <v>0.48625897099759641</v>
      </c>
      <c r="E22985">
        <v>92.84299907392041</v>
      </c>
      <c r="F22985">
        <v>97</v>
      </c>
      <c r="G22985">
        <v>215.4589812167541</v>
      </c>
      <c r="H22985">
        <v>3.429914822167953</v>
      </c>
      <c r="I22985">
        <v>27.670584000000002</v>
      </c>
      <c r="J22985">
        <v>74.209294770598063</v>
      </c>
      <c r="K22985">
        <v>112000.73874818601</v>
      </c>
      <c r="L22985">
        <v>125982.2252134889</v>
      </c>
      <c r="M22985">
        <v>137899.7539297812</v>
      </c>
      <c r="N22985">
        <v>-0.1964596453937443</v>
      </c>
      <c r="O22985">
        <v>1952540.5242993841</v>
      </c>
      <c r="P22985">
        <v>0</v>
      </c>
      <c r="Q22985" t="s">
        <v>50043</v>
      </c>
      <c r="R22985" s="3">
        <v>0.48625897099759635</v>
      </c>
      <c r="S22985" t="s">
        <v>50016</v>
      </c>
      <c r="T22985" t="s">
        <v>50035</v>
      </c>
    </row>
    <row r="22986" spans="1:20" x14ac:dyDescent="0.3">
      <c r="A22986" s="1" t="s">
        <v>23000</v>
      </c>
      <c r="B22986">
        <v>334.20321996563467</v>
      </c>
      <c r="C22986">
        <v>0</v>
      </c>
      <c r="D22986">
        <v>0.64043118394345433</v>
      </c>
      <c r="E22986">
        <v>79.043937298042778</v>
      </c>
      <c r="F22986">
        <v>97</v>
      </c>
      <c r="G22986">
        <v>133.43596328934541</v>
      </c>
      <c r="H22986">
        <v>5.834942694110925</v>
      </c>
      <c r="I22986">
        <v>27.670584000000002</v>
      </c>
      <c r="J22986">
        <v>57.396162826622167</v>
      </c>
      <c r="K22986">
        <v>384842.30187187018</v>
      </c>
      <c r="L22986">
        <v>208561.25682077699</v>
      </c>
      <c r="M22986">
        <v>1455968.891389678</v>
      </c>
      <c r="N22986">
        <v>-7.5943757874060935E-2</v>
      </c>
      <c r="O22986">
        <v>1772141.005277405</v>
      </c>
      <c r="P22986">
        <v>0</v>
      </c>
      <c r="Q22986" t="s">
        <v>50043</v>
      </c>
      <c r="R22986" s="3">
        <v>0.64043118394345433</v>
      </c>
      <c r="S22986" t="s">
        <v>50016</v>
      </c>
      <c r="T22986" t="s">
        <v>50035</v>
      </c>
    </row>
    <row r="22987" spans="1:20" x14ac:dyDescent="0.3">
      <c r="A22987" s="1" t="s">
        <v>23001</v>
      </c>
      <c r="B22987">
        <v>760.91269383482529</v>
      </c>
      <c r="C22987">
        <v>0</v>
      </c>
      <c r="D22987">
        <v>0.65381774539355042</v>
      </c>
      <c r="E22987">
        <v>86.51604288258649</v>
      </c>
      <c r="F22987">
        <v>97</v>
      </c>
      <c r="G22987">
        <v>134.63402200187201</v>
      </c>
      <c r="H22987">
        <v>1.7140345478264889</v>
      </c>
      <c r="I22987">
        <v>27.670584000000002</v>
      </c>
      <c r="J22987">
        <v>29.569494185695799</v>
      </c>
      <c r="K22987">
        <v>379856.76046830468</v>
      </c>
      <c r="L22987">
        <v>684013.27978371829</v>
      </c>
      <c r="M22987">
        <v>690041.2259499674</v>
      </c>
      <c r="N22987">
        <v>-0.1174016005252479</v>
      </c>
      <c r="O22987">
        <v>10175757.858873921</v>
      </c>
      <c r="P22987">
        <v>0</v>
      </c>
      <c r="Q22987" t="s">
        <v>50043</v>
      </c>
      <c r="R22987" s="3">
        <v>0.65381774539355042</v>
      </c>
      <c r="S22987" t="s">
        <v>50016</v>
      </c>
      <c r="T22987" t="s">
        <v>50035</v>
      </c>
    </row>
    <row r="22988" spans="1:20" x14ac:dyDescent="0.3">
      <c r="A22988" s="1" t="s">
        <v>23002</v>
      </c>
      <c r="B22988">
        <v>12113.17294501624</v>
      </c>
      <c r="C22988">
        <v>0</v>
      </c>
      <c r="D22988">
        <v>0.39135414553939291</v>
      </c>
      <c r="E22988">
        <v>80.751357732722653</v>
      </c>
      <c r="F22988">
        <v>95.769233999999997</v>
      </c>
      <c r="G22988">
        <v>154.1819227438595</v>
      </c>
      <c r="H22988">
        <v>5.9921310832443684</v>
      </c>
      <c r="I22988">
        <v>27.670584000000002</v>
      </c>
      <c r="J22988">
        <v>2.501233693651896</v>
      </c>
      <c r="K22988">
        <v>1395041.4928145029</v>
      </c>
      <c r="L22988">
        <v>12313980.317789581</v>
      </c>
      <c r="M22988">
        <v>2889226.6436530491</v>
      </c>
      <c r="N22988">
        <v>-0.20998681484887691</v>
      </c>
      <c r="O22988">
        <v>455667676.16702318</v>
      </c>
      <c r="P22988">
        <v>0</v>
      </c>
      <c r="Q22988" t="s">
        <v>50043</v>
      </c>
      <c r="R22988" s="3">
        <v>0.39135414553939291</v>
      </c>
      <c r="S22988" t="s">
        <v>50025</v>
      </c>
      <c r="T22988" t="s">
        <v>50039</v>
      </c>
    </row>
    <row r="22989" spans="1:20" x14ac:dyDescent="0.3">
      <c r="A22989" s="1" t="s">
        <v>23003</v>
      </c>
      <c r="B22989">
        <v>830.4959720535021</v>
      </c>
      <c r="C22989">
        <v>0</v>
      </c>
      <c r="D22989">
        <v>0.44440494057273527</v>
      </c>
      <c r="E22989">
        <v>82.145844655978252</v>
      </c>
      <c r="F22989">
        <v>97</v>
      </c>
      <c r="G22989">
        <v>225.71549951235329</v>
      </c>
      <c r="H22989">
        <v>3.2152114980930588</v>
      </c>
      <c r="I22989">
        <v>27.670584000000002</v>
      </c>
      <c r="J22989">
        <v>52.830990590177919</v>
      </c>
      <c r="K22989">
        <v>624728.79897875164</v>
      </c>
      <c r="L22989">
        <v>331082.37278175319</v>
      </c>
      <c r="M22989">
        <v>7876504.1027422901</v>
      </c>
      <c r="N22989">
        <v>-0.1838536053262973</v>
      </c>
      <c r="O22989">
        <v>4394941.2767197797</v>
      </c>
      <c r="P22989">
        <v>0</v>
      </c>
      <c r="Q22989" t="s">
        <v>50043</v>
      </c>
      <c r="R22989" s="3">
        <v>0.44440494057273533</v>
      </c>
      <c r="S22989" t="s">
        <v>50016</v>
      </c>
      <c r="T22989" t="s">
        <v>50035</v>
      </c>
    </row>
    <row r="22990" spans="1:20" x14ac:dyDescent="0.3">
      <c r="A22990" s="1" t="s">
        <v>23004</v>
      </c>
      <c r="B22990">
        <v>80.864362306646413</v>
      </c>
      <c r="C22990">
        <v>0</v>
      </c>
      <c r="D22990">
        <v>0.72190101787360206</v>
      </c>
      <c r="E22990">
        <v>89.364484339478068</v>
      </c>
      <c r="F22990">
        <v>97</v>
      </c>
      <c r="G22990">
        <v>126.7738538439401</v>
      </c>
      <c r="H22990">
        <v>2.3248412399124758</v>
      </c>
      <c r="I22990">
        <v>27.670584000000002</v>
      </c>
      <c r="J22990">
        <v>29.94188138177109</v>
      </c>
      <c r="K22990">
        <v>92888.434096477926</v>
      </c>
      <c r="L22990">
        <v>82319.245903781877</v>
      </c>
      <c r="M22990">
        <v>94606.551573622986</v>
      </c>
      <c r="N22990">
        <v>-0.1528022813348906</v>
      </c>
      <c r="O22990">
        <v>5620640.5911044236</v>
      </c>
      <c r="P22990">
        <v>0</v>
      </c>
      <c r="Q22990" t="s">
        <v>50043</v>
      </c>
      <c r="R22990" s="3">
        <v>0.72190101787360206</v>
      </c>
      <c r="S22990" t="s">
        <v>50016</v>
      </c>
      <c r="T22990" t="s">
        <v>50035</v>
      </c>
    </row>
    <row r="22991" spans="1:20" x14ac:dyDescent="0.3">
      <c r="A22991" s="1" t="s">
        <v>23005</v>
      </c>
      <c r="B22991">
        <v>161.17017300877171</v>
      </c>
      <c r="C22991">
        <v>0</v>
      </c>
      <c r="D22991">
        <v>0.46126652936451679</v>
      </c>
      <c r="E22991">
        <v>96.242571886978723</v>
      </c>
      <c r="F22991">
        <v>97</v>
      </c>
      <c r="G22991">
        <v>128.64648299937639</v>
      </c>
      <c r="H22991">
        <v>1.110419153499878</v>
      </c>
      <c r="I22991">
        <v>27.670584000000002</v>
      </c>
      <c r="J22991">
        <v>5.8664329883098052</v>
      </c>
      <c r="K22991">
        <v>523831.89474522299</v>
      </c>
      <c r="L22991">
        <v>1479828.9687189381</v>
      </c>
      <c r="M22991">
        <v>1192147.1552702419</v>
      </c>
      <c r="N22991">
        <v>-0.19194947445423671</v>
      </c>
      <c r="O22991">
        <v>14429475.8345777</v>
      </c>
      <c r="P22991">
        <v>0</v>
      </c>
      <c r="Q22991" t="s">
        <v>50043</v>
      </c>
      <c r="R22991" s="3">
        <v>0.46126652936451684</v>
      </c>
      <c r="S22991" t="s">
        <v>50028</v>
      </c>
      <c r="T22991" t="s">
        <v>50040</v>
      </c>
    </row>
    <row r="22992" spans="1:20" x14ac:dyDescent="0.3">
      <c r="A22992" s="1" t="s">
        <v>23006</v>
      </c>
      <c r="B22992">
        <v>172.43395267841731</v>
      </c>
      <c r="C22992">
        <v>0</v>
      </c>
      <c r="D22992">
        <v>0.84998453194042012</v>
      </c>
      <c r="E22992">
        <v>85.683835422170091</v>
      </c>
      <c r="F22992">
        <v>97</v>
      </c>
      <c r="G22992">
        <v>151.0259514541188</v>
      </c>
      <c r="H22992">
        <v>8.5954626918440624</v>
      </c>
      <c r="I22992">
        <v>27.670584000000002</v>
      </c>
      <c r="J22992">
        <v>50.129180193536939</v>
      </c>
      <c r="K22992">
        <v>147516.62955487799</v>
      </c>
      <c r="L22992">
        <v>168556.4096330012</v>
      </c>
      <c r="M22992">
        <v>1722316.7318234141</v>
      </c>
      <c r="N22992">
        <v>-0.18538002486381411</v>
      </c>
      <c r="O22992">
        <v>1471720.3549075271</v>
      </c>
      <c r="P22992">
        <v>0</v>
      </c>
      <c r="Q22992" t="s">
        <v>50043</v>
      </c>
      <c r="R22992" s="3">
        <v>0.84998453194042012</v>
      </c>
      <c r="S22992" t="s">
        <v>50016</v>
      </c>
      <c r="T22992" t="s">
        <v>50035</v>
      </c>
    </row>
    <row r="22993" spans="1:20" x14ac:dyDescent="0.3">
      <c r="A22993" s="1" t="s">
        <v>23007</v>
      </c>
      <c r="B22993">
        <v>1272.853595866826</v>
      </c>
      <c r="C22993">
        <v>0</v>
      </c>
      <c r="D22993">
        <v>0.75867857142990924</v>
      </c>
      <c r="E22993">
        <v>86.663684786350672</v>
      </c>
      <c r="F22993">
        <v>97</v>
      </c>
      <c r="G22993">
        <v>175.2490372073633</v>
      </c>
      <c r="H22993">
        <v>2.307756302741284</v>
      </c>
      <c r="I22993">
        <v>27.670584000000002</v>
      </c>
      <c r="J22993">
        <v>37.133037607643047</v>
      </c>
      <c r="K22993">
        <v>185407.5681462716</v>
      </c>
      <c r="L22993">
        <v>57394.7612057351</v>
      </c>
      <c r="M22993">
        <v>9100792.9271325339</v>
      </c>
      <c r="N22993">
        <v>-0.1128709715803332</v>
      </c>
      <c r="O22993">
        <v>652240.76633672952</v>
      </c>
      <c r="P22993">
        <v>0</v>
      </c>
      <c r="Q22993" t="s">
        <v>50043</v>
      </c>
      <c r="R22993" s="3">
        <v>0.75867857142990924</v>
      </c>
      <c r="S22993" t="s">
        <v>50016</v>
      </c>
      <c r="T22993" t="s">
        <v>50035</v>
      </c>
    </row>
    <row r="22994" spans="1:20" x14ac:dyDescent="0.3">
      <c r="A22994" s="1" t="s">
        <v>23008</v>
      </c>
      <c r="B22994">
        <v>635.1016456074542</v>
      </c>
      <c r="C22994">
        <v>0</v>
      </c>
      <c r="D22994">
        <v>0.66806165543160823</v>
      </c>
      <c r="E22994">
        <v>78.726118642969539</v>
      </c>
      <c r="F22994">
        <v>97</v>
      </c>
      <c r="G22994">
        <v>174.21612654885001</v>
      </c>
      <c r="H22994">
        <v>4.3408766758581114</v>
      </c>
      <c r="I22994">
        <v>27.670584000000002</v>
      </c>
      <c r="J22994">
        <v>43.376910776213293</v>
      </c>
      <c r="K22994">
        <v>831587.55413988268</v>
      </c>
      <c r="L22994">
        <v>842298.16663702414</v>
      </c>
      <c r="M22994">
        <v>69068.765712082459</v>
      </c>
      <c r="N22994">
        <v>-1.608777675879588E-3</v>
      </c>
      <c r="O22994">
        <v>18059714.306935702</v>
      </c>
      <c r="P22994">
        <v>0</v>
      </c>
      <c r="Q22994" t="s">
        <v>50043</v>
      </c>
      <c r="R22994" s="3">
        <v>0.66806165543160823</v>
      </c>
      <c r="S22994" t="s">
        <v>50016</v>
      </c>
      <c r="T22994" t="s">
        <v>50035</v>
      </c>
    </row>
    <row r="22995" spans="1:20" x14ac:dyDescent="0.3">
      <c r="A22995" s="1" t="s">
        <v>23009</v>
      </c>
      <c r="B22995">
        <v>246.90109845843469</v>
      </c>
      <c r="C22995">
        <v>0</v>
      </c>
      <c r="D22995">
        <v>1.5656388756942849</v>
      </c>
      <c r="E22995">
        <v>83.136549965912096</v>
      </c>
      <c r="F22995">
        <v>97</v>
      </c>
      <c r="G22995">
        <v>82.534269420069563</v>
      </c>
      <c r="H22995">
        <v>5.8606284021758333</v>
      </c>
      <c r="I22995">
        <v>27.670584000000002</v>
      </c>
      <c r="J22995">
        <v>36.817821447032443</v>
      </c>
      <c r="K22995">
        <v>71899.341912673335</v>
      </c>
      <c r="L22995">
        <v>38817.397628489183</v>
      </c>
      <c r="M22995">
        <v>126684.3760130939</v>
      </c>
      <c r="N22995">
        <v>-0.56520832209535909</v>
      </c>
      <c r="O22995">
        <v>798367.21032563865</v>
      </c>
      <c r="P22995">
        <v>0</v>
      </c>
      <c r="Q22995" t="s">
        <v>50043</v>
      </c>
      <c r="R22995" s="3">
        <v>1.5656388756942854</v>
      </c>
      <c r="S22995" t="s">
        <v>50016</v>
      </c>
      <c r="T22995" t="s">
        <v>50035</v>
      </c>
    </row>
    <row r="22996" spans="1:20" x14ac:dyDescent="0.3">
      <c r="A22996" s="1" t="s">
        <v>23010</v>
      </c>
      <c r="B22996">
        <v>191.67926132917589</v>
      </c>
      <c r="C22996">
        <v>0</v>
      </c>
      <c r="D22996">
        <v>0.19037691377499719</v>
      </c>
      <c r="E22996">
        <v>88.584242144827925</v>
      </c>
      <c r="F22996">
        <v>97</v>
      </c>
      <c r="G22996">
        <v>158.05058283025051</v>
      </c>
      <c r="H22996">
        <v>29.35032099455567</v>
      </c>
      <c r="I22996">
        <v>27.670584000000002</v>
      </c>
      <c r="J22996">
        <v>48.773941930960298</v>
      </c>
      <c r="K22996">
        <v>80372.095505021978</v>
      </c>
      <c r="L22996">
        <v>46976.778962923046</v>
      </c>
      <c r="M22996">
        <v>1770446.826093087</v>
      </c>
      <c r="N22996">
        <v>-8.6114264848521326E-3</v>
      </c>
      <c r="O22996">
        <v>603441.96150510432</v>
      </c>
      <c r="P22996">
        <v>0</v>
      </c>
      <c r="Q22996" t="s">
        <v>50043</v>
      </c>
      <c r="R22996" s="3">
        <v>0.19037691377499719</v>
      </c>
      <c r="S22996" t="s">
        <v>50016</v>
      </c>
      <c r="T22996" t="s">
        <v>50035</v>
      </c>
    </row>
    <row r="22997" spans="1:20" x14ac:dyDescent="0.3">
      <c r="A22997" s="1" t="s">
        <v>23011</v>
      </c>
      <c r="B22997">
        <v>1394.2623394096111</v>
      </c>
      <c r="C22997">
        <v>0</v>
      </c>
      <c r="D22997">
        <v>0.78816549339053632</v>
      </c>
      <c r="E22997">
        <v>93.825761758270829</v>
      </c>
      <c r="F22997">
        <v>97</v>
      </c>
      <c r="G22997">
        <v>163.88229972457961</v>
      </c>
      <c r="H22997">
        <v>2.3705320046378771</v>
      </c>
      <c r="I22997">
        <v>27.670584000000002</v>
      </c>
      <c r="J22997">
        <v>42.420758133544567</v>
      </c>
      <c r="K22997">
        <v>186435.38786659521</v>
      </c>
      <c r="L22997">
        <v>60197.371927069551</v>
      </c>
      <c r="M22997">
        <v>9408944.5617372878</v>
      </c>
      <c r="N22997">
        <v>-0.1034900354393973</v>
      </c>
      <c r="O22997">
        <v>669381.85330790363</v>
      </c>
      <c r="P22997">
        <v>0</v>
      </c>
      <c r="Q22997" t="s">
        <v>50043</v>
      </c>
      <c r="R22997" s="3">
        <v>0.78816549339053632</v>
      </c>
      <c r="S22997" t="s">
        <v>50016</v>
      </c>
      <c r="T22997" t="s">
        <v>50035</v>
      </c>
    </row>
    <row r="22998" spans="1:20" x14ac:dyDescent="0.3">
      <c r="A22998" s="1" t="s">
        <v>23012</v>
      </c>
      <c r="B22998">
        <v>1055.0002178010441</v>
      </c>
      <c r="C22998">
        <v>0</v>
      </c>
      <c r="D22998">
        <v>0.31823222934907908</v>
      </c>
      <c r="E22998">
        <v>12.6815556589553</v>
      </c>
      <c r="F22998">
        <v>97</v>
      </c>
      <c r="G22998">
        <v>112.255248115814</v>
      </c>
      <c r="H22998">
        <v>1.2928558257633791</v>
      </c>
      <c r="I22998">
        <v>27.670584000000002</v>
      </c>
      <c r="J22998">
        <v>5.129242619412711</v>
      </c>
      <c r="K22998">
        <v>141142.29835004959</v>
      </c>
      <c r="L22998">
        <v>1048673.292651867</v>
      </c>
      <c r="M22998">
        <v>106605.1455396004</v>
      </c>
      <c r="N22998">
        <v>-5.3659729759532322E-2</v>
      </c>
      <c r="O22998">
        <v>19371518.402502891</v>
      </c>
      <c r="P22998">
        <v>0</v>
      </c>
      <c r="Q22998" t="s">
        <v>50043</v>
      </c>
      <c r="R22998" s="3">
        <v>0.31823222934907913</v>
      </c>
      <c r="S22998" t="s">
        <v>50033</v>
      </c>
      <c r="T22998" t="s">
        <v>50039</v>
      </c>
    </row>
    <row r="22999" spans="1:20" x14ac:dyDescent="0.3">
      <c r="A22999" s="1" t="s">
        <v>23013</v>
      </c>
      <c r="B22999">
        <v>176.60590822045111</v>
      </c>
      <c r="C22999">
        <v>0</v>
      </c>
      <c r="D22999">
        <v>0.7538495261711724</v>
      </c>
      <c r="E22999">
        <v>90.324836867223098</v>
      </c>
      <c r="F22999">
        <v>97</v>
      </c>
      <c r="G22999">
        <v>190.5527650145913</v>
      </c>
      <c r="H22999">
        <v>1.6450682069311799</v>
      </c>
      <c r="I22999">
        <v>27.670584000000002</v>
      </c>
      <c r="J22999">
        <v>37.903783530734977</v>
      </c>
      <c r="K22999">
        <v>185883.85779324119</v>
      </c>
      <c r="L22999">
        <v>151267.39838836351</v>
      </c>
      <c r="M22999">
        <v>1483484.3626253181</v>
      </c>
      <c r="N22999">
        <v>-1.255563288056845E-2</v>
      </c>
      <c r="O22999">
        <v>1616375.495270221</v>
      </c>
      <c r="P22999">
        <v>0</v>
      </c>
      <c r="Q22999" t="s">
        <v>50043</v>
      </c>
      <c r="R22999" s="3">
        <v>0.7538495261711724</v>
      </c>
      <c r="S22999" t="s">
        <v>50016</v>
      </c>
      <c r="T22999" t="s">
        <v>50035</v>
      </c>
    </row>
    <row r="23000" spans="1:20" x14ac:dyDescent="0.3">
      <c r="A23000" s="1" t="s">
        <v>23014</v>
      </c>
      <c r="B23000">
        <v>421.7027540783667</v>
      </c>
      <c r="C23000">
        <v>0</v>
      </c>
      <c r="D23000">
        <v>1.627540790859026</v>
      </c>
      <c r="E23000">
        <v>87.437403606251209</v>
      </c>
      <c r="F23000">
        <v>97</v>
      </c>
      <c r="G23000">
        <v>97.6343749774191</v>
      </c>
      <c r="H23000">
        <v>8.347303024102656</v>
      </c>
      <c r="I23000">
        <v>27.670584000000002</v>
      </c>
      <c r="J23000">
        <v>21.909641850263551</v>
      </c>
      <c r="K23000">
        <v>275257.30279044801</v>
      </c>
      <c r="L23000">
        <v>900241.76997276058</v>
      </c>
      <c r="M23000">
        <v>157556.05624441989</v>
      </c>
      <c r="N23000">
        <v>-0.26079087571663429</v>
      </c>
      <c r="O23000">
        <v>57480643.588767983</v>
      </c>
      <c r="P23000">
        <v>0</v>
      </c>
      <c r="Q23000" t="s">
        <v>50043</v>
      </c>
      <c r="R23000" s="3">
        <v>1.6275407908590256</v>
      </c>
      <c r="S23000" t="s">
        <v>50016</v>
      </c>
      <c r="T23000" t="s">
        <v>50035</v>
      </c>
    </row>
    <row r="23001" spans="1:20" x14ac:dyDescent="0.3">
      <c r="A23001" s="1" t="s">
        <v>23015</v>
      </c>
      <c r="B23001">
        <v>161.71261391860031</v>
      </c>
      <c r="C23001">
        <v>0</v>
      </c>
      <c r="D23001">
        <v>0.42809824224178911</v>
      </c>
      <c r="E23001">
        <v>95.41081050177722</v>
      </c>
      <c r="F23001">
        <v>97</v>
      </c>
      <c r="G23001">
        <v>113.44713832762891</v>
      </c>
      <c r="H23001">
        <v>0.98762399199705853</v>
      </c>
      <c r="I23001">
        <v>27.670584000000002</v>
      </c>
      <c r="J23001">
        <v>6.1934724541304034</v>
      </c>
      <c r="K23001">
        <v>506680.43008875329</v>
      </c>
      <c r="L23001">
        <v>1477219.6857963779</v>
      </c>
      <c r="M23001">
        <v>1361291.22928095</v>
      </c>
      <c r="N23001">
        <v>-0.19183324898604909</v>
      </c>
      <c r="O23001">
        <v>14469667.620670659</v>
      </c>
      <c r="P23001">
        <v>0</v>
      </c>
      <c r="Q23001" t="s">
        <v>50043</v>
      </c>
      <c r="R23001" s="3">
        <v>0.42809824224178905</v>
      </c>
      <c r="S23001" t="s">
        <v>50028</v>
      </c>
      <c r="T23001" t="s">
        <v>50040</v>
      </c>
    </row>
    <row r="23002" spans="1:20" x14ac:dyDescent="0.3">
      <c r="A23002" s="1" t="s">
        <v>23016</v>
      </c>
      <c r="B23002">
        <v>58.022286065911089</v>
      </c>
      <c r="C23002">
        <v>0</v>
      </c>
      <c r="D23002">
        <v>0.84791705351370217</v>
      </c>
      <c r="E23002">
        <v>91.447285723598171</v>
      </c>
      <c r="F23002">
        <v>97</v>
      </c>
      <c r="G23002">
        <v>175.35087839577761</v>
      </c>
      <c r="H23002">
        <v>2.3606880013234299</v>
      </c>
      <c r="I23002">
        <v>27.670584000000002</v>
      </c>
      <c r="J23002">
        <v>40.325684232717393</v>
      </c>
      <c r="K23002">
        <v>16572.589600833009</v>
      </c>
      <c r="L23002">
        <v>8463.0310574499745</v>
      </c>
      <c r="M23002">
        <v>102061.1944121312</v>
      </c>
      <c r="N23002">
        <v>-6.4491759722226372E-2</v>
      </c>
      <c r="O23002">
        <v>125479.5645716437</v>
      </c>
      <c r="P23002">
        <v>0</v>
      </c>
      <c r="Q23002" t="s">
        <v>50043</v>
      </c>
      <c r="R23002" s="3">
        <v>0.84791705351370217</v>
      </c>
      <c r="S23002" t="s">
        <v>50016</v>
      </c>
      <c r="T23002" t="s">
        <v>50035</v>
      </c>
    </row>
    <row r="23003" spans="1:20" x14ac:dyDescent="0.3">
      <c r="A23003" s="1" t="s">
        <v>23017</v>
      </c>
      <c r="B23003">
        <v>290.08911985122029</v>
      </c>
      <c r="C23003">
        <v>0</v>
      </c>
      <c r="D23003">
        <v>0.62798293505471237</v>
      </c>
      <c r="E23003">
        <v>92.956898752615132</v>
      </c>
      <c r="F23003">
        <v>97</v>
      </c>
      <c r="G23003">
        <v>189.0006060807861</v>
      </c>
      <c r="H23003">
        <v>2.4889612515721988</v>
      </c>
      <c r="I23003">
        <v>27.670584000000002</v>
      </c>
      <c r="J23003">
        <v>32.528019934251247</v>
      </c>
      <c r="K23003">
        <v>144448.51830894951</v>
      </c>
      <c r="L23003">
        <v>122665.8655969641</v>
      </c>
      <c r="M23003">
        <v>2896316.0767245851</v>
      </c>
      <c r="N23003">
        <v>-0.19066068982290091</v>
      </c>
      <c r="O23003">
        <v>1968244.94634398</v>
      </c>
      <c r="P23003">
        <v>0</v>
      </c>
      <c r="Q23003" t="s">
        <v>50043</v>
      </c>
      <c r="R23003" s="3">
        <v>0.62798293505471237</v>
      </c>
      <c r="S23003" t="s">
        <v>50016</v>
      </c>
      <c r="T23003" t="s">
        <v>50035</v>
      </c>
    </row>
    <row r="23004" spans="1:20" x14ac:dyDescent="0.3">
      <c r="A23004" s="1" t="s">
        <v>23018</v>
      </c>
      <c r="B23004">
        <v>5198.6485984868013</v>
      </c>
      <c r="C23004">
        <v>0</v>
      </c>
      <c r="D23004">
        <v>1.0117282788273241</v>
      </c>
      <c r="E23004">
        <v>82.66224147626032</v>
      </c>
      <c r="F23004">
        <v>97</v>
      </c>
      <c r="G23004">
        <v>70.384728810976497</v>
      </c>
      <c r="H23004">
        <v>12.88785403534756</v>
      </c>
      <c r="I23004">
        <v>27.670584000000002</v>
      </c>
      <c r="J23004">
        <v>12.115421663609521</v>
      </c>
      <c r="K23004">
        <v>7301189.5445191665</v>
      </c>
      <c r="L23004">
        <v>8364104.1317187203</v>
      </c>
      <c r="M23004">
        <v>5482835.1640120428</v>
      </c>
      <c r="N23004">
        <v>-0.4261418067911289</v>
      </c>
      <c r="O23004">
        <v>17480804.303621631</v>
      </c>
      <c r="P23004">
        <v>0</v>
      </c>
      <c r="Q23004" t="s">
        <v>50043</v>
      </c>
      <c r="R23004" s="3">
        <v>1.0117282788273239</v>
      </c>
      <c r="S23004" t="s">
        <v>50016</v>
      </c>
      <c r="T23004" t="s">
        <v>50035</v>
      </c>
    </row>
    <row r="23005" spans="1:20" x14ac:dyDescent="0.3">
      <c r="A23005" s="1" t="s">
        <v>23019</v>
      </c>
      <c r="B23005">
        <v>1477.356584054623</v>
      </c>
      <c r="C23005">
        <v>0</v>
      </c>
      <c r="D23005">
        <v>1.012975139078149</v>
      </c>
      <c r="E23005">
        <v>86.271708399835589</v>
      </c>
      <c r="F23005">
        <v>94.480682000000002</v>
      </c>
      <c r="G23005">
        <v>147.9712667283265</v>
      </c>
      <c r="H23005">
        <v>2.9823940824536761</v>
      </c>
      <c r="I23005">
        <v>27.670584000000002</v>
      </c>
      <c r="J23005">
        <v>8.063030514940456</v>
      </c>
      <c r="K23005">
        <v>181354.88630158221</v>
      </c>
      <c r="L23005">
        <v>4217613.3502620263</v>
      </c>
      <c r="M23005">
        <v>6831001.8726926446</v>
      </c>
      <c r="N23005">
        <v>-0.28175909378279129</v>
      </c>
      <c r="O23005">
        <v>278314021.27085292</v>
      </c>
      <c r="P23005">
        <v>0</v>
      </c>
      <c r="Q23005" t="s">
        <v>50043</v>
      </c>
      <c r="R23005" s="3">
        <v>1.0129751390781492</v>
      </c>
      <c r="S23005" t="s">
        <v>50025</v>
      </c>
      <c r="T23005" t="s">
        <v>50039</v>
      </c>
    </row>
    <row r="23006" spans="1:20" x14ac:dyDescent="0.3">
      <c r="A23006" s="1" t="s">
        <v>23020</v>
      </c>
      <c r="B23006">
        <v>301.01096587464622</v>
      </c>
      <c r="C23006">
        <v>0</v>
      </c>
      <c r="D23006">
        <v>0.68697653847374418</v>
      </c>
      <c r="E23006">
        <v>92.782049444225876</v>
      </c>
      <c r="F23006">
        <v>97</v>
      </c>
      <c r="G23006">
        <v>216.00261529069371</v>
      </c>
      <c r="H23006">
        <v>2.4811819952849281</v>
      </c>
      <c r="I23006">
        <v>27.670584000000002</v>
      </c>
      <c r="J23006">
        <v>36.55478062028326</v>
      </c>
      <c r="K23006">
        <v>166909.89220041109</v>
      </c>
      <c r="L23006">
        <v>118130.81874419859</v>
      </c>
      <c r="M23006">
        <v>3105842.463327413</v>
      </c>
      <c r="N23006">
        <v>-0.20999661671891759</v>
      </c>
      <c r="O23006">
        <v>1927234.9350397759</v>
      </c>
      <c r="P23006">
        <v>0</v>
      </c>
      <c r="Q23006" t="s">
        <v>50043</v>
      </c>
      <c r="R23006" s="3">
        <v>0.68697653847374418</v>
      </c>
      <c r="S23006" t="s">
        <v>50016</v>
      </c>
      <c r="T23006" t="s">
        <v>50035</v>
      </c>
    </row>
    <row r="23007" spans="1:20" x14ac:dyDescent="0.3">
      <c r="A23007" s="1" t="s">
        <v>23021</v>
      </c>
      <c r="B23007">
        <v>2287.4771194851501</v>
      </c>
      <c r="C23007">
        <v>0</v>
      </c>
      <c r="D23007">
        <v>2.9872325934471622</v>
      </c>
      <c r="E23007">
        <v>70.190698729511567</v>
      </c>
      <c r="F23007">
        <v>96.5</v>
      </c>
      <c r="G23007">
        <v>145.31378244598139</v>
      </c>
      <c r="H23007">
        <v>1.5131288883230729</v>
      </c>
      <c r="I23007">
        <v>27.670584000000002</v>
      </c>
      <c r="J23007">
        <v>9.1068822538413876</v>
      </c>
      <c r="K23007">
        <v>2096727.8336153179</v>
      </c>
      <c r="L23007">
        <v>26558872.557342511</v>
      </c>
      <c r="M23007">
        <v>4264266.2522408366</v>
      </c>
      <c r="N23007">
        <v>-9.8509784628374411E-2</v>
      </c>
      <c r="O23007">
        <v>481553021.25708759</v>
      </c>
      <c r="P23007">
        <v>0</v>
      </c>
      <c r="Q23007" t="s">
        <v>50043</v>
      </c>
      <c r="R23007" s="3">
        <v>2.9872325934471617</v>
      </c>
      <c r="S23007" t="s">
        <v>50027</v>
      </c>
      <c r="T23007" t="s">
        <v>50035</v>
      </c>
    </row>
    <row r="23008" spans="1:20" x14ac:dyDescent="0.3">
      <c r="A23008" s="1" t="s">
        <v>23022</v>
      </c>
      <c r="B23008">
        <v>2164.374954400068</v>
      </c>
      <c r="C23008">
        <v>0</v>
      </c>
      <c r="D23008">
        <v>2.8845504377099291</v>
      </c>
      <c r="E23008">
        <v>77.236870360197543</v>
      </c>
      <c r="F23008">
        <v>96.5</v>
      </c>
      <c r="G23008">
        <v>133.03674859453659</v>
      </c>
      <c r="H23008">
        <v>1.6881175142761939</v>
      </c>
      <c r="I23008">
        <v>27.670584000000002</v>
      </c>
      <c r="J23008">
        <v>8.7002171984071861</v>
      </c>
      <c r="K23008">
        <v>2020906.526394834</v>
      </c>
      <c r="L23008">
        <v>28238569.65679713</v>
      </c>
      <c r="M23008">
        <v>3774990.453631863</v>
      </c>
      <c r="N23008">
        <v>-0.1067938802166967</v>
      </c>
      <c r="O23008">
        <v>508978257.06009853</v>
      </c>
      <c r="P23008">
        <v>0</v>
      </c>
      <c r="Q23008" t="s">
        <v>50043</v>
      </c>
      <c r="R23008" s="3">
        <v>2.8845504377099287</v>
      </c>
      <c r="S23008" t="s">
        <v>50027</v>
      </c>
      <c r="T23008" t="s">
        <v>50035</v>
      </c>
    </row>
    <row r="23009" spans="1:20" x14ac:dyDescent="0.3">
      <c r="A23009" s="1" t="s">
        <v>23023</v>
      </c>
      <c r="B23009">
        <v>113.29241035405251</v>
      </c>
      <c r="C23009">
        <v>0</v>
      </c>
      <c r="D23009">
        <v>0.68998178517639353</v>
      </c>
      <c r="E23009">
        <v>93.002305331987785</v>
      </c>
      <c r="F23009">
        <v>97</v>
      </c>
      <c r="G23009">
        <v>147.7472051918084</v>
      </c>
      <c r="H23009">
        <v>6.5413383476317026</v>
      </c>
      <c r="I23009">
        <v>27.670584000000002</v>
      </c>
      <c r="J23009">
        <v>36.568929845129198</v>
      </c>
      <c r="K23009">
        <v>161042.30032608649</v>
      </c>
      <c r="L23009">
        <v>86519.619798616026</v>
      </c>
      <c r="M23009">
        <v>797694.952045777</v>
      </c>
      <c r="N23009">
        <v>-0.102202477292474</v>
      </c>
      <c r="O23009">
        <v>4638534.1549514718</v>
      </c>
      <c r="P23009">
        <v>0</v>
      </c>
      <c r="Q23009" t="s">
        <v>50043</v>
      </c>
      <c r="R23009" s="3">
        <v>0.68998178517639353</v>
      </c>
      <c r="S23009" t="s">
        <v>50016</v>
      </c>
      <c r="T23009" t="s">
        <v>50035</v>
      </c>
    </row>
    <row r="23010" spans="1:20" x14ac:dyDescent="0.3">
      <c r="A23010" s="1" t="s">
        <v>23024</v>
      </c>
      <c r="B23010">
        <v>602.81502842706777</v>
      </c>
      <c r="C23010">
        <v>0</v>
      </c>
      <c r="D23010">
        <v>0.47197463569131959</v>
      </c>
      <c r="E23010">
        <v>80.649430203162183</v>
      </c>
      <c r="F23010">
        <v>97</v>
      </c>
      <c r="G23010">
        <v>190.02110873568279</v>
      </c>
      <c r="H23010">
        <v>9.2603347971049335</v>
      </c>
      <c r="I23010">
        <v>27.670584000000002</v>
      </c>
      <c r="J23010">
        <v>40.864278157677283</v>
      </c>
      <c r="K23010">
        <v>356462.53198662429</v>
      </c>
      <c r="L23010">
        <v>317260.82508207689</v>
      </c>
      <c r="M23010">
        <v>5085390.5174260344</v>
      </c>
      <c r="N23010">
        <v>-0.18388276415322169</v>
      </c>
      <c r="O23010">
        <v>24068907.027881011</v>
      </c>
      <c r="P23010">
        <v>0</v>
      </c>
      <c r="Q23010" t="s">
        <v>50043</v>
      </c>
      <c r="R23010" s="3">
        <v>0.47197463569131964</v>
      </c>
      <c r="S23010" t="s">
        <v>50016</v>
      </c>
      <c r="T23010" t="s">
        <v>50035</v>
      </c>
    </row>
    <row r="23011" spans="1:20" x14ac:dyDescent="0.3">
      <c r="A23011" s="1" t="s">
        <v>23025</v>
      </c>
      <c r="B23011">
        <v>710.49292964973131</v>
      </c>
      <c r="C23011">
        <v>0</v>
      </c>
      <c r="D23011">
        <v>0.7660226450772516</v>
      </c>
      <c r="E23011">
        <v>80.954699134601924</v>
      </c>
      <c r="F23011">
        <v>96.5</v>
      </c>
      <c r="G23011">
        <v>117.1375009007037</v>
      </c>
      <c r="H23011">
        <v>7.2603228901862193</v>
      </c>
      <c r="I23011">
        <v>27.670584000000002</v>
      </c>
      <c r="J23011">
        <v>11.029863615999981</v>
      </c>
      <c r="K23011">
        <v>491182.08429076232</v>
      </c>
      <c r="L23011">
        <v>2053122.9933197</v>
      </c>
      <c r="M23011">
        <v>1237838.9609460209</v>
      </c>
      <c r="N23011">
        <v>-0.21952114096465519</v>
      </c>
      <c r="O23011">
        <v>18279872.74339636</v>
      </c>
      <c r="P23011">
        <v>0</v>
      </c>
      <c r="Q23011" t="s">
        <v>50043</v>
      </c>
      <c r="R23011" s="3">
        <v>0.7660226450772516</v>
      </c>
      <c r="S23011" t="s">
        <v>50024</v>
      </c>
      <c r="T23011" t="s">
        <v>50040</v>
      </c>
    </row>
    <row r="23012" spans="1:20" x14ac:dyDescent="0.3">
      <c r="A23012" s="1" t="s">
        <v>23026</v>
      </c>
      <c r="B23012">
        <v>526.06635229575886</v>
      </c>
      <c r="C23012">
        <v>0</v>
      </c>
      <c r="D23012">
        <v>0.68311786706048561</v>
      </c>
      <c r="E23012">
        <v>86.377833812852984</v>
      </c>
      <c r="F23012">
        <v>97</v>
      </c>
      <c r="G23012">
        <v>183.82187614466949</v>
      </c>
      <c r="H23012">
        <v>4.1359457911246649</v>
      </c>
      <c r="I23012">
        <v>27.670584000000002</v>
      </c>
      <c r="J23012">
        <v>43.490314520912818</v>
      </c>
      <c r="K23012">
        <v>856864.02419322578</v>
      </c>
      <c r="L23012">
        <v>811080.7757142178</v>
      </c>
      <c r="M23012">
        <v>64360.2616415097</v>
      </c>
      <c r="N23012">
        <v>-1.7460210514001981E-3</v>
      </c>
      <c r="O23012">
        <v>18882949.986963619</v>
      </c>
      <c r="P23012">
        <v>0</v>
      </c>
      <c r="Q23012" t="s">
        <v>50043</v>
      </c>
      <c r="R23012" s="3">
        <v>0.68311786706048561</v>
      </c>
      <c r="S23012" t="s">
        <v>50016</v>
      </c>
      <c r="T23012" t="s">
        <v>50035</v>
      </c>
    </row>
    <row r="23013" spans="1:20" x14ac:dyDescent="0.3">
      <c r="A23013" s="1" t="s">
        <v>23027</v>
      </c>
      <c r="B23013">
        <v>47133.557581642053</v>
      </c>
      <c r="C23013">
        <v>0</v>
      </c>
      <c r="D23013">
        <v>0.34374869891969562</v>
      </c>
      <c r="E23013">
        <v>84.734088638203076</v>
      </c>
      <c r="F23013">
        <v>97</v>
      </c>
      <c r="G23013">
        <v>143.69214926361661</v>
      </c>
      <c r="H23013">
        <v>12.0874389246914</v>
      </c>
      <c r="I23013">
        <v>27.670584000000002</v>
      </c>
      <c r="J23013">
        <v>0</v>
      </c>
      <c r="K23013">
        <v>44257233.705808736</v>
      </c>
      <c r="L23013">
        <v>71611146.814396232</v>
      </c>
      <c r="M23013">
        <v>10542932.429606579</v>
      </c>
      <c r="N23013">
        <v>-0.1050647875987899</v>
      </c>
      <c r="O23013">
        <v>1383964380.29688</v>
      </c>
      <c r="P23013">
        <v>0</v>
      </c>
      <c r="Q23013" t="s">
        <v>50043</v>
      </c>
      <c r="R23013" s="3">
        <v>0.34374869891969556</v>
      </c>
      <c r="S23013" t="s">
        <v>50021</v>
      </c>
      <c r="T23013" t="s">
        <v>50038</v>
      </c>
    </row>
    <row r="23014" spans="1:20" x14ac:dyDescent="0.3">
      <c r="A23014" s="1" t="s">
        <v>23028</v>
      </c>
      <c r="B23014">
        <v>496.89307590265491</v>
      </c>
      <c r="C23014">
        <v>0</v>
      </c>
      <c r="D23014">
        <v>0.98367298837992101</v>
      </c>
      <c r="E23014">
        <v>100</v>
      </c>
      <c r="F23014">
        <v>97</v>
      </c>
      <c r="G23014">
        <v>131.67402314611351</v>
      </c>
      <c r="H23014">
        <v>1.442323828671223</v>
      </c>
      <c r="I23014">
        <v>27.670584000000002</v>
      </c>
      <c r="J23014">
        <v>28.824171780895231</v>
      </c>
      <c r="K23014">
        <v>306735.87817176653</v>
      </c>
      <c r="L23014">
        <v>373129.84662198997</v>
      </c>
      <c r="M23014">
        <v>253547.57969372059</v>
      </c>
      <c r="N23014">
        <v>-0.28105441535720188</v>
      </c>
      <c r="O23014">
        <v>6724737.8055528393</v>
      </c>
      <c r="P23014">
        <v>0</v>
      </c>
      <c r="Q23014" t="s">
        <v>50043</v>
      </c>
      <c r="R23014" s="3">
        <v>0.98367298837992101</v>
      </c>
      <c r="S23014" t="s">
        <v>50016</v>
      </c>
      <c r="T23014" t="s">
        <v>50035</v>
      </c>
    </row>
    <row r="23015" spans="1:20" x14ac:dyDescent="0.3">
      <c r="A23015" s="1" t="s">
        <v>23029</v>
      </c>
      <c r="B23015">
        <v>998.04230354352239</v>
      </c>
      <c r="C23015">
        <v>0</v>
      </c>
      <c r="D23015">
        <v>0.58483438158389189</v>
      </c>
      <c r="E23015">
        <v>77.564521862013564</v>
      </c>
      <c r="F23015">
        <v>97</v>
      </c>
      <c r="G23015">
        <v>218.93830732012589</v>
      </c>
      <c r="H23015">
        <v>3.406709221023521</v>
      </c>
      <c r="I23015">
        <v>27.670584000000002</v>
      </c>
      <c r="J23015">
        <v>41.406637784413753</v>
      </c>
      <c r="K23015">
        <v>942913.58418752311</v>
      </c>
      <c r="L23015">
        <v>475165.06146548211</v>
      </c>
      <c r="M23015">
        <v>565977.28828697745</v>
      </c>
      <c r="N23015">
        <v>-0.18015951170083749</v>
      </c>
      <c r="O23015">
        <v>9005078.8547221571</v>
      </c>
      <c r="P23015">
        <v>0</v>
      </c>
      <c r="Q23015" t="s">
        <v>50043</v>
      </c>
      <c r="R23015" s="3">
        <v>0.58483438158389189</v>
      </c>
      <c r="S23015" t="s">
        <v>50016</v>
      </c>
      <c r="T23015" t="s">
        <v>50035</v>
      </c>
    </row>
    <row r="23016" spans="1:20" x14ac:dyDescent="0.3">
      <c r="A23016" s="1" t="s">
        <v>23030</v>
      </c>
      <c r="B23016">
        <v>260.94395157579208</v>
      </c>
      <c r="C23016">
        <v>0</v>
      </c>
      <c r="D23016">
        <v>1.7164162317482321</v>
      </c>
      <c r="E23016">
        <v>83.640254665400377</v>
      </c>
      <c r="F23016">
        <v>97</v>
      </c>
      <c r="G23016">
        <v>74.320512964824175</v>
      </c>
      <c r="H23016">
        <v>5.5410841344784636</v>
      </c>
      <c r="I23016">
        <v>27.670584000000002</v>
      </c>
      <c r="J23016">
        <v>31.26189518512351</v>
      </c>
      <c r="K23016">
        <v>71136.457535856593</v>
      </c>
      <c r="L23016">
        <v>37980.352583407242</v>
      </c>
      <c r="M23016">
        <v>126929.866225759</v>
      </c>
      <c r="N23016">
        <v>-0.54133807715878957</v>
      </c>
      <c r="O23016">
        <v>707083.95724701253</v>
      </c>
      <c r="P23016">
        <v>0</v>
      </c>
      <c r="Q23016" t="s">
        <v>50043</v>
      </c>
      <c r="R23016" s="3">
        <v>1.7164162317482319</v>
      </c>
      <c r="S23016" t="s">
        <v>50016</v>
      </c>
      <c r="T23016" t="s">
        <v>50035</v>
      </c>
    </row>
    <row r="23017" spans="1:20" x14ac:dyDescent="0.3">
      <c r="A23017" s="1" t="s">
        <v>23031</v>
      </c>
      <c r="B23017">
        <v>1143.620390305615</v>
      </c>
      <c r="C23017">
        <v>0</v>
      </c>
      <c r="D23017">
        <v>0.29439907965690387</v>
      </c>
      <c r="E23017">
        <v>89.766186360232638</v>
      </c>
      <c r="F23017">
        <v>97</v>
      </c>
      <c r="G23017">
        <v>218.1877743865532</v>
      </c>
      <c r="H23017">
        <v>6.589287619560805</v>
      </c>
      <c r="I23017">
        <v>27.670584000000002</v>
      </c>
      <c r="J23017">
        <v>37.35254017632122</v>
      </c>
      <c r="K23017">
        <v>124868.087504607</v>
      </c>
      <c r="L23017">
        <v>646564.44792092324</v>
      </c>
      <c r="M23017">
        <v>13992748.454031421</v>
      </c>
      <c r="N23017">
        <v>-0.19874250128494669</v>
      </c>
      <c r="O23017">
        <v>13092335.293958319</v>
      </c>
      <c r="P23017">
        <v>0</v>
      </c>
      <c r="Q23017" t="s">
        <v>50043</v>
      </c>
      <c r="R23017" s="3">
        <v>0.29439907965690387</v>
      </c>
      <c r="S23017" t="s">
        <v>50016</v>
      </c>
      <c r="T23017" t="s">
        <v>50035</v>
      </c>
    </row>
    <row r="23018" spans="1:20" x14ac:dyDescent="0.3">
      <c r="A23018" s="1" t="s">
        <v>23032</v>
      </c>
      <c r="B23018">
        <v>2058.9924513870451</v>
      </c>
      <c r="C23018">
        <v>0</v>
      </c>
      <c r="D23018">
        <v>2.5164248798328099</v>
      </c>
      <c r="E23018">
        <v>80.45578373876593</v>
      </c>
      <c r="F23018">
        <v>96.5</v>
      </c>
      <c r="G23018">
        <v>136.10901010548091</v>
      </c>
      <c r="H23018">
        <v>1.626888600906623</v>
      </c>
      <c r="I23018">
        <v>27.670584000000002</v>
      </c>
      <c r="J23018">
        <v>8.962965077247194</v>
      </c>
      <c r="K23018">
        <v>2015247.2703595839</v>
      </c>
      <c r="L23018">
        <v>28517714.89861434</v>
      </c>
      <c r="M23018">
        <v>4262576.8956350042</v>
      </c>
      <c r="N23018">
        <v>-0.1041559381540464</v>
      </c>
      <c r="O23018">
        <v>554926284.51863933</v>
      </c>
      <c r="P23018">
        <v>0</v>
      </c>
      <c r="Q23018" t="s">
        <v>50043</v>
      </c>
      <c r="R23018" s="3">
        <v>2.5164248798328104</v>
      </c>
      <c r="S23018" t="s">
        <v>50027</v>
      </c>
      <c r="T23018" t="s">
        <v>50035</v>
      </c>
    </row>
    <row r="23019" spans="1:20" x14ac:dyDescent="0.3">
      <c r="A23019" s="1" t="s">
        <v>23033</v>
      </c>
      <c r="B23019">
        <v>869.18239852577187</v>
      </c>
      <c r="C23019">
        <v>0</v>
      </c>
      <c r="D23019">
        <v>0.68629647722284348</v>
      </c>
      <c r="E23019">
        <v>93.309118960681644</v>
      </c>
      <c r="F23019">
        <v>97</v>
      </c>
      <c r="G23019">
        <v>185.34889053342499</v>
      </c>
      <c r="H23019">
        <v>3.1479264221155501</v>
      </c>
      <c r="I23019">
        <v>27.670584000000002</v>
      </c>
      <c r="J23019">
        <v>45.463885619481673</v>
      </c>
      <c r="K23019">
        <v>837909.07483974041</v>
      </c>
      <c r="L23019">
        <v>462970.43570047303</v>
      </c>
      <c r="M23019">
        <v>558957.47788595047</v>
      </c>
      <c r="N23019">
        <v>-0.1840533439380958</v>
      </c>
      <c r="O23019">
        <v>7985941.5069209207</v>
      </c>
      <c r="P23019">
        <v>0</v>
      </c>
      <c r="Q23019" t="s">
        <v>50043</v>
      </c>
      <c r="R23019" s="3">
        <v>0.68629647722284348</v>
      </c>
      <c r="S23019" t="s">
        <v>50016</v>
      </c>
      <c r="T23019" t="s">
        <v>50035</v>
      </c>
    </row>
    <row r="23020" spans="1:20" x14ac:dyDescent="0.3">
      <c r="A23020" s="1" t="s">
        <v>23034</v>
      </c>
      <c r="B23020">
        <v>1690.4889081116271</v>
      </c>
      <c r="C23020">
        <v>0</v>
      </c>
      <c r="D23020">
        <v>0.8383044566472756</v>
      </c>
      <c r="E23020">
        <v>82.574437413428186</v>
      </c>
      <c r="F23020">
        <v>97</v>
      </c>
      <c r="G23020">
        <v>90.819938882215041</v>
      </c>
      <c r="H23020">
        <v>5.9523950474752914</v>
      </c>
      <c r="I23020">
        <v>27.670584000000002</v>
      </c>
      <c r="J23020">
        <v>12.67072570453705</v>
      </c>
      <c r="K23020">
        <v>688937.55243978743</v>
      </c>
      <c r="L23020">
        <v>1600264.3755370921</v>
      </c>
      <c r="M23020">
        <v>3510210.3679135749</v>
      </c>
      <c r="N23020">
        <v>-0.2319278842588359</v>
      </c>
      <c r="O23020">
        <v>27840433.846878208</v>
      </c>
      <c r="P23020">
        <v>0</v>
      </c>
      <c r="Q23020" t="s">
        <v>50043</v>
      </c>
      <c r="R23020" s="3">
        <v>0.8383044566472756</v>
      </c>
      <c r="S23020" t="s">
        <v>50024</v>
      </c>
      <c r="T23020" t="s">
        <v>50040</v>
      </c>
    </row>
    <row r="23021" spans="1:20" x14ac:dyDescent="0.3">
      <c r="A23021" s="1" t="s">
        <v>23035</v>
      </c>
      <c r="B23021">
        <v>643.35354037625007</v>
      </c>
      <c r="C23021">
        <v>0</v>
      </c>
      <c r="D23021">
        <v>2.2334728890742208</v>
      </c>
      <c r="E23021">
        <v>85.022435301879028</v>
      </c>
      <c r="F23021">
        <v>97</v>
      </c>
      <c r="G23021">
        <v>36.42550808533246</v>
      </c>
      <c r="H23021">
        <v>3.723106768460946</v>
      </c>
      <c r="I23021">
        <v>27.670584000000002</v>
      </c>
      <c r="J23021">
        <v>12.466068708812919</v>
      </c>
      <c r="K23021">
        <v>592958.72347093024</v>
      </c>
      <c r="L23021">
        <v>630588.24555125588</v>
      </c>
      <c r="M23021">
        <v>182321.7749843075</v>
      </c>
      <c r="N23021">
        <v>-0.49219126336322211</v>
      </c>
      <c r="O23021">
        <v>5164935.464903187</v>
      </c>
      <c r="P23021">
        <v>0</v>
      </c>
      <c r="Q23021" t="s">
        <v>50043</v>
      </c>
      <c r="R23021" s="3">
        <v>2.2334728890742213</v>
      </c>
      <c r="S23021" t="s">
        <v>50016</v>
      </c>
      <c r="T23021" t="s">
        <v>50035</v>
      </c>
    </row>
    <row r="23022" spans="1:20" x14ac:dyDescent="0.3">
      <c r="A23022" s="1" t="s">
        <v>23036</v>
      </c>
      <c r="B23022">
        <v>7374.8956620114213</v>
      </c>
      <c r="C23022">
        <v>0</v>
      </c>
      <c r="D23022">
        <v>0.41100705379125702</v>
      </c>
      <c r="E23022">
        <v>85.06920603203443</v>
      </c>
      <c r="F23022">
        <v>97</v>
      </c>
      <c r="G23022">
        <v>127.9589632743683</v>
      </c>
      <c r="H23022">
        <v>10.44144337583524</v>
      </c>
      <c r="I23022">
        <v>27.670584000000002</v>
      </c>
      <c r="J23022">
        <v>10.51229025296197</v>
      </c>
      <c r="K23022">
        <v>14705286.34876314</v>
      </c>
      <c r="L23022">
        <v>9574634.1141090691</v>
      </c>
      <c r="M23022">
        <v>7890483.2421223233</v>
      </c>
      <c r="N23022">
        <v>-6.138636668778176E-2</v>
      </c>
      <c r="O23022">
        <v>71599976.420202389</v>
      </c>
      <c r="P23022">
        <v>0</v>
      </c>
      <c r="Q23022" t="s">
        <v>50043</v>
      </c>
      <c r="R23022" s="3">
        <v>0.41100705379125696</v>
      </c>
      <c r="S23022" t="s">
        <v>50016</v>
      </c>
      <c r="T23022" t="s">
        <v>50035</v>
      </c>
    </row>
    <row r="23023" spans="1:20" x14ac:dyDescent="0.3">
      <c r="A23023" s="1" t="s">
        <v>23037</v>
      </c>
      <c r="B23023">
        <v>2731.3853047991138</v>
      </c>
      <c r="C23023">
        <v>0</v>
      </c>
      <c r="D23023">
        <v>2.4356701445294622</v>
      </c>
      <c r="E23023">
        <v>81.464599933260331</v>
      </c>
      <c r="F23023">
        <v>97</v>
      </c>
      <c r="G23023">
        <v>259.14202534641021</v>
      </c>
      <c r="H23023">
        <v>3.7459958673603908</v>
      </c>
      <c r="I23023">
        <v>27.670584000000002</v>
      </c>
      <c r="J23023">
        <v>17.169535591112268</v>
      </c>
      <c r="K23023">
        <v>6765493.5793727823</v>
      </c>
      <c r="L23023">
        <v>20289425.38208136</v>
      </c>
      <c r="M23023">
        <v>5037040.7601437457</v>
      </c>
      <c r="N23023">
        <v>-0.21077947092004581</v>
      </c>
      <c r="O23023">
        <v>253948085.07363409</v>
      </c>
      <c r="P23023">
        <v>0</v>
      </c>
      <c r="Q23023" t="s">
        <v>50043</v>
      </c>
      <c r="R23023" s="3">
        <v>2.4356701445294617</v>
      </c>
      <c r="S23023" t="s">
        <v>50031</v>
      </c>
      <c r="T23023" t="s">
        <v>50036</v>
      </c>
    </row>
    <row r="23024" spans="1:20" x14ac:dyDescent="0.3">
      <c r="A23024" s="1" t="s">
        <v>23038</v>
      </c>
      <c r="B23024">
        <v>355.01243470071978</v>
      </c>
      <c r="C23024">
        <v>0</v>
      </c>
      <c r="D23024">
        <v>0.983953350654586</v>
      </c>
      <c r="E23024">
        <v>71.720268214643554</v>
      </c>
      <c r="F23024">
        <v>97</v>
      </c>
      <c r="G23024">
        <v>127.7709622743544</v>
      </c>
      <c r="H23024">
        <v>3.5254536020912042</v>
      </c>
      <c r="I23024">
        <v>27.670584000000002</v>
      </c>
      <c r="J23024">
        <v>54.088890389808228</v>
      </c>
      <c r="K23024">
        <v>292198.3038625163</v>
      </c>
      <c r="L23024">
        <v>362965.28944951552</v>
      </c>
      <c r="M23024">
        <v>7160510.573839766</v>
      </c>
      <c r="N23024">
        <v>-0.1002645317518463</v>
      </c>
      <c r="O23024">
        <v>25180511.364398539</v>
      </c>
      <c r="P23024">
        <v>0</v>
      </c>
      <c r="Q23024" t="s">
        <v>50043</v>
      </c>
      <c r="R23024" s="3">
        <v>0.983953350654586</v>
      </c>
      <c r="S23024" t="s">
        <v>50016</v>
      </c>
      <c r="T23024" t="s">
        <v>50035</v>
      </c>
    </row>
    <row r="23025" spans="1:20" x14ac:dyDescent="0.3">
      <c r="A23025" s="1" t="s">
        <v>23039</v>
      </c>
      <c r="B23025">
        <v>125.6616064721953</v>
      </c>
      <c r="C23025">
        <v>0</v>
      </c>
      <c r="D23025">
        <v>0.36261014492820037</v>
      </c>
      <c r="E23025">
        <v>79.109884067309707</v>
      </c>
      <c r="F23025">
        <v>97</v>
      </c>
      <c r="G23025">
        <v>245.56675137974341</v>
      </c>
      <c r="H23025">
        <v>5.1259656137534497</v>
      </c>
      <c r="I23025">
        <v>27.670584000000002</v>
      </c>
      <c r="J23025">
        <v>53.085333179209783</v>
      </c>
      <c r="K23025">
        <v>32561.016697287439</v>
      </c>
      <c r="L23025">
        <v>53103.593376824159</v>
      </c>
      <c r="M23025">
        <v>78196.526416054505</v>
      </c>
      <c r="N23025">
        <v>-0.18539321678724671</v>
      </c>
      <c r="O23025">
        <v>694158.64418277179</v>
      </c>
      <c r="P23025">
        <v>0</v>
      </c>
      <c r="Q23025" t="s">
        <v>50043</v>
      </c>
      <c r="R23025" s="3">
        <v>0.36261014492820037</v>
      </c>
      <c r="S23025" t="s">
        <v>50016</v>
      </c>
      <c r="T23025" t="s">
        <v>50035</v>
      </c>
    </row>
    <row r="23026" spans="1:20" x14ac:dyDescent="0.3">
      <c r="A23026" s="1" t="s">
        <v>23040</v>
      </c>
      <c r="B23026">
        <v>451.22574502911959</v>
      </c>
      <c r="C23026">
        <v>0</v>
      </c>
      <c r="D23026">
        <v>1.320113748477479</v>
      </c>
      <c r="E23026">
        <v>96.435042360969561</v>
      </c>
      <c r="F23026">
        <v>97</v>
      </c>
      <c r="G23026">
        <v>106.263450027883</v>
      </c>
      <c r="H23026">
        <v>6.3711253467916258</v>
      </c>
      <c r="I23026">
        <v>27.670584000000002</v>
      </c>
      <c r="J23026">
        <v>29.966360867312169</v>
      </c>
      <c r="K23026">
        <v>743861.28521114646</v>
      </c>
      <c r="L23026">
        <v>281622.37057356333</v>
      </c>
      <c r="M23026">
        <v>478429.46481088997</v>
      </c>
      <c r="N23026">
        <v>-0.26880475137093612</v>
      </c>
      <c r="O23026">
        <v>8724741.2865421455</v>
      </c>
      <c r="P23026">
        <v>0</v>
      </c>
      <c r="Q23026" t="s">
        <v>50043</v>
      </c>
      <c r="R23026" s="3">
        <v>1.3201137484774785</v>
      </c>
      <c r="S23026" t="s">
        <v>50016</v>
      </c>
      <c r="T23026" t="s">
        <v>50035</v>
      </c>
    </row>
    <row r="23027" spans="1:20" x14ac:dyDescent="0.3">
      <c r="A23027" s="1" t="s">
        <v>23041</v>
      </c>
      <c r="B23027">
        <v>32922.07312874317</v>
      </c>
      <c r="C23027">
        <v>0</v>
      </c>
      <c r="D23027">
        <v>0.56427745200564983</v>
      </c>
      <c r="E23027">
        <v>72.870183572789614</v>
      </c>
      <c r="F23027">
        <v>94.188698000000002</v>
      </c>
      <c r="G23027">
        <v>118.5282150625921</v>
      </c>
      <c r="H23027">
        <v>19.191817465414061</v>
      </c>
      <c r="I23027">
        <v>27.670584000000002</v>
      </c>
      <c r="J23027">
        <v>5.2873193135466892</v>
      </c>
      <c r="K23027">
        <v>21693245.154490139</v>
      </c>
      <c r="L23027">
        <v>59540777.733425044</v>
      </c>
      <c r="M23027">
        <v>31458912.69428819</v>
      </c>
      <c r="N23027">
        <v>-0.20859414096257009</v>
      </c>
      <c r="O23027">
        <v>508835556.14149022</v>
      </c>
      <c r="P23027">
        <v>0</v>
      </c>
      <c r="Q23027" t="s">
        <v>50043</v>
      </c>
      <c r="R23027" s="3">
        <v>0.56427745200564983</v>
      </c>
      <c r="S23027" t="s">
        <v>50026</v>
      </c>
      <c r="T23027" t="s">
        <v>50038</v>
      </c>
    </row>
    <row r="23028" spans="1:20" x14ac:dyDescent="0.3">
      <c r="A23028" s="1" t="s">
        <v>23042</v>
      </c>
      <c r="B23028">
        <v>1711.5233023501889</v>
      </c>
      <c r="C23028">
        <v>0</v>
      </c>
      <c r="D23028">
        <v>0.79244401662262631</v>
      </c>
      <c r="E23028">
        <v>81.634101924251027</v>
      </c>
      <c r="F23028">
        <v>97</v>
      </c>
      <c r="G23028">
        <v>87.145698728222186</v>
      </c>
      <c r="H23028">
        <v>6.168181681133805</v>
      </c>
      <c r="I23028">
        <v>27.670584000000002</v>
      </c>
      <c r="J23028">
        <v>15.219555120772281</v>
      </c>
      <c r="K23028">
        <v>665476.73148646718</v>
      </c>
      <c r="L23028">
        <v>1626591.8642520159</v>
      </c>
      <c r="M23028">
        <v>3305042.068540608</v>
      </c>
      <c r="N23028">
        <v>-0.2329957572074359</v>
      </c>
      <c r="O23028">
        <v>29261882.48304598</v>
      </c>
      <c r="P23028">
        <v>0</v>
      </c>
      <c r="Q23028" t="s">
        <v>50043</v>
      </c>
      <c r="R23028" s="3">
        <v>0.79244401662262631</v>
      </c>
      <c r="S23028" t="s">
        <v>50024</v>
      </c>
      <c r="T23028" t="s">
        <v>50040</v>
      </c>
    </row>
    <row r="23029" spans="1:20" x14ac:dyDescent="0.3">
      <c r="A23029" s="1" t="s">
        <v>23043</v>
      </c>
      <c r="B23029">
        <v>124.3720727664702</v>
      </c>
      <c r="C23029">
        <v>0</v>
      </c>
      <c r="D23029">
        <v>0.57388880915420981</v>
      </c>
      <c r="E23029">
        <v>86.959309274688835</v>
      </c>
      <c r="F23029">
        <v>97</v>
      </c>
      <c r="G23029">
        <v>134.22738108364899</v>
      </c>
      <c r="H23029">
        <v>7.4364872968373117</v>
      </c>
      <c r="I23029">
        <v>27.670584000000002</v>
      </c>
      <c r="J23029">
        <v>39.342319780211803</v>
      </c>
      <c r="K23029">
        <v>153485.09678131319</v>
      </c>
      <c r="L23029">
        <v>86764.619014416079</v>
      </c>
      <c r="M23029">
        <v>909641.53775224357</v>
      </c>
      <c r="N23029">
        <v>-9.9911837082338542E-2</v>
      </c>
      <c r="O23029">
        <v>4859772.6508518169</v>
      </c>
      <c r="P23029">
        <v>0</v>
      </c>
      <c r="Q23029" t="s">
        <v>50043</v>
      </c>
      <c r="R23029" s="3">
        <v>0.57388880915420981</v>
      </c>
      <c r="S23029" t="s">
        <v>50016</v>
      </c>
      <c r="T23029" t="s">
        <v>50035</v>
      </c>
    </row>
    <row r="23030" spans="1:20" x14ac:dyDescent="0.3">
      <c r="A23030" s="1" t="s">
        <v>23044</v>
      </c>
      <c r="B23030">
        <v>177.4404858477175</v>
      </c>
      <c r="C23030">
        <v>0</v>
      </c>
      <c r="D23030">
        <v>0.21456427373316189</v>
      </c>
      <c r="E23030">
        <v>85.389115332882483</v>
      </c>
      <c r="F23030">
        <v>97</v>
      </c>
      <c r="G23030">
        <v>155.19887242395711</v>
      </c>
      <c r="H23030">
        <v>29.64306430198598</v>
      </c>
      <c r="I23030">
        <v>27.670584000000002</v>
      </c>
      <c r="J23030">
        <v>48.766142286447113</v>
      </c>
      <c r="K23030">
        <v>83792.011692519227</v>
      </c>
      <c r="L23030">
        <v>49525.974852814979</v>
      </c>
      <c r="M23030">
        <v>1991545.7157457969</v>
      </c>
      <c r="N23030">
        <v>-8.2810712380383365E-3</v>
      </c>
      <c r="O23030">
        <v>577279.35507685016</v>
      </c>
      <c r="P23030">
        <v>0</v>
      </c>
      <c r="Q23030" t="s">
        <v>50043</v>
      </c>
      <c r="R23030" s="3">
        <v>0.21456427373316192</v>
      </c>
      <c r="S23030" t="s">
        <v>50016</v>
      </c>
      <c r="T23030" t="s">
        <v>50035</v>
      </c>
    </row>
    <row r="23031" spans="1:20" x14ac:dyDescent="0.3">
      <c r="A23031" s="1" t="s">
        <v>23045</v>
      </c>
      <c r="B23031">
        <v>5378.5739128813366</v>
      </c>
      <c r="C23031">
        <v>0</v>
      </c>
      <c r="D23031">
        <v>1.0270148035525219</v>
      </c>
      <c r="E23031">
        <v>89.73672148430451</v>
      </c>
      <c r="F23031">
        <v>97</v>
      </c>
      <c r="G23031">
        <v>71.793178811787286</v>
      </c>
      <c r="H23031">
        <v>12.600691511236221</v>
      </c>
      <c r="I23031">
        <v>27.670584000000002</v>
      </c>
      <c r="J23031">
        <v>10.27907534333349</v>
      </c>
      <c r="K23031">
        <v>6906138.4196098289</v>
      </c>
      <c r="L23031">
        <v>7614356.9485930782</v>
      </c>
      <c r="M23031">
        <v>6509864.5891431468</v>
      </c>
      <c r="N23031">
        <v>-0.38567167927576218</v>
      </c>
      <c r="O23031">
        <v>17290402.458251659</v>
      </c>
      <c r="P23031">
        <v>0</v>
      </c>
      <c r="Q23031" t="s">
        <v>50043</v>
      </c>
      <c r="R23031" s="3">
        <v>1.0270148035525224</v>
      </c>
      <c r="S23031" t="s">
        <v>50016</v>
      </c>
      <c r="T23031" t="s">
        <v>50035</v>
      </c>
    </row>
    <row r="23032" spans="1:20" x14ac:dyDescent="0.3">
      <c r="A23032" s="1" t="s">
        <v>23046</v>
      </c>
      <c r="B23032">
        <v>825.84996021373343</v>
      </c>
      <c r="C23032">
        <v>0</v>
      </c>
      <c r="D23032">
        <v>0.85828969675714084</v>
      </c>
      <c r="E23032">
        <v>96.808835199423129</v>
      </c>
      <c r="F23032">
        <v>97</v>
      </c>
      <c r="G23032">
        <v>141.31407864018641</v>
      </c>
      <c r="H23032">
        <v>1.2998428444380901</v>
      </c>
      <c r="I23032">
        <v>27.670584000000002</v>
      </c>
      <c r="J23032">
        <v>41.290873875547213</v>
      </c>
      <c r="K23032">
        <v>2193739.2787852259</v>
      </c>
      <c r="L23032">
        <v>1192010.7689047561</v>
      </c>
      <c r="M23032">
        <v>1675158.252591942</v>
      </c>
      <c r="N23032">
        <v>-0.17541926282404721</v>
      </c>
      <c r="O23032">
        <v>11286739.584431071</v>
      </c>
      <c r="P23032">
        <v>0</v>
      </c>
      <c r="Q23032" t="s">
        <v>50043</v>
      </c>
      <c r="R23032" s="3">
        <v>0.85828969675714084</v>
      </c>
      <c r="S23032" t="s">
        <v>50016</v>
      </c>
      <c r="T23032" t="s">
        <v>50035</v>
      </c>
    </row>
    <row r="23033" spans="1:20" x14ac:dyDescent="0.3">
      <c r="A23033" s="1" t="s">
        <v>23047</v>
      </c>
      <c r="B23033">
        <v>461.33309119481572</v>
      </c>
      <c r="C23033">
        <v>0</v>
      </c>
      <c r="D23033">
        <v>0.52748416674169429</v>
      </c>
      <c r="E23033">
        <v>82.963739765980677</v>
      </c>
      <c r="F23033">
        <v>97</v>
      </c>
      <c r="G23033">
        <v>133.02321764055861</v>
      </c>
      <c r="H23033">
        <v>10.250917484292239</v>
      </c>
      <c r="I23033">
        <v>27.670584000000002</v>
      </c>
      <c r="J23033">
        <v>26.61719171282612</v>
      </c>
      <c r="K23033">
        <v>494718.72161771572</v>
      </c>
      <c r="L23033">
        <v>549466.23261990526</v>
      </c>
      <c r="M23033">
        <v>449508.32407990168</v>
      </c>
      <c r="N23033">
        <v>-0.1087878522386881</v>
      </c>
      <c r="O23033">
        <v>7623017.3944725068</v>
      </c>
      <c r="P23033">
        <v>0</v>
      </c>
      <c r="Q23033" t="s">
        <v>50043</v>
      </c>
      <c r="R23033" s="3">
        <v>0.52748416674169429</v>
      </c>
      <c r="S23033" t="s">
        <v>50016</v>
      </c>
      <c r="T23033" t="s">
        <v>50035</v>
      </c>
    </row>
    <row r="23034" spans="1:20" x14ac:dyDescent="0.3">
      <c r="A23034" s="1" t="s">
        <v>23048</v>
      </c>
      <c r="B23034">
        <v>500.13888989570682</v>
      </c>
      <c r="C23034">
        <v>0</v>
      </c>
      <c r="D23034">
        <v>0.55211868066328063</v>
      </c>
      <c r="E23034">
        <v>96.955856791696775</v>
      </c>
      <c r="F23034">
        <v>97</v>
      </c>
      <c r="G23034">
        <v>172.53135027262741</v>
      </c>
      <c r="H23034">
        <v>13.48152715378132</v>
      </c>
      <c r="I23034">
        <v>27.670584000000002</v>
      </c>
      <c r="J23034">
        <v>44.120108087863727</v>
      </c>
      <c r="K23034">
        <v>736864.21636861609</v>
      </c>
      <c r="L23034">
        <v>931362.970420219</v>
      </c>
      <c r="M23034">
        <v>5216280.9452907518</v>
      </c>
      <c r="N23034">
        <v>-1.1985166898684519E-2</v>
      </c>
      <c r="O23034">
        <v>9387357.5237000473</v>
      </c>
      <c r="P23034">
        <v>0</v>
      </c>
      <c r="Q23034" t="s">
        <v>50043</v>
      </c>
      <c r="R23034" s="3">
        <v>0.55211868066328063</v>
      </c>
      <c r="S23034" t="s">
        <v>50016</v>
      </c>
      <c r="T23034" t="s">
        <v>50035</v>
      </c>
    </row>
    <row r="23035" spans="1:20" x14ac:dyDescent="0.3">
      <c r="A23035" s="1" t="s">
        <v>23049</v>
      </c>
      <c r="B23035">
        <v>2879.9244760656129</v>
      </c>
      <c r="C23035">
        <v>0</v>
      </c>
      <c r="D23035">
        <v>0.4205112085765294</v>
      </c>
      <c r="E23035">
        <v>89.256874563379498</v>
      </c>
      <c r="F23035">
        <v>97</v>
      </c>
      <c r="G23035">
        <v>119.79181316845229</v>
      </c>
      <c r="H23035">
        <v>2.341330161679835</v>
      </c>
      <c r="I23035">
        <v>27.670584000000002</v>
      </c>
      <c r="J23035">
        <v>28.55538085717032</v>
      </c>
      <c r="K23035">
        <v>3019841.2059148229</v>
      </c>
      <c r="L23035">
        <v>2711967.0686043291</v>
      </c>
      <c r="M23035">
        <v>2098204.8149113972</v>
      </c>
      <c r="N23035">
        <v>-0.16715133547702529</v>
      </c>
      <c r="O23035">
        <v>182612739.2661753</v>
      </c>
      <c r="P23035">
        <v>0</v>
      </c>
      <c r="Q23035" t="s">
        <v>50043</v>
      </c>
      <c r="R23035" s="3">
        <v>0.4205112085765294</v>
      </c>
      <c r="S23035" t="s">
        <v>50016</v>
      </c>
      <c r="T23035" t="s">
        <v>50035</v>
      </c>
    </row>
    <row r="23036" spans="1:20" x14ac:dyDescent="0.3">
      <c r="A23036" s="1" t="s">
        <v>23050</v>
      </c>
      <c r="B23036">
        <v>370.51940538614559</v>
      </c>
      <c r="C23036">
        <v>0</v>
      </c>
      <c r="D23036">
        <v>0.67820293002403953</v>
      </c>
      <c r="E23036">
        <v>90.674640868622362</v>
      </c>
      <c r="F23036">
        <v>97</v>
      </c>
      <c r="G23036">
        <v>178.09892438687979</v>
      </c>
      <c r="H23036">
        <v>3.5973774276202</v>
      </c>
      <c r="I23036">
        <v>27.670584000000002</v>
      </c>
      <c r="J23036">
        <v>54.386866102740619</v>
      </c>
      <c r="K23036">
        <v>380255.12977148441</v>
      </c>
      <c r="L23036">
        <v>657427.56324271823</v>
      </c>
      <c r="M23036">
        <v>108766.2703790192</v>
      </c>
      <c r="N23036">
        <v>-1.083582178461413E-2</v>
      </c>
      <c r="O23036">
        <v>6713244.8360927459</v>
      </c>
      <c r="P23036">
        <v>0</v>
      </c>
      <c r="Q23036" t="s">
        <v>50043</v>
      </c>
      <c r="R23036" s="3">
        <v>0.67820293002403953</v>
      </c>
      <c r="S23036" t="s">
        <v>50016</v>
      </c>
      <c r="T23036" t="s">
        <v>50035</v>
      </c>
    </row>
    <row r="23037" spans="1:20" x14ac:dyDescent="0.3">
      <c r="A23037" s="1" t="s">
        <v>23051</v>
      </c>
      <c r="B23037">
        <v>163.56883210227079</v>
      </c>
      <c r="C23037">
        <v>0</v>
      </c>
      <c r="D23037">
        <v>0.41725540579422787</v>
      </c>
      <c r="E23037">
        <v>80.207444283418496</v>
      </c>
      <c r="F23037">
        <v>97</v>
      </c>
      <c r="G23037">
        <v>256.01005058715748</v>
      </c>
      <c r="H23037">
        <v>2.2098711315116448</v>
      </c>
      <c r="I23037">
        <v>27.670584000000002</v>
      </c>
      <c r="J23037">
        <v>49.172836694755141</v>
      </c>
      <c r="K23037">
        <v>2677.3578552657518</v>
      